">
        <v>2274351</v>
      </c>
      <c r="AH447" s="13">
        <v>2447881</v>
      </c>
      <c r="AI447" s="13">
        <v>2447881</v>
      </c>
      <c r="AJ447" s="13">
        <v>2447881</v>
      </c>
      <c r="AK447" s="13">
        <v>2447881</v>
      </c>
      <c r="AL447" s="13">
        <v>2447881</v>
      </c>
      <c r="AM447" s="13">
        <v>2447881</v>
      </c>
      <c r="AN447" s="13">
        <v>2447881</v>
      </c>
      <c r="AO447" s="13">
        <v>2447881</v>
      </c>
      <c r="AP447" s="13">
        <v>2447881</v>
      </c>
      <c r="AQ447" s="13">
        <v>2447881</v>
      </c>
      <c r="AR447" s="13">
        <v>2447881</v>
      </c>
      <c r="AS447" s="13">
        <v>2447881</v>
      </c>
      <c r="AT447" s="13">
        <v>2447881</v>
      </c>
      <c r="AU447" s="13">
        <v>3645735</v>
      </c>
      <c r="AV447" s="13">
        <v>3645735</v>
      </c>
      <c r="AW447" s="13">
        <v>3645735</v>
      </c>
      <c r="AX447" s="13">
        <v>2334525</v>
      </c>
      <c r="AY447" s="13">
        <v>7522569</v>
      </c>
      <c r="AZ447" s="13">
        <v>7521609</v>
      </c>
      <c r="BA447" s="13">
        <v>7521609</v>
      </c>
      <c r="BB447" s="13">
        <v>8119390</v>
      </c>
      <c r="BC447" s="13">
        <v>8119840</v>
      </c>
      <c r="BD447" s="13">
        <v>8119760</v>
      </c>
      <c r="BE447" s="13">
        <v>8119994</v>
      </c>
      <c r="BF447" s="13">
        <v>8581832</v>
      </c>
      <c r="BG447" s="13">
        <v>8582109</v>
      </c>
      <c r="BH447" s="13">
        <v>8580203</v>
      </c>
      <c r="BI447" s="13">
        <v>8580368</v>
      </c>
      <c r="BJ447" s="13">
        <v>8580548</v>
      </c>
      <c r="BK447" s="13">
        <v>8583740</v>
      </c>
      <c r="BL447" s="13">
        <v>8587450</v>
      </c>
      <c r="BM447" s="13">
        <v>8587693</v>
      </c>
      <c r="BN447" s="13">
        <v>8588689</v>
      </c>
      <c r="BO447" s="13">
        <v>8588557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6494210</v>
      </c>
      <c r="BD448" s="13">
        <v>6494210</v>
      </c>
      <c r="BE448" s="13">
        <v>6706381</v>
      </c>
      <c r="BF448" s="13">
        <v>6734281</v>
      </c>
      <c r="BG448" s="13">
        <v>6734281</v>
      </c>
      <c r="BH448" s="13">
        <v>6943513</v>
      </c>
      <c r="BI448" s="13">
        <v>6960203</v>
      </c>
      <c r="BJ448" s="13">
        <v>6973703</v>
      </c>
      <c r="BK448" s="13">
        <v>6973703</v>
      </c>
      <c r="BL448" s="13">
        <v>6973703</v>
      </c>
      <c r="BM448" s="13">
        <v>6973703</v>
      </c>
      <c r="BN448" s="13">
        <v>6973703</v>
      </c>
      <c r="BO448" s="13">
        <v>6973703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477901</v>
      </c>
      <c r="E449" s="13">
        <v>477901</v>
      </c>
      <c r="F449" s="13">
        <v>573481</v>
      </c>
      <c r="G449" s="13">
        <v>573481</v>
      </c>
      <c r="H449" s="13">
        <v>573481</v>
      </c>
      <c r="I449" s="13">
        <v>5734810</v>
      </c>
      <c r="J449" s="13">
        <v>5734810</v>
      </c>
      <c r="K449" s="13">
        <v>5750930</v>
      </c>
      <c r="L449" s="13">
        <v>5986220</v>
      </c>
      <c r="M449" s="13">
        <v>6054320</v>
      </c>
      <c r="N449" s="13">
        <v>6053320</v>
      </c>
      <c r="O449" s="13">
        <v>6053320</v>
      </c>
      <c r="P449" s="13">
        <v>6053320</v>
      </c>
      <c r="Q449" s="13">
        <v>6053320</v>
      </c>
      <c r="R449" s="13">
        <v>6661980</v>
      </c>
      <c r="S449" s="13">
        <v>6661980</v>
      </c>
      <c r="T449" s="13">
        <v>6661980</v>
      </c>
      <c r="U449" s="13">
        <v>6661980</v>
      </c>
      <c r="V449" s="13">
        <v>6661980</v>
      </c>
      <c r="W449" s="13">
        <v>6661980</v>
      </c>
      <c r="X449" s="13">
        <v>6661980</v>
      </c>
      <c r="Y449" s="13">
        <v>6661980</v>
      </c>
      <c r="Z449" s="13">
        <v>6661980</v>
      </c>
      <c r="AA449" s="13">
        <v>6661980</v>
      </c>
      <c r="AB449" s="13">
        <v>6661980</v>
      </c>
      <c r="AC449" s="13">
        <v>6661980</v>
      </c>
      <c r="AD449" s="13">
        <v>6661980</v>
      </c>
      <c r="AE449" s="13">
        <v>6661980</v>
      </c>
      <c r="AF449" s="13">
        <v>6661980</v>
      </c>
      <c r="AG449" s="13">
        <v>6661980</v>
      </c>
      <c r="AH449" s="13">
        <v>6661980</v>
      </c>
      <c r="AI449" s="13">
        <v>6661980</v>
      </c>
      <c r="AJ449" s="13">
        <v>6661980</v>
      </c>
      <c r="AK449" s="13">
        <v>6661980</v>
      </c>
      <c r="AL449" s="13">
        <v>6661980</v>
      </c>
      <c r="AM449" s="13">
        <v>6661980</v>
      </c>
      <c r="AN449" s="13">
        <v>6661980</v>
      </c>
      <c r="AO449" s="13">
        <v>6661980</v>
      </c>
      <c r="AP449" s="13">
        <v>6661980</v>
      </c>
      <c r="AQ449" s="13">
        <v>6661980</v>
      </c>
      <c r="AR449" s="13">
        <v>6661980</v>
      </c>
      <c r="AS449" s="13">
        <v>6661980</v>
      </c>
      <c r="AT449" s="13">
        <v>6661980</v>
      </c>
      <c r="AU449" s="13">
        <v>6661980</v>
      </c>
      <c r="AV449" s="13">
        <v>6661980</v>
      </c>
      <c r="AW449" s="13">
        <v>6661980</v>
      </c>
      <c r="AX449" s="13">
        <v>6661980</v>
      </c>
      <c r="AY449" s="13">
        <v>6661980</v>
      </c>
      <c r="AZ449" s="13">
        <v>6661980</v>
      </c>
      <c r="BA449" s="13">
        <v>6661980</v>
      </c>
      <c r="BB449" s="13">
        <v>6661980</v>
      </c>
      <c r="BC449" s="13">
        <v>6661980</v>
      </c>
      <c r="BD449" s="13">
        <v>6661980</v>
      </c>
      <c r="BE449" s="13">
        <v>6661980</v>
      </c>
      <c r="BF449" s="13">
        <v>6661980</v>
      </c>
      <c r="BG449" s="13">
        <v>6661980</v>
      </c>
      <c r="BH449" s="13">
        <v>6661980</v>
      </c>
      <c r="BI449" s="13">
        <v>6661980</v>
      </c>
      <c r="BJ449" s="13">
        <v>6661980</v>
      </c>
      <c r="BK449" s="13">
        <v>6661980</v>
      </c>
      <c r="BL449" s="13">
        <v>6661980</v>
      </c>
      <c r="BM449" s="13">
        <v>6661980</v>
      </c>
      <c r="BN449" s="13">
        <v>6661980</v>
      </c>
      <c r="BO449" s="13">
        <v>666198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1863300</v>
      </c>
      <c r="E451" s="13">
        <v>1863300</v>
      </c>
      <c r="F451" s="13">
        <v>1870120</v>
      </c>
      <c r="G451" s="13">
        <v>1870120</v>
      </c>
      <c r="H451" s="13">
        <v>1824813</v>
      </c>
      <c r="I451" s="13">
        <v>1889843</v>
      </c>
      <c r="J451" s="13">
        <v>1971103</v>
      </c>
      <c r="K451" s="13">
        <v>2354813</v>
      </c>
      <c r="L451" s="13">
        <v>2361283</v>
      </c>
      <c r="M451" s="13">
        <v>2366753</v>
      </c>
      <c r="N451" s="13">
        <v>2366753</v>
      </c>
      <c r="O451" s="13">
        <v>2386903</v>
      </c>
      <c r="P451" s="13">
        <v>2383103</v>
      </c>
      <c r="Q451" s="13">
        <v>2359823</v>
      </c>
      <c r="R451" s="13">
        <v>1839396</v>
      </c>
      <c r="S451" s="13">
        <v>1827916</v>
      </c>
      <c r="T451" s="13">
        <v>1829126</v>
      </c>
      <c r="U451" s="13">
        <v>1835476</v>
      </c>
      <c r="V451" s="13">
        <v>1814786</v>
      </c>
      <c r="W451" s="13">
        <v>1802866</v>
      </c>
      <c r="X451" s="13">
        <v>1779376</v>
      </c>
      <c r="Y451" s="13">
        <v>17569680</v>
      </c>
      <c r="Z451" s="13">
        <v>17625410</v>
      </c>
      <c r="AA451" s="13">
        <v>17581290</v>
      </c>
      <c r="AB451" s="13">
        <v>17199070</v>
      </c>
      <c r="AC451" s="13">
        <v>17127370</v>
      </c>
      <c r="AD451" s="13">
        <v>17012100</v>
      </c>
      <c r="AE451" s="13">
        <v>16531090</v>
      </c>
      <c r="AF451" s="13">
        <v>16519370</v>
      </c>
      <c r="AG451" s="13">
        <v>16233530</v>
      </c>
      <c r="AH451" s="13">
        <v>15776650</v>
      </c>
      <c r="AI451" s="13">
        <v>15981042</v>
      </c>
      <c r="AJ451" s="13">
        <v>15981042</v>
      </c>
      <c r="AK451" s="13">
        <v>15981042</v>
      </c>
      <c r="AL451" s="13">
        <v>16047742</v>
      </c>
      <c r="AM451" s="13">
        <v>16067132</v>
      </c>
      <c r="AN451" s="13">
        <v>16107652</v>
      </c>
      <c r="AO451" s="13">
        <v>16156702</v>
      </c>
      <c r="AP451" s="13">
        <v>16156702</v>
      </c>
      <c r="AQ451" s="13">
        <v>16108182</v>
      </c>
      <c r="AR451" s="13">
        <v>16005182</v>
      </c>
      <c r="AS451" s="13">
        <v>14518522</v>
      </c>
      <c r="AT451" s="13">
        <v>14916252</v>
      </c>
      <c r="AU451" s="13">
        <v>14402332</v>
      </c>
      <c r="AV451" s="13">
        <v>14238092</v>
      </c>
      <c r="AW451" s="13">
        <v>12135972</v>
      </c>
      <c r="AX451" s="13">
        <v>11491172</v>
      </c>
      <c r="AY451" s="13">
        <v>11471172</v>
      </c>
      <c r="AZ451" s="13">
        <v>11471172</v>
      </c>
      <c r="BA451" s="13">
        <v>11261172</v>
      </c>
      <c r="BB451" s="13">
        <v>11261172</v>
      </c>
      <c r="BC451" s="13">
        <v>11261172</v>
      </c>
      <c r="BD451" s="13">
        <v>11261172</v>
      </c>
      <c r="BE451" s="13">
        <v>11261172</v>
      </c>
      <c r="BF451" s="13">
        <v>11251172</v>
      </c>
      <c r="BG451" s="13">
        <v>11251172</v>
      </c>
      <c r="BH451" s="13">
        <v>11251172</v>
      </c>
      <c r="BI451" s="13">
        <v>11251172</v>
      </c>
      <c r="BJ451" s="13">
        <v>11251172</v>
      </c>
      <c r="BK451" s="13">
        <v>11058172</v>
      </c>
      <c r="BL451" s="13">
        <v>11058172</v>
      </c>
      <c r="BM451" s="13">
        <v>11058172</v>
      </c>
      <c r="BN451" s="13">
        <v>11058172</v>
      </c>
      <c r="BO451" s="13">
        <v>11048172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3">
        <v>81360</v>
      </c>
      <c r="E452" s="13">
        <v>81360</v>
      </c>
      <c r="F452" s="13">
        <v>81360</v>
      </c>
      <c r="G452" s="13">
        <v>81360</v>
      </c>
      <c r="H452" s="13">
        <v>81360</v>
      </c>
      <c r="I452" s="13">
        <v>81360</v>
      </c>
      <c r="J452" s="13">
        <v>81360</v>
      </c>
      <c r="K452" s="13">
        <v>81360</v>
      </c>
      <c r="L452" s="13">
        <v>81360</v>
      </c>
      <c r="M452" s="13">
        <v>81360</v>
      </c>
      <c r="N452" s="13">
        <v>81360</v>
      </c>
      <c r="O452" s="13">
        <v>81360</v>
      </c>
      <c r="P452" s="13">
        <v>81360</v>
      </c>
      <c r="Q452" s="13">
        <v>81360</v>
      </c>
      <c r="R452" s="13">
        <v>81360</v>
      </c>
      <c r="S452" s="13">
        <v>81360</v>
      </c>
      <c r="T452" s="13">
        <v>81360</v>
      </c>
      <c r="U452" s="13">
        <v>81360</v>
      </c>
      <c r="V452" s="13">
        <v>81360</v>
      </c>
      <c r="W452" s="13">
        <v>81360</v>
      </c>
      <c r="X452" s="13">
        <v>81360</v>
      </c>
      <c r="Y452" s="13">
        <v>81360</v>
      </c>
      <c r="Z452" s="13">
        <v>81360</v>
      </c>
      <c r="AA452" s="13">
        <v>81360</v>
      </c>
      <c r="AB452" s="13">
        <v>81360</v>
      </c>
      <c r="AC452" s="13">
        <v>81360</v>
      </c>
      <c r="AD452" s="13">
        <v>81360</v>
      </c>
      <c r="AE452" s="13">
        <v>81360</v>
      </c>
      <c r="AF452" s="13">
        <v>81360</v>
      </c>
      <c r="AG452" s="13">
        <v>81360</v>
      </c>
      <c r="AH452" s="13">
        <v>81360</v>
      </c>
      <c r="AI452" s="13">
        <v>81360</v>
      </c>
      <c r="AJ452" s="13">
        <v>81360</v>
      </c>
      <c r="AK452" s="13">
        <v>81360</v>
      </c>
      <c r="AL452" s="13">
        <v>81360</v>
      </c>
      <c r="AM452" s="13">
        <v>81360</v>
      </c>
      <c r="AN452" s="13">
        <v>81360</v>
      </c>
      <c r="AO452" s="13">
        <v>81360</v>
      </c>
      <c r="AP452" s="13">
        <v>81360</v>
      </c>
      <c r="AQ452" s="13">
        <v>81360</v>
      </c>
      <c r="AR452" s="13">
        <v>81360</v>
      </c>
      <c r="AS452" s="13">
        <v>81360</v>
      </c>
      <c r="AT452" s="13">
        <v>81360</v>
      </c>
      <c r="AU452" s="13">
        <v>81360</v>
      </c>
      <c r="AV452" s="13">
        <v>81360</v>
      </c>
      <c r="AW452" s="13">
        <v>81360</v>
      </c>
      <c r="AX452" s="13">
        <v>81360</v>
      </c>
      <c r="AY452" s="13">
        <v>81360</v>
      </c>
      <c r="AZ452" s="13">
        <v>81360</v>
      </c>
      <c r="BA452" s="13">
        <v>81360</v>
      </c>
      <c r="BB452" s="13">
        <v>81360</v>
      </c>
      <c r="BC452" s="13">
        <v>81360</v>
      </c>
      <c r="BD452" s="13">
        <v>81360</v>
      </c>
      <c r="BE452" s="13">
        <v>81360</v>
      </c>
      <c r="BF452" s="13">
        <v>81360</v>
      </c>
      <c r="BG452" s="13">
        <v>81360</v>
      </c>
      <c r="BH452" s="13">
        <v>81360</v>
      </c>
      <c r="BI452" s="13">
        <v>81360</v>
      </c>
      <c r="BJ452" s="13">
        <v>81360</v>
      </c>
      <c r="BK452" s="13">
        <v>81360</v>
      </c>
      <c r="BL452" s="13">
        <v>81360</v>
      </c>
      <c r="BM452" s="13">
        <v>81360</v>
      </c>
      <c r="BN452" s="13">
        <v>81360</v>
      </c>
      <c r="BO452" s="13">
        <v>8136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261534</v>
      </c>
      <c r="E453" s="13">
        <v>261534</v>
      </c>
      <c r="F453" s="13">
        <v>261534</v>
      </c>
      <c r="G453" s="13">
        <v>261534</v>
      </c>
      <c r="H453" s="13">
        <v>261534</v>
      </c>
      <c r="I453" s="13">
        <v>261534</v>
      </c>
      <c r="J453" s="13">
        <v>261534</v>
      </c>
      <c r="K453" s="13">
        <v>261534</v>
      </c>
      <c r="L453" s="13">
        <v>261534</v>
      </c>
      <c r="M453" s="13">
        <v>261534</v>
      </c>
      <c r="N453" s="13">
        <v>261534</v>
      </c>
      <c r="O453" s="13">
        <v>261534</v>
      </c>
      <c r="P453" s="13">
        <v>261534</v>
      </c>
      <c r="Q453" s="13">
        <v>281334</v>
      </c>
      <c r="R453" s="13">
        <v>295654</v>
      </c>
      <c r="S453" s="13">
        <v>310744</v>
      </c>
      <c r="T453" s="13">
        <v>310744</v>
      </c>
      <c r="U453" s="13">
        <v>310744</v>
      </c>
      <c r="V453" s="13">
        <v>310744</v>
      </c>
      <c r="W453" s="13">
        <v>310744</v>
      </c>
      <c r="X453" s="13">
        <v>310744</v>
      </c>
      <c r="Y453" s="13">
        <v>310744</v>
      </c>
      <c r="Z453" s="13">
        <v>310744</v>
      </c>
      <c r="AA453" s="13">
        <v>310744</v>
      </c>
      <c r="AB453" s="13">
        <v>464470</v>
      </c>
      <c r="AC453" s="13">
        <v>464470</v>
      </c>
      <c r="AD453" s="13">
        <v>4644700</v>
      </c>
      <c r="AE453" s="13">
        <v>4774700</v>
      </c>
      <c r="AF453" s="13">
        <v>4774700</v>
      </c>
      <c r="AG453" s="13">
        <v>3000000</v>
      </c>
      <c r="AH453" s="13">
        <v>5828333</v>
      </c>
      <c r="AI453" s="13">
        <v>1807452</v>
      </c>
      <c r="AJ453" s="13">
        <v>1807452</v>
      </c>
      <c r="AK453" s="13">
        <v>1807452</v>
      </c>
      <c r="AL453" s="13">
        <v>1807452</v>
      </c>
      <c r="AM453" s="13">
        <v>1807452</v>
      </c>
      <c r="AN453" s="13">
        <v>1807452</v>
      </c>
      <c r="AO453" s="13">
        <v>1807452</v>
      </c>
      <c r="AP453" s="13">
        <v>1807452</v>
      </c>
      <c r="AQ453" s="13">
        <v>1807452</v>
      </c>
      <c r="AR453" s="13">
        <v>1807452</v>
      </c>
      <c r="AS453" s="13">
        <v>1807452</v>
      </c>
      <c r="AT453" s="13">
        <v>1807452</v>
      </c>
      <c r="AU453" s="13">
        <v>1807452</v>
      </c>
      <c r="AV453" s="13">
        <v>1807452</v>
      </c>
      <c r="AW453" s="13">
        <v>1807452</v>
      </c>
      <c r="AX453" s="13">
        <v>1807452</v>
      </c>
      <c r="AY453" s="13">
        <v>1807452</v>
      </c>
      <c r="AZ453" s="13">
        <v>1807452</v>
      </c>
      <c r="BA453" s="13">
        <v>1807452</v>
      </c>
      <c r="BB453" s="13">
        <v>1807452</v>
      </c>
      <c r="BC453" s="13">
        <v>1807452</v>
      </c>
      <c r="BD453" s="13">
        <v>1807452</v>
      </c>
      <c r="BE453" s="13">
        <v>1807452</v>
      </c>
      <c r="BF453" s="13">
        <v>1807452</v>
      </c>
      <c r="BG453" s="13">
        <v>1807452</v>
      </c>
      <c r="BH453" s="13">
        <v>1807452</v>
      </c>
      <c r="BI453" s="13">
        <v>1807452</v>
      </c>
      <c r="BJ453" s="13">
        <v>1807452</v>
      </c>
      <c r="BK453" s="13">
        <v>1807452</v>
      </c>
      <c r="BL453" s="13">
        <v>1807452</v>
      </c>
      <c r="BM453" s="13">
        <v>1807452</v>
      </c>
      <c r="BN453" s="13">
        <v>1807452</v>
      </c>
      <c r="BO453" s="13">
        <v>1807452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51978970</v>
      </c>
      <c r="AV454" s="13">
        <v>51978970</v>
      </c>
      <c r="AW454" s="13">
        <v>50628440</v>
      </c>
      <c r="AX454" s="13">
        <v>50628440</v>
      </c>
      <c r="AY454" s="13">
        <v>50628440</v>
      </c>
      <c r="AZ454" s="13">
        <v>50628440</v>
      </c>
      <c r="BA454" s="13">
        <v>50628440</v>
      </c>
      <c r="BB454" s="13">
        <v>50628440</v>
      </c>
      <c r="BC454" s="13">
        <v>50628440</v>
      </c>
      <c r="BD454" s="13">
        <v>50628440</v>
      </c>
      <c r="BE454" s="13">
        <v>50628440</v>
      </c>
      <c r="BF454" s="13">
        <v>50628440</v>
      </c>
      <c r="BG454" s="13">
        <v>50628440</v>
      </c>
      <c r="BH454" s="13">
        <v>50628440</v>
      </c>
      <c r="BI454" s="13">
        <v>50628440</v>
      </c>
      <c r="BJ454" s="13">
        <v>50628440</v>
      </c>
      <c r="BK454" s="13">
        <v>50628440</v>
      </c>
      <c r="BL454" s="13">
        <v>50628440</v>
      </c>
      <c r="BM454" s="13">
        <v>50634640</v>
      </c>
      <c r="BN454" s="13">
        <v>50634640</v>
      </c>
      <c r="BO454" s="13">
        <v>5063464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3">
        <v>369980</v>
      </c>
      <c r="E455" s="13">
        <v>369980</v>
      </c>
      <c r="F455" s="13">
        <v>369980</v>
      </c>
      <c r="G455" s="13">
        <v>369980</v>
      </c>
      <c r="H455" s="13">
        <v>369980</v>
      </c>
      <c r="I455" s="13">
        <v>369980</v>
      </c>
      <c r="J455" s="13">
        <v>369980</v>
      </c>
      <c r="K455" s="13">
        <v>369980</v>
      </c>
      <c r="L455" s="13">
        <v>369980</v>
      </c>
      <c r="M455" s="13">
        <v>369980</v>
      </c>
      <c r="N455" s="13">
        <v>369980</v>
      </c>
      <c r="O455" s="13">
        <v>369980</v>
      </c>
      <c r="P455" s="13">
        <v>369980</v>
      </c>
      <c r="Q455" s="13">
        <v>369980</v>
      </c>
      <c r="R455" s="13">
        <v>369980</v>
      </c>
      <c r="S455" s="13">
        <v>369980</v>
      </c>
      <c r="T455" s="13">
        <v>369980</v>
      </c>
      <c r="U455" s="13">
        <v>369980</v>
      </c>
      <c r="V455" s="13">
        <v>369980</v>
      </c>
      <c r="W455" s="13">
        <v>369980</v>
      </c>
      <c r="X455" s="13">
        <v>369980</v>
      </c>
      <c r="Y455" s="13">
        <v>369980</v>
      </c>
      <c r="Z455" s="13">
        <v>369980</v>
      </c>
      <c r="AA455" s="13">
        <v>369980</v>
      </c>
      <c r="AB455" s="13">
        <v>369980</v>
      </c>
      <c r="AC455" s="13">
        <v>369980</v>
      </c>
      <c r="AD455" s="13">
        <v>369980</v>
      </c>
      <c r="AE455" s="13">
        <v>369980</v>
      </c>
      <c r="AF455" s="13">
        <v>369980</v>
      </c>
      <c r="AG455" s="13">
        <v>369980</v>
      </c>
      <c r="AH455" s="13">
        <v>369980</v>
      </c>
      <c r="AI455" s="13">
        <v>369980</v>
      </c>
      <c r="AJ455" s="13">
        <v>369980</v>
      </c>
      <c r="AK455" s="13">
        <v>369980</v>
      </c>
      <c r="AL455" s="13">
        <v>369980</v>
      </c>
      <c r="AM455" s="13">
        <v>369980</v>
      </c>
      <c r="AN455" s="13">
        <v>369980</v>
      </c>
      <c r="AO455" s="13">
        <v>369980</v>
      </c>
      <c r="AP455" s="13">
        <v>369980</v>
      </c>
      <c r="AQ455" s="13">
        <v>369980</v>
      </c>
      <c r="AR455" s="13">
        <v>369980</v>
      </c>
      <c r="AS455" s="13">
        <v>369980</v>
      </c>
      <c r="AT455" s="13">
        <v>369980</v>
      </c>
      <c r="AU455" s="13">
        <v>369980</v>
      </c>
      <c r="AV455" s="13">
        <v>369980</v>
      </c>
      <c r="AW455" s="13">
        <v>369980</v>
      </c>
      <c r="AX455" s="13">
        <v>369980</v>
      </c>
      <c r="AY455" s="13">
        <v>369980</v>
      </c>
      <c r="AZ455" s="13">
        <v>369980</v>
      </c>
      <c r="BA455" s="13">
        <v>369980</v>
      </c>
      <c r="BB455" s="13">
        <v>369980</v>
      </c>
      <c r="BC455" s="13">
        <v>369980</v>
      </c>
      <c r="BD455" s="13">
        <v>369980</v>
      </c>
      <c r="BE455" s="13">
        <v>369980</v>
      </c>
      <c r="BF455" s="13">
        <v>369980</v>
      </c>
      <c r="BG455" s="13">
        <v>369980</v>
      </c>
      <c r="BH455" s="13">
        <v>369980</v>
      </c>
      <c r="BI455" s="13">
        <v>369980</v>
      </c>
      <c r="BJ455" s="13">
        <v>369980</v>
      </c>
      <c r="BK455" s="13">
        <v>369980</v>
      </c>
      <c r="BL455" s="13">
        <v>369980</v>
      </c>
      <c r="BM455" s="13">
        <v>369980</v>
      </c>
      <c r="BN455" s="13">
        <v>369980</v>
      </c>
      <c r="BO455" s="13">
        <v>36998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569070</v>
      </c>
      <c r="E456" s="13">
        <v>569070</v>
      </c>
      <c r="F456" s="13">
        <v>569070</v>
      </c>
      <c r="G456" s="13">
        <v>569070</v>
      </c>
      <c r="H456" s="13">
        <v>569070</v>
      </c>
      <c r="I456" s="13">
        <v>569070</v>
      </c>
      <c r="J456" s="13">
        <v>569000</v>
      </c>
      <c r="K456" s="13">
        <v>274979</v>
      </c>
      <c r="L456" s="13">
        <v>274979</v>
      </c>
      <c r="M456" s="13">
        <v>274979</v>
      </c>
      <c r="N456" s="13">
        <v>274979</v>
      </c>
      <c r="O456" s="13">
        <v>178650</v>
      </c>
      <c r="P456" s="13">
        <v>178650</v>
      </c>
      <c r="Q456" s="13">
        <v>178650</v>
      </c>
      <c r="R456" s="13">
        <v>178650</v>
      </c>
      <c r="S456" s="13">
        <v>3600000</v>
      </c>
      <c r="T456" s="13">
        <v>3600000</v>
      </c>
      <c r="U456" s="13">
        <v>3600000</v>
      </c>
      <c r="V456" s="13">
        <v>3600000</v>
      </c>
      <c r="W456" s="13">
        <v>36000000</v>
      </c>
      <c r="X456" s="13">
        <v>36000000</v>
      </c>
      <c r="Y456" s="13">
        <v>33000000</v>
      </c>
      <c r="Z456" s="13">
        <v>33000000</v>
      </c>
      <c r="AA456" s="13">
        <v>33000000</v>
      </c>
      <c r="AB456" s="13">
        <v>33000000</v>
      </c>
      <c r="AC456" s="13">
        <v>33329820</v>
      </c>
      <c r="AD456" s="13">
        <v>33329820</v>
      </c>
      <c r="AE456" s="13">
        <v>33204820</v>
      </c>
      <c r="AF456" s="13">
        <v>33204820</v>
      </c>
      <c r="AG456" s="13">
        <v>33204820</v>
      </c>
      <c r="AH456" s="13">
        <v>33204820</v>
      </c>
      <c r="AI456" s="13">
        <v>33204820</v>
      </c>
      <c r="AJ456" s="13">
        <v>33204820</v>
      </c>
      <c r="AK456" s="13">
        <v>33204820</v>
      </c>
      <c r="AL456" s="13">
        <v>33204820</v>
      </c>
      <c r="AM456" s="13">
        <v>33204820</v>
      </c>
      <c r="AN456" s="13">
        <v>33204820</v>
      </c>
      <c r="AO456" s="13">
        <v>33204820</v>
      </c>
      <c r="AP456" s="13">
        <v>33204820</v>
      </c>
      <c r="AQ456" s="13">
        <v>33204820</v>
      </c>
      <c r="AR456" s="13">
        <v>33204820</v>
      </c>
      <c r="AS456" s="13">
        <v>32003820</v>
      </c>
      <c r="AT456" s="13">
        <v>32003820</v>
      </c>
      <c r="AU456" s="13">
        <v>32003820</v>
      </c>
      <c r="AV456" s="13">
        <v>32003820</v>
      </c>
      <c r="AW456" s="13">
        <v>32003820</v>
      </c>
      <c r="AX456" s="13">
        <v>32003820</v>
      </c>
      <c r="AY456" s="13">
        <v>32003820</v>
      </c>
      <c r="AZ456" s="13">
        <v>32003820</v>
      </c>
      <c r="BA456" s="13">
        <v>32003820</v>
      </c>
      <c r="BB456" s="13">
        <v>32003820</v>
      </c>
      <c r="BC456" s="13">
        <v>32003820</v>
      </c>
      <c r="BD456" s="13">
        <v>32003820</v>
      </c>
      <c r="BE456" s="13">
        <v>32003820</v>
      </c>
      <c r="BF456" s="13">
        <v>32003820</v>
      </c>
      <c r="BG456" s="13">
        <v>32003820</v>
      </c>
      <c r="BH456" s="13">
        <v>32003820</v>
      </c>
      <c r="BI456" s="13">
        <v>32003820</v>
      </c>
      <c r="BJ456" s="13">
        <v>32003820</v>
      </c>
      <c r="BK456" s="13">
        <v>32003820</v>
      </c>
      <c r="BL456" s="13">
        <v>32003820</v>
      </c>
      <c r="BM456" s="13">
        <v>32003820</v>
      </c>
      <c r="BN456" s="13">
        <v>32003820</v>
      </c>
      <c r="BO456" s="13">
        <v>3200382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5746980</v>
      </c>
      <c r="E457" s="13">
        <v>5746980</v>
      </c>
      <c r="F457" s="13">
        <v>5746980</v>
      </c>
      <c r="G457" s="13">
        <v>5746480</v>
      </c>
      <c r="H457" s="13">
        <v>6321128</v>
      </c>
      <c r="I457" s="13">
        <v>6321128</v>
      </c>
      <c r="J457" s="13">
        <v>6321128</v>
      </c>
      <c r="K457" s="13">
        <v>6320468</v>
      </c>
      <c r="L457" s="13">
        <v>6320468</v>
      </c>
      <c r="M457" s="13">
        <v>6320468</v>
      </c>
      <c r="N457" s="13">
        <v>6320468</v>
      </c>
      <c r="O457" s="13">
        <v>6320468</v>
      </c>
      <c r="P457" s="13">
        <v>6320468</v>
      </c>
      <c r="Q457" s="13">
        <v>6320468</v>
      </c>
      <c r="R457" s="13">
        <v>6320468</v>
      </c>
      <c r="S457" s="13">
        <v>6320468</v>
      </c>
      <c r="T457" s="13">
        <v>6320468</v>
      </c>
      <c r="U457" s="13">
        <v>6320468</v>
      </c>
      <c r="V457" s="13">
        <v>6320468</v>
      </c>
      <c r="W457" s="13">
        <v>6194178</v>
      </c>
      <c r="X457" s="13">
        <v>6194178</v>
      </c>
      <c r="Y457" s="13">
        <v>6194178</v>
      </c>
      <c r="Z457" s="13">
        <v>6194178</v>
      </c>
      <c r="AA457" s="13">
        <v>5467888</v>
      </c>
      <c r="AB457" s="13">
        <v>5467888</v>
      </c>
      <c r="AC457" s="13">
        <v>5467888</v>
      </c>
      <c r="AD457" s="13">
        <v>5467888</v>
      </c>
      <c r="AE457" s="13">
        <v>5467888</v>
      </c>
      <c r="AF457" s="13">
        <v>5467888</v>
      </c>
      <c r="AG457" s="13">
        <v>5503788</v>
      </c>
      <c r="AH457" s="13">
        <v>5561788</v>
      </c>
      <c r="AI457" s="13">
        <v>6473378</v>
      </c>
      <c r="AJ457" s="13">
        <v>6574458</v>
      </c>
      <c r="AK457" s="13">
        <v>6574458</v>
      </c>
      <c r="AL457" s="13">
        <v>6601958</v>
      </c>
      <c r="AM457" s="13">
        <v>6601958</v>
      </c>
      <c r="AN457" s="13">
        <v>6601958</v>
      </c>
      <c r="AO457" s="13">
        <v>6459566</v>
      </c>
      <c r="AP457" s="13">
        <v>6459566</v>
      </c>
      <c r="AQ457" s="13">
        <v>6459566</v>
      </c>
      <c r="AR457" s="13">
        <v>6459566</v>
      </c>
      <c r="AS457" s="13">
        <v>6459566</v>
      </c>
      <c r="AT457" s="13">
        <v>6652766</v>
      </c>
      <c r="AU457" s="13">
        <v>6655696</v>
      </c>
      <c r="AV457" s="13">
        <v>6655696</v>
      </c>
      <c r="AW457" s="13">
        <v>6655696</v>
      </c>
      <c r="AX457" s="13">
        <v>6655696</v>
      </c>
      <c r="AY457" s="13">
        <v>3236478</v>
      </c>
      <c r="AZ457" s="13">
        <v>3798794</v>
      </c>
      <c r="BA457" s="13">
        <v>3784424</v>
      </c>
      <c r="BB457" s="13">
        <v>3806424</v>
      </c>
      <c r="BC457" s="13">
        <v>2320112</v>
      </c>
      <c r="BD457" s="13">
        <v>2320112</v>
      </c>
      <c r="BE457" s="13">
        <v>2120112</v>
      </c>
      <c r="BF457" s="13">
        <v>1339386</v>
      </c>
      <c r="BG457" s="13">
        <v>18165813</v>
      </c>
      <c r="BH457" s="13">
        <v>18165813</v>
      </c>
      <c r="BI457" s="13">
        <v>18165813</v>
      </c>
      <c r="BJ457" s="13">
        <v>18165813</v>
      </c>
      <c r="BK457" s="13">
        <v>17165813</v>
      </c>
      <c r="BL457" s="13">
        <v>7453682</v>
      </c>
      <c r="BM457" s="13">
        <v>7453682</v>
      </c>
      <c r="BN457" s="13">
        <v>7453682</v>
      </c>
      <c r="BO457" s="13">
        <v>12296414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2291704</v>
      </c>
      <c r="E458" s="13">
        <v>2291704</v>
      </c>
      <c r="F458" s="13">
        <v>2832654</v>
      </c>
      <c r="G458" s="13">
        <v>2832654</v>
      </c>
      <c r="H458" s="13">
        <v>2900204</v>
      </c>
      <c r="I458" s="13">
        <v>3137209</v>
      </c>
      <c r="J458" s="13">
        <v>3318149</v>
      </c>
      <c r="K458" s="13">
        <v>3486289</v>
      </c>
      <c r="L458" s="13">
        <v>3540839</v>
      </c>
      <c r="M458" s="13">
        <v>3640609</v>
      </c>
      <c r="N458" s="13">
        <v>3640609</v>
      </c>
      <c r="O458" s="13">
        <v>3588609</v>
      </c>
      <c r="P458" s="13">
        <v>3069201</v>
      </c>
      <c r="Q458" s="13">
        <v>3069201</v>
      </c>
      <c r="R458" s="13">
        <v>1673656</v>
      </c>
      <c r="S458" s="13">
        <v>2023656</v>
      </c>
      <c r="T458" s="13">
        <v>2023656</v>
      </c>
      <c r="U458" s="13">
        <v>2168656</v>
      </c>
      <c r="V458" s="13">
        <v>2168656</v>
      </c>
      <c r="W458" s="13">
        <v>2338656</v>
      </c>
      <c r="X458" s="13">
        <v>2638656</v>
      </c>
      <c r="Y458" s="13">
        <v>2638656</v>
      </c>
      <c r="Z458" s="13">
        <v>2638656</v>
      </c>
      <c r="AA458" s="13">
        <v>2638656</v>
      </c>
      <c r="AB458" s="13">
        <v>2770446</v>
      </c>
      <c r="AC458" s="13">
        <v>2813836</v>
      </c>
      <c r="AD458" s="13">
        <v>2813836</v>
      </c>
      <c r="AE458" s="13">
        <v>2813836</v>
      </c>
      <c r="AF458" s="13">
        <v>2813836</v>
      </c>
      <c r="AG458" s="13">
        <v>2813836</v>
      </c>
      <c r="AH458" s="13">
        <v>2853156</v>
      </c>
      <c r="AI458" s="13">
        <v>2853156</v>
      </c>
      <c r="AJ458" s="13">
        <v>2853156</v>
      </c>
      <c r="AK458" s="13">
        <v>2853156</v>
      </c>
      <c r="AL458" s="13">
        <v>2885976</v>
      </c>
      <c r="AM458" s="13">
        <v>2885976</v>
      </c>
      <c r="AN458" s="13">
        <v>2885976</v>
      </c>
      <c r="AO458" s="13">
        <v>2885976</v>
      </c>
      <c r="AP458" s="13">
        <v>2885976</v>
      </c>
      <c r="AQ458" s="13">
        <v>2932336</v>
      </c>
      <c r="AR458" s="13">
        <v>2732336</v>
      </c>
      <c r="AS458" s="13">
        <v>2983396</v>
      </c>
      <c r="AT458" s="13">
        <v>2804236</v>
      </c>
      <c r="AU458" s="13">
        <v>2804236</v>
      </c>
      <c r="AV458" s="13">
        <v>2874426</v>
      </c>
      <c r="AW458" s="13">
        <v>2905666</v>
      </c>
      <c r="AX458" s="13">
        <v>2905666</v>
      </c>
      <c r="AY458" s="13">
        <v>2905666</v>
      </c>
      <c r="AZ458" s="13">
        <v>2905666</v>
      </c>
      <c r="BA458" s="13">
        <v>2928046</v>
      </c>
      <c r="BB458" s="13">
        <v>2928046</v>
      </c>
      <c r="BC458" s="13">
        <v>2935776</v>
      </c>
      <c r="BD458" s="13">
        <v>2935776</v>
      </c>
      <c r="BE458" s="13">
        <v>2935776</v>
      </c>
      <c r="BF458" s="13">
        <v>2935776</v>
      </c>
      <c r="BG458" s="13">
        <v>2935776</v>
      </c>
      <c r="BH458" s="13">
        <v>2711676</v>
      </c>
      <c r="BI458" s="13">
        <v>2585776</v>
      </c>
      <c r="BJ458" s="13">
        <v>2585776</v>
      </c>
      <c r="BK458" s="13">
        <v>2585776</v>
      </c>
      <c r="BL458" s="13">
        <v>2585776</v>
      </c>
      <c r="BM458" s="13">
        <v>2585776</v>
      </c>
      <c r="BN458" s="13">
        <v>2585776</v>
      </c>
      <c r="BO458" s="13">
        <v>2585776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3">
        <v>2576334</v>
      </c>
      <c r="E459" s="13">
        <v>2576334</v>
      </c>
      <c r="F459" s="13">
        <v>2576334</v>
      </c>
      <c r="G459" s="13">
        <v>2576334</v>
      </c>
      <c r="H459" s="13">
        <v>2576334</v>
      </c>
      <c r="I459" s="13">
        <v>2576334</v>
      </c>
      <c r="J459" s="13">
        <v>2576334</v>
      </c>
      <c r="K459" s="13">
        <v>2576334</v>
      </c>
      <c r="L459" s="13">
        <v>2576334</v>
      </c>
      <c r="M459" s="13">
        <v>2576334</v>
      </c>
      <c r="N459" s="13">
        <v>2576334</v>
      </c>
      <c r="O459" s="13">
        <v>2576334</v>
      </c>
      <c r="P459" s="13">
        <v>2576334</v>
      </c>
      <c r="Q459" s="13">
        <v>2576334</v>
      </c>
      <c r="R459" s="13">
        <v>2576334</v>
      </c>
      <c r="S459" s="13">
        <v>2576334</v>
      </c>
      <c r="T459" s="13">
        <v>2576334</v>
      </c>
      <c r="U459" s="13">
        <v>2576334</v>
      </c>
      <c r="V459" s="13">
        <v>2576334</v>
      </c>
      <c r="W459" s="13">
        <v>2576334</v>
      </c>
      <c r="X459" s="13">
        <v>2576334</v>
      </c>
      <c r="Y459" s="13">
        <v>2576334</v>
      </c>
      <c r="Z459" s="13">
        <v>2576334</v>
      </c>
      <c r="AA459" s="13">
        <v>2576334</v>
      </c>
      <c r="AB459" s="13">
        <v>2576334</v>
      </c>
      <c r="AC459" s="13">
        <v>2576334</v>
      </c>
      <c r="AD459" s="13">
        <v>2576334</v>
      </c>
      <c r="AE459" s="13">
        <v>2576334</v>
      </c>
      <c r="AF459" s="13">
        <v>2576334</v>
      </c>
      <c r="AG459" s="13">
        <v>2576334</v>
      </c>
      <c r="AH459" s="13">
        <v>2576334</v>
      </c>
      <c r="AI459" s="13">
        <v>2576334</v>
      </c>
      <c r="AJ459" s="13">
        <v>2576334</v>
      </c>
      <c r="AK459" s="13">
        <v>2576334</v>
      </c>
      <c r="AL459" s="13">
        <v>2576334</v>
      </c>
      <c r="AM459" s="13">
        <v>2576334</v>
      </c>
      <c r="AN459" s="13">
        <v>2576334</v>
      </c>
      <c r="AO459" s="13">
        <v>2576334</v>
      </c>
      <c r="AP459" s="13">
        <v>2576334</v>
      </c>
      <c r="AQ459" s="13">
        <v>2576334</v>
      </c>
      <c r="AR459" s="13">
        <v>2576334</v>
      </c>
      <c r="AS459" s="13">
        <v>2576334</v>
      </c>
      <c r="AT459" s="13">
        <v>2576334</v>
      </c>
      <c r="AU459" s="13">
        <v>2576334</v>
      </c>
      <c r="AV459" s="13">
        <v>2576334</v>
      </c>
      <c r="AW459" s="13">
        <v>2576334</v>
      </c>
      <c r="AX459" s="13">
        <v>2576334</v>
      </c>
      <c r="AY459" s="13">
        <v>2576334</v>
      </c>
      <c r="AZ459" s="13">
        <v>2576334</v>
      </c>
      <c r="BA459" s="13">
        <v>2576334</v>
      </c>
      <c r="BB459" s="13">
        <v>2576334</v>
      </c>
      <c r="BC459" s="13">
        <v>2576334</v>
      </c>
      <c r="BD459" s="13">
        <v>2576334</v>
      </c>
      <c r="BE459" s="13">
        <v>2576334</v>
      </c>
      <c r="BF459" s="13">
        <v>2576334</v>
      </c>
      <c r="BG459" s="13">
        <v>2576334</v>
      </c>
      <c r="BH459" s="13">
        <v>2576334</v>
      </c>
      <c r="BI459" s="13">
        <v>2576334</v>
      </c>
      <c r="BJ459" s="13">
        <v>2576334</v>
      </c>
      <c r="BK459" s="13">
        <v>2576334</v>
      </c>
      <c r="BL459" s="13">
        <v>2576334</v>
      </c>
      <c r="BM459" s="13">
        <v>2576334</v>
      </c>
      <c r="BN459" s="13">
        <v>2576334</v>
      </c>
      <c r="BO459" s="13">
        <v>2576334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3960000</v>
      </c>
      <c r="E460" s="13">
        <v>3960000</v>
      </c>
      <c r="F460" s="13">
        <v>3960000</v>
      </c>
      <c r="G460" s="13">
        <v>3960000</v>
      </c>
      <c r="H460" s="13">
        <v>3960000</v>
      </c>
      <c r="I460" s="13">
        <v>29352600</v>
      </c>
      <c r="J460" s="13">
        <v>29352600</v>
      </c>
      <c r="K460" s="13">
        <v>29352600</v>
      </c>
      <c r="L460" s="13">
        <v>29352600</v>
      </c>
      <c r="M460" s="13">
        <v>4892100</v>
      </c>
      <c r="N460" s="13">
        <v>4892100</v>
      </c>
      <c r="O460" s="13">
        <v>4892100</v>
      </c>
      <c r="P460" s="13">
        <v>4892100</v>
      </c>
      <c r="Q460" s="13">
        <v>4892100</v>
      </c>
      <c r="R460" s="13">
        <v>4892100</v>
      </c>
      <c r="S460" s="13">
        <v>7857823</v>
      </c>
      <c r="T460" s="13">
        <v>7857823</v>
      </c>
      <c r="U460" s="13">
        <v>6128702</v>
      </c>
      <c r="V460" s="13">
        <v>6128702</v>
      </c>
      <c r="W460" s="13">
        <v>4716942</v>
      </c>
      <c r="X460" s="13">
        <v>5356942</v>
      </c>
      <c r="Y460" s="13">
        <v>6438932</v>
      </c>
      <c r="Z460" s="13">
        <v>6438932</v>
      </c>
      <c r="AA460" s="13">
        <v>6438932</v>
      </c>
      <c r="AB460" s="13">
        <v>6438932</v>
      </c>
      <c r="AC460" s="13">
        <v>6438932</v>
      </c>
      <c r="AD460" s="13">
        <v>6438932</v>
      </c>
      <c r="AE460" s="13">
        <v>6530862</v>
      </c>
      <c r="AF460" s="13">
        <v>6530862</v>
      </c>
      <c r="AG460" s="13">
        <v>6530862</v>
      </c>
      <c r="AH460" s="13">
        <v>6530862</v>
      </c>
      <c r="AI460" s="13">
        <v>6530862</v>
      </c>
      <c r="AJ460" s="13">
        <v>5070437</v>
      </c>
      <c r="AK460" s="13">
        <v>6549305</v>
      </c>
      <c r="AL460" s="13">
        <v>6549305</v>
      </c>
      <c r="AM460" s="13">
        <v>6549305</v>
      </c>
      <c r="AN460" s="13">
        <v>6549305</v>
      </c>
      <c r="AO460" s="13">
        <v>6549305</v>
      </c>
      <c r="AP460" s="13">
        <v>6549305</v>
      </c>
      <c r="AQ460" s="13">
        <v>6549305</v>
      </c>
      <c r="AR460" s="13">
        <v>6549305</v>
      </c>
      <c r="AS460" s="13">
        <v>6549305</v>
      </c>
      <c r="AT460" s="13">
        <v>6549305</v>
      </c>
      <c r="AU460" s="13">
        <v>6549305</v>
      </c>
      <c r="AV460" s="13">
        <v>6549305</v>
      </c>
      <c r="AW460" s="13">
        <v>6549305</v>
      </c>
      <c r="AX460" s="13">
        <v>6549305</v>
      </c>
      <c r="AY460" s="13">
        <v>6549305</v>
      </c>
      <c r="AZ460" s="13">
        <v>6549305</v>
      </c>
      <c r="BA460" s="13">
        <v>13791084</v>
      </c>
      <c r="BB460" s="13">
        <v>13791084</v>
      </c>
      <c r="BC460" s="13">
        <v>13791084</v>
      </c>
      <c r="BD460" s="13">
        <v>13791084</v>
      </c>
      <c r="BE460" s="13">
        <v>31044816</v>
      </c>
      <c r="BF460" s="13">
        <v>31044816</v>
      </c>
      <c r="BG460" s="13">
        <v>31044816</v>
      </c>
      <c r="BH460" s="13">
        <v>31044816</v>
      </c>
      <c r="BI460" s="13">
        <v>31044816</v>
      </c>
      <c r="BJ460" s="13">
        <v>31044816</v>
      </c>
      <c r="BK460" s="13">
        <v>31044816</v>
      </c>
      <c r="BL460" s="13">
        <v>31044816</v>
      </c>
      <c r="BM460" s="13">
        <v>31044816</v>
      </c>
      <c r="BN460" s="13">
        <v>31044816</v>
      </c>
      <c r="BO460" s="13">
        <v>31044816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2175000</v>
      </c>
      <c r="E461" s="13">
        <v>2175000</v>
      </c>
      <c r="F461" s="13">
        <v>2175000</v>
      </c>
      <c r="G461" s="13">
        <v>2175000</v>
      </c>
      <c r="H461" s="13">
        <v>2175000</v>
      </c>
      <c r="I461" s="13">
        <v>2175000</v>
      </c>
      <c r="J461" s="13">
        <v>2175000</v>
      </c>
      <c r="K461" s="13">
        <v>2175000</v>
      </c>
      <c r="L461" s="13">
        <v>2175000</v>
      </c>
      <c r="M461" s="13">
        <v>2175000</v>
      </c>
      <c r="N461" s="13">
        <v>2175000</v>
      </c>
      <c r="O461" s="13">
        <v>2175000</v>
      </c>
      <c r="P461" s="13">
        <v>2175000</v>
      </c>
      <c r="Q461" s="13">
        <v>2175000</v>
      </c>
      <c r="R461" s="13">
        <v>2175000</v>
      </c>
      <c r="S461" s="13">
        <v>2175000</v>
      </c>
      <c r="T461" s="13">
        <v>2175000</v>
      </c>
      <c r="U461" s="13">
        <v>6125000</v>
      </c>
      <c r="V461" s="13">
        <v>9981000</v>
      </c>
      <c r="W461" s="13">
        <v>9981000</v>
      </c>
      <c r="X461" s="13">
        <v>14745000</v>
      </c>
      <c r="Y461" s="13">
        <v>14745000</v>
      </c>
      <c r="Z461" s="13">
        <v>14745000</v>
      </c>
      <c r="AA461" s="13">
        <v>14745000</v>
      </c>
      <c r="AB461" s="13">
        <v>18745000</v>
      </c>
      <c r="AC461" s="13">
        <v>18745000</v>
      </c>
      <c r="AD461" s="13">
        <v>21745000</v>
      </c>
      <c r="AE461" s="13">
        <v>21745000</v>
      </c>
      <c r="AF461" s="13">
        <v>21745000</v>
      </c>
      <c r="AG461" s="13">
        <v>21745000</v>
      </c>
      <c r="AH461" s="13">
        <v>21745000</v>
      </c>
      <c r="AI461" s="13">
        <v>22312000</v>
      </c>
      <c r="AJ461" s="13">
        <v>22312000</v>
      </c>
      <c r="AK461" s="13">
        <v>22312000</v>
      </c>
      <c r="AL461" s="13">
        <v>22112000</v>
      </c>
      <c r="AM461" s="13">
        <v>22112000</v>
      </c>
      <c r="AN461" s="13">
        <v>22112000</v>
      </c>
      <c r="AO461" s="13">
        <v>22112000</v>
      </c>
      <c r="AP461" s="13">
        <v>22112000</v>
      </c>
      <c r="AQ461" s="13">
        <v>22112</v>
      </c>
      <c r="AR461" s="13">
        <v>22112000</v>
      </c>
      <c r="AS461" s="13">
        <v>22112375</v>
      </c>
      <c r="AT461" s="13">
        <v>22112375</v>
      </c>
      <c r="AU461" s="13">
        <v>22112375</v>
      </c>
      <c r="AV461" s="13">
        <v>22900805</v>
      </c>
      <c r="AW461" s="13">
        <v>22900805</v>
      </c>
      <c r="AX461" s="13">
        <v>22900805</v>
      </c>
      <c r="AY461" s="13">
        <v>22900805</v>
      </c>
      <c r="AZ461" s="13">
        <v>22900805</v>
      </c>
      <c r="BA461" s="13">
        <v>22900805</v>
      </c>
      <c r="BB461" s="13">
        <v>22900805</v>
      </c>
      <c r="BC461" s="13">
        <v>22900805</v>
      </c>
      <c r="BD461" s="13">
        <v>22900805</v>
      </c>
      <c r="BE461" s="13">
        <v>22900805</v>
      </c>
      <c r="BF461" s="13">
        <v>22900805</v>
      </c>
      <c r="BG461" s="13">
        <v>22900805</v>
      </c>
      <c r="BH461" s="13">
        <v>22900805</v>
      </c>
      <c r="BI461" s="13">
        <v>22900805</v>
      </c>
      <c r="BJ461" s="13">
        <v>22900805</v>
      </c>
      <c r="BK461" s="13">
        <v>22900805</v>
      </c>
      <c r="BL461" s="13">
        <v>22900805</v>
      </c>
      <c r="BM461" s="13">
        <v>22900805</v>
      </c>
      <c r="BN461" s="13">
        <v>22900805</v>
      </c>
      <c r="BO461" s="13">
        <v>22900805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3031956</v>
      </c>
      <c r="E462" s="13">
        <v>3031956</v>
      </c>
      <c r="F462" s="13">
        <v>3031956</v>
      </c>
      <c r="G462" s="13">
        <v>3031956</v>
      </c>
      <c r="H462" s="13">
        <v>3031956</v>
      </c>
      <c r="I462" s="13">
        <v>2751956</v>
      </c>
      <c r="J462" s="13">
        <v>2751956</v>
      </c>
      <c r="K462" s="13">
        <v>2970306</v>
      </c>
      <c r="L462" s="13">
        <v>3137016</v>
      </c>
      <c r="M462" s="13">
        <v>3160726</v>
      </c>
      <c r="N462" s="13">
        <v>3160726</v>
      </c>
      <c r="O462" s="13">
        <v>2964826</v>
      </c>
      <c r="P462" s="13">
        <v>3408996</v>
      </c>
      <c r="Q462" s="13">
        <v>3408996</v>
      </c>
      <c r="R462" s="13">
        <v>3212406</v>
      </c>
      <c r="S462" s="13">
        <v>3217456</v>
      </c>
      <c r="T462" s="13">
        <v>3346782</v>
      </c>
      <c r="U462" s="13">
        <v>3346782</v>
      </c>
      <c r="V462" s="13">
        <v>3246782</v>
      </c>
      <c r="W462" s="13">
        <v>3122713</v>
      </c>
      <c r="X462" s="13">
        <v>3122952</v>
      </c>
      <c r="Y462" s="13">
        <v>3122952</v>
      </c>
      <c r="Z462" s="13">
        <v>3093085</v>
      </c>
      <c r="AA462" s="13">
        <v>3093085</v>
      </c>
      <c r="AB462" s="13">
        <v>3093085</v>
      </c>
      <c r="AC462" s="13">
        <v>3093085</v>
      </c>
      <c r="AD462" s="13">
        <v>3093085</v>
      </c>
      <c r="AE462" s="13">
        <v>3093085</v>
      </c>
      <c r="AF462" s="13">
        <v>3093085</v>
      </c>
      <c r="AG462" s="13">
        <v>3093085</v>
      </c>
      <c r="AH462" s="13">
        <v>3093085</v>
      </c>
      <c r="AI462" s="13">
        <v>3093085</v>
      </c>
      <c r="AJ462" s="13">
        <v>3093085</v>
      </c>
      <c r="AK462" s="13">
        <v>3093085</v>
      </c>
      <c r="AL462" s="13">
        <v>3093085</v>
      </c>
      <c r="AM462" s="13">
        <v>3093085</v>
      </c>
      <c r="AN462" s="13">
        <v>3093085</v>
      </c>
      <c r="AO462" s="13">
        <v>3093085</v>
      </c>
      <c r="AP462" s="13">
        <v>2753085</v>
      </c>
      <c r="AQ462" s="13">
        <v>3092846</v>
      </c>
      <c r="AR462" s="13">
        <v>3092846</v>
      </c>
      <c r="AS462" s="13">
        <v>3092846</v>
      </c>
      <c r="AT462" s="13">
        <v>3094146</v>
      </c>
      <c r="AU462" s="13">
        <v>3100606</v>
      </c>
      <c r="AV462" s="13">
        <v>3101806</v>
      </c>
      <c r="AW462" s="13">
        <v>26018060</v>
      </c>
      <c r="AX462" s="13">
        <v>26018060</v>
      </c>
      <c r="AY462" s="13">
        <v>18692070</v>
      </c>
      <c r="AZ462" s="13">
        <v>17497420</v>
      </c>
      <c r="BA462" s="13">
        <v>17497420</v>
      </c>
      <c r="BB462" s="13">
        <v>17497420</v>
      </c>
      <c r="BC462" s="13">
        <v>17497420</v>
      </c>
      <c r="BD462" s="13">
        <v>17497420</v>
      </c>
      <c r="BE462" s="13">
        <v>17505150</v>
      </c>
      <c r="BF462" s="13">
        <v>17505150</v>
      </c>
      <c r="BG462" s="13">
        <v>17505150</v>
      </c>
      <c r="BH462" s="13">
        <v>17509210</v>
      </c>
      <c r="BI462" s="13">
        <v>17509210</v>
      </c>
      <c r="BJ462" s="13">
        <v>17525210</v>
      </c>
      <c r="BK462" s="13">
        <v>17525210</v>
      </c>
      <c r="BL462" s="13">
        <v>17528300</v>
      </c>
      <c r="BM462" s="13">
        <v>17528300</v>
      </c>
      <c r="BN462" s="13">
        <v>17528300</v>
      </c>
      <c r="BO462" s="13">
        <v>175283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3">
        <v>424676</v>
      </c>
      <c r="E463" s="13">
        <v>424676</v>
      </c>
      <c r="F463" s="13">
        <v>424676</v>
      </c>
      <c r="G463" s="13">
        <v>424676</v>
      </c>
      <c r="H463" s="13">
        <v>424676</v>
      </c>
      <c r="I463" s="13">
        <v>424676</v>
      </c>
      <c r="J463" s="13">
        <v>424676</v>
      </c>
      <c r="K463" s="13">
        <v>424676</v>
      </c>
      <c r="L463" s="13">
        <v>424676</v>
      </c>
      <c r="M463" s="13">
        <v>424676</v>
      </c>
      <c r="N463" s="13">
        <v>424676</v>
      </c>
      <c r="O463" s="13">
        <v>424676</v>
      </c>
      <c r="P463" s="13">
        <v>424676</v>
      </c>
      <c r="Q463" s="13">
        <v>424676</v>
      </c>
      <c r="R463" s="13">
        <v>424676</v>
      </c>
      <c r="S463" s="13">
        <v>424676</v>
      </c>
      <c r="T463" s="13">
        <v>424676</v>
      </c>
      <c r="U463" s="13">
        <v>424676</v>
      </c>
      <c r="V463" s="13">
        <v>424676</v>
      </c>
      <c r="W463" s="13">
        <v>424676</v>
      </c>
      <c r="X463" s="13">
        <v>424676</v>
      </c>
      <c r="Y463" s="13">
        <v>424676</v>
      </c>
      <c r="Z463" s="13">
        <v>424676</v>
      </c>
      <c r="AA463" s="13">
        <v>424676</v>
      </c>
      <c r="AB463" s="13">
        <v>424676</v>
      </c>
      <c r="AC463" s="13">
        <v>424676</v>
      </c>
      <c r="AD463" s="13">
        <v>424676</v>
      </c>
      <c r="AE463" s="13">
        <v>424676</v>
      </c>
      <c r="AF463" s="13">
        <v>424676</v>
      </c>
      <c r="AG463" s="13">
        <v>424676</v>
      </c>
      <c r="AH463" s="13">
        <v>424676</v>
      </c>
      <c r="AI463" s="13">
        <v>424676</v>
      </c>
      <c r="AJ463" s="13">
        <v>424676</v>
      </c>
      <c r="AK463" s="13">
        <v>424676</v>
      </c>
      <c r="AL463" s="13">
        <v>424676</v>
      </c>
      <c r="AM463" s="13">
        <v>424676</v>
      </c>
      <c r="AN463" s="13">
        <v>424676</v>
      </c>
      <c r="AO463" s="13">
        <v>424676</v>
      </c>
      <c r="AP463" s="13">
        <v>424676</v>
      </c>
      <c r="AQ463" s="13">
        <v>424676</v>
      </c>
      <c r="AR463" s="13">
        <v>424676</v>
      </c>
      <c r="AS463" s="13">
        <v>424676</v>
      </c>
      <c r="AT463" s="13">
        <v>424676</v>
      </c>
      <c r="AU463" s="13">
        <v>424676</v>
      </c>
      <c r="AV463" s="13">
        <v>424676</v>
      </c>
      <c r="AW463" s="13">
        <v>424676</v>
      </c>
      <c r="AX463" s="13">
        <v>424676</v>
      </c>
      <c r="AY463" s="13">
        <v>424676</v>
      </c>
      <c r="AZ463" s="13">
        <v>424676</v>
      </c>
      <c r="BA463" s="13">
        <v>424676</v>
      </c>
      <c r="BB463" s="13">
        <v>424676</v>
      </c>
      <c r="BC463" s="13">
        <v>424676</v>
      </c>
      <c r="BD463" s="13">
        <v>424676</v>
      </c>
      <c r="BE463" s="13">
        <v>424676</v>
      </c>
      <c r="BF463" s="13">
        <v>424676</v>
      </c>
      <c r="BG463" s="13">
        <v>424676</v>
      </c>
      <c r="BH463" s="13">
        <v>424676</v>
      </c>
      <c r="BI463" s="13">
        <v>424676</v>
      </c>
      <c r="BJ463" s="13">
        <v>424676</v>
      </c>
      <c r="BK463" s="13">
        <v>424676</v>
      </c>
      <c r="BL463" s="13">
        <v>424676</v>
      </c>
      <c r="BM463" s="13">
        <v>424676</v>
      </c>
      <c r="BN463" s="13">
        <v>424676</v>
      </c>
      <c r="BO463" s="13">
        <v>424676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3">
        <v>479041</v>
      </c>
      <c r="E464" s="13">
        <v>479041</v>
      </c>
      <c r="F464" s="13">
        <v>479041</v>
      </c>
      <c r="G464" s="13">
        <v>479041</v>
      </c>
      <c r="H464" s="13">
        <v>479041</v>
      </c>
      <c r="I464" s="13">
        <v>479041</v>
      </c>
      <c r="J464" s="13">
        <v>479041</v>
      </c>
      <c r="K464" s="13">
        <v>479041</v>
      </c>
      <c r="L464" s="13">
        <v>479041</v>
      </c>
      <c r="M464" s="13">
        <v>479041</v>
      </c>
      <c r="N464" s="13">
        <v>479041</v>
      </c>
      <c r="O464" s="13">
        <v>479041</v>
      </c>
      <c r="P464" s="13">
        <v>479041</v>
      </c>
      <c r="Q464" s="13">
        <v>479041</v>
      </c>
      <c r="R464" s="13">
        <v>479041</v>
      </c>
      <c r="S464" s="13">
        <v>479041</v>
      </c>
      <c r="T464" s="13">
        <v>479041</v>
      </c>
      <c r="U464" s="13">
        <v>479041</v>
      </c>
      <c r="V464" s="13">
        <v>479041</v>
      </c>
      <c r="W464" s="13">
        <v>479041</v>
      </c>
      <c r="X464" s="13">
        <v>479041</v>
      </c>
      <c r="Y464" s="13">
        <v>479041</v>
      </c>
      <c r="Z464" s="13">
        <v>479041</v>
      </c>
      <c r="AA464" s="13">
        <v>479041</v>
      </c>
      <c r="AB464" s="13">
        <v>479041</v>
      </c>
      <c r="AC464" s="13">
        <v>479041</v>
      </c>
      <c r="AD464" s="13">
        <v>479041</v>
      </c>
      <c r="AE464" s="13">
        <v>479041</v>
      </c>
      <c r="AF464" s="13">
        <v>479041</v>
      </c>
      <c r="AG464" s="13">
        <v>479041</v>
      </c>
      <c r="AH464" s="13">
        <v>479041</v>
      </c>
      <c r="AI464" s="13">
        <v>479041</v>
      </c>
      <c r="AJ464" s="13">
        <v>479041</v>
      </c>
      <c r="AK464" s="13">
        <v>479041</v>
      </c>
      <c r="AL464" s="13">
        <v>479041</v>
      </c>
      <c r="AM464" s="13">
        <v>479041</v>
      </c>
      <c r="AN464" s="13">
        <v>479041</v>
      </c>
      <c r="AO464" s="13">
        <v>479041</v>
      </c>
      <c r="AP464" s="13">
        <v>479041</v>
      </c>
      <c r="AQ464" s="13">
        <v>479041</v>
      </c>
      <c r="AR464" s="13">
        <v>479041</v>
      </c>
      <c r="AS464" s="13">
        <v>479041</v>
      </c>
      <c r="AT464" s="13">
        <v>479041</v>
      </c>
      <c r="AU464" s="13">
        <v>479041</v>
      </c>
      <c r="AV464" s="13">
        <v>479041</v>
      </c>
      <c r="AW464" s="13">
        <v>479041</v>
      </c>
      <c r="AX464" s="13">
        <v>479041</v>
      </c>
      <c r="AY464" s="13">
        <v>479041</v>
      </c>
      <c r="AZ464" s="13">
        <v>479041</v>
      </c>
      <c r="BA464" s="13">
        <v>479041</v>
      </c>
      <c r="BB464" s="13">
        <v>479041</v>
      </c>
      <c r="BC464" s="13">
        <v>479041</v>
      </c>
      <c r="BD464" s="13">
        <v>479041</v>
      </c>
      <c r="BE464" s="13">
        <v>479041</v>
      </c>
      <c r="BF464" s="13">
        <v>479041</v>
      </c>
      <c r="BG464" s="13">
        <v>479041</v>
      </c>
      <c r="BH464" s="13">
        <v>479041</v>
      </c>
      <c r="BI464" s="13">
        <v>479041</v>
      </c>
      <c r="BJ464" s="13">
        <v>479041</v>
      </c>
      <c r="BK464" s="13">
        <v>479041</v>
      </c>
      <c r="BL464" s="13">
        <v>479041</v>
      </c>
      <c r="BM464" s="13">
        <v>479041</v>
      </c>
      <c r="BN464" s="13">
        <v>479041</v>
      </c>
      <c r="BO464" s="13">
        <v>479041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v>380089</v>
      </c>
      <c r="E465" s="13">
        <v>380089</v>
      </c>
      <c r="F465" s="13">
        <v>380089</v>
      </c>
      <c r="G465" s="13">
        <v>380089</v>
      </c>
      <c r="H465" s="13">
        <v>374089</v>
      </c>
      <c r="I465" s="13">
        <v>369509</v>
      </c>
      <c r="J465" s="13">
        <v>365509</v>
      </c>
      <c r="K465" s="13">
        <v>365509</v>
      </c>
      <c r="L465" s="13">
        <v>419579</v>
      </c>
      <c r="M465" s="13">
        <v>465509</v>
      </c>
      <c r="N465" s="13">
        <v>463909</v>
      </c>
      <c r="O465" s="13">
        <v>463909</v>
      </c>
      <c r="P465" s="13">
        <v>927818</v>
      </c>
      <c r="Q465" s="13">
        <v>450699</v>
      </c>
      <c r="R465" s="13">
        <v>441199</v>
      </c>
      <c r="S465" s="13">
        <v>441199</v>
      </c>
      <c r="T465" s="13">
        <v>441199</v>
      </c>
      <c r="U465" s="13">
        <v>433911</v>
      </c>
      <c r="V465" s="13">
        <v>433911</v>
      </c>
      <c r="W465" s="13">
        <v>433911</v>
      </c>
      <c r="X465" s="13">
        <v>433911</v>
      </c>
      <c r="Y465" s="13">
        <v>433911</v>
      </c>
      <c r="Z465" s="13">
        <v>433911</v>
      </c>
      <c r="AA465" s="13">
        <v>433911</v>
      </c>
      <c r="AB465" s="13">
        <v>400911</v>
      </c>
      <c r="AC465" s="13">
        <v>400911</v>
      </c>
      <c r="AD465" s="13">
        <v>400911</v>
      </c>
      <c r="AE465" s="13">
        <v>400911</v>
      </c>
      <c r="AF465" s="13">
        <v>400911</v>
      </c>
      <c r="AG465" s="13">
        <v>400911</v>
      </c>
      <c r="AH465" s="13">
        <v>400911</v>
      </c>
      <c r="AI465" s="13">
        <v>400911</v>
      </c>
      <c r="AJ465" s="13">
        <v>400911</v>
      </c>
      <c r="AK465" s="13">
        <v>417295</v>
      </c>
      <c r="AL465" s="13">
        <v>417315</v>
      </c>
      <c r="AM465" s="13">
        <v>417315</v>
      </c>
      <c r="AN465" s="13">
        <v>427631</v>
      </c>
      <c r="AO465" s="13">
        <v>427631</v>
      </c>
      <c r="AP465" s="13">
        <v>427631</v>
      </c>
      <c r="AQ465" s="13">
        <v>427631</v>
      </c>
      <c r="AR465" s="13">
        <v>427655</v>
      </c>
      <c r="AS465" s="13">
        <v>348827</v>
      </c>
      <c r="AT465" s="13">
        <v>348827</v>
      </c>
      <c r="AU465" s="13">
        <v>348827</v>
      </c>
      <c r="AV465" s="13">
        <v>348827</v>
      </c>
      <c r="AW465" s="13">
        <v>349547</v>
      </c>
      <c r="AX465" s="13">
        <v>349547</v>
      </c>
      <c r="AY465" s="13">
        <v>349547</v>
      </c>
      <c r="AZ465" s="13">
        <v>349547</v>
      </c>
      <c r="BA465" s="13">
        <v>350437</v>
      </c>
      <c r="BB465" s="13">
        <v>351097</v>
      </c>
      <c r="BC465" s="13">
        <v>365467</v>
      </c>
      <c r="BD465" s="13">
        <v>366717</v>
      </c>
      <c r="BE465" s="13">
        <v>367463</v>
      </c>
      <c r="BF465" s="13">
        <v>368265</v>
      </c>
      <c r="BG465" s="13">
        <v>369897</v>
      </c>
      <c r="BH465" s="13">
        <v>3714570</v>
      </c>
      <c r="BI465" s="13">
        <v>3714570</v>
      </c>
      <c r="BJ465" s="13">
        <v>3714570</v>
      </c>
      <c r="BK465" s="13">
        <v>3714570</v>
      </c>
      <c r="BL465" s="13">
        <v>3714570</v>
      </c>
      <c r="BM465" s="13">
        <v>3714570</v>
      </c>
      <c r="BN465" s="13">
        <v>3307426</v>
      </c>
      <c r="BO465" s="13">
        <v>3307426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2183867</v>
      </c>
      <c r="E466" s="13">
        <v>2183867</v>
      </c>
      <c r="F466" s="13">
        <v>2375777</v>
      </c>
      <c r="G466" s="13">
        <v>2375777</v>
      </c>
      <c r="H466" s="13">
        <v>2295827</v>
      </c>
      <c r="I466" s="13">
        <v>2281107</v>
      </c>
      <c r="J466" s="13">
        <v>2172607</v>
      </c>
      <c r="K466" s="13">
        <v>2172607</v>
      </c>
      <c r="L466" s="13">
        <v>2183697</v>
      </c>
      <c r="M466" s="13">
        <v>2154333</v>
      </c>
      <c r="N466" s="13">
        <v>2171203</v>
      </c>
      <c r="O466" s="13">
        <v>2138063</v>
      </c>
      <c r="P466" s="13">
        <v>2105503</v>
      </c>
      <c r="Q466" s="13">
        <v>2042340</v>
      </c>
      <c r="R466" s="13">
        <v>2058720</v>
      </c>
      <c r="S466" s="13">
        <v>2058720</v>
      </c>
      <c r="T466" s="13">
        <v>2057630</v>
      </c>
      <c r="U466" s="13">
        <v>2057630</v>
      </c>
      <c r="V466" s="13">
        <v>2057630</v>
      </c>
      <c r="W466" s="13">
        <v>2057630</v>
      </c>
      <c r="X466" s="13">
        <v>2052635</v>
      </c>
      <c r="Y466" s="13">
        <v>2082246</v>
      </c>
      <c r="Z466" s="13">
        <v>2110026</v>
      </c>
      <c r="AA466" s="13">
        <v>2118266</v>
      </c>
      <c r="AB466" s="13">
        <v>2126688</v>
      </c>
      <c r="AC466" s="13">
        <v>2126688</v>
      </c>
      <c r="AD466" s="13">
        <v>2126688</v>
      </c>
      <c r="AE466" s="13">
        <v>2126688</v>
      </c>
      <c r="AF466" s="13">
        <v>2239615</v>
      </c>
      <c r="AG466" s="13">
        <v>2239615</v>
      </c>
      <c r="AH466" s="13">
        <v>2242798</v>
      </c>
      <c r="AI466" s="13">
        <v>2250791</v>
      </c>
      <c r="AJ466" s="13">
        <v>2250000</v>
      </c>
      <c r="AK466" s="13">
        <v>2259000</v>
      </c>
      <c r="AL466" s="13">
        <v>2259000</v>
      </c>
      <c r="AM466" s="13">
        <v>2258800</v>
      </c>
      <c r="AN466" s="13">
        <v>2258800</v>
      </c>
      <c r="AO466" s="13">
        <v>2258800</v>
      </c>
      <c r="AP466" s="13">
        <v>2258800</v>
      </c>
      <c r="AQ466" s="13">
        <v>2258800</v>
      </c>
      <c r="AR466" s="13">
        <v>2258576</v>
      </c>
      <c r="AS466" s="13">
        <v>2258576</v>
      </c>
      <c r="AT466" s="13">
        <v>2258576</v>
      </c>
      <c r="AU466" s="13">
        <v>2270872</v>
      </c>
      <c r="AV466" s="13">
        <v>2250644</v>
      </c>
      <c r="AW466" s="13">
        <v>2250644</v>
      </c>
      <c r="AX466" s="13">
        <v>2250644</v>
      </c>
      <c r="AY466" s="13">
        <v>2187564</v>
      </c>
      <c r="AZ466" s="13">
        <v>2189514</v>
      </c>
      <c r="BA466" s="13">
        <v>2191327</v>
      </c>
      <c r="BB466" s="13">
        <v>2186293</v>
      </c>
      <c r="BC466" s="13">
        <v>2181571</v>
      </c>
      <c r="BD466" s="13">
        <v>2181571</v>
      </c>
      <c r="BE466" s="13">
        <v>2181799</v>
      </c>
      <c r="BF466" s="13">
        <v>2181799</v>
      </c>
      <c r="BG466" s="13">
        <v>2181799</v>
      </c>
      <c r="BH466" s="13">
        <v>2181739</v>
      </c>
      <c r="BI466" s="13">
        <v>2181589</v>
      </c>
      <c r="BJ466" s="13">
        <v>2181589</v>
      </c>
      <c r="BK466" s="13">
        <v>2151338</v>
      </c>
      <c r="BL466" s="13">
        <v>2150338</v>
      </c>
      <c r="BM466" s="13">
        <v>2150346</v>
      </c>
      <c r="BN466" s="13">
        <v>2150346</v>
      </c>
      <c r="BO466" s="13">
        <v>2149482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1121638</v>
      </c>
      <c r="E467" s="13">
        <v>1121638</v>
      </c>
      <c r="F467" s="13">
        <v>465863</v>
      </c>
      <c r="G467" s="13">
        <v>465863</v>
      </c>
      <c r="H467" s="13">
        <v>1121638</v>
      </c>
      <c r="I467" s="13">
        <v>11216380</v>
      </c>
      <c r="J467" s="13">
        <v>11216380</v>
      </c>
      <c r="K467" s="13">
        <v>11216380</v>
      </c>
      <c r="L467" s="13">
        <v>11216380</v>
      </c>
      <c r="M467" s="13">
        <v>11216380</v>
      </c>
      <c r="N467" s="13">
        <v>11216380</v>
      </c>
      <c r="O467" s="13">
        <v>11216380</v>
      </c>
      <c r="P467" s="13">
        <v>11216380</v>
      </c>
      <c r="Q467" s="13">
        <v>11216380</v>
      </c>
      <c r="R467" s="13">
        <v>11216380</v>
      </c>
      <c r="S467" s="13">
        <v>11610770</v>
      </c>
      <c r="T467" s="13">
        <v>11996352</v>
      </c>
      <c r="U467" s="13">
        <v>11996352</v>
      </c>
      <c r="V467" s="13">
        <v>11996352</v>
      </c>
      <c r="W467" s="13">
        <v>11996352</v>
      </c>
      <c r="X467" s="13">
        <v>11996352</v>
      </c>
      <c r="Y467" s="13">
        <v>11996352</v>
      </c>
      <c r="Z467" s="13">
        <v>11996352</v>
      </c>
      <c r="AA467" s="13">
        <v>11996352</v>
      </c>
      <c r="AB467" s="13">
        <v>11996352</v>
      </c>
      <c r="AC467" s="13">
        <v>12063482</v>
      </c>
      <c r="AD467" s="13">
        <v>12063482</v>
      </c>
      <c r="AE467" s="13">
        <v>12063482</v>
      </c>
      <c r="AF467" s="13">
        <v>12063482</v>
      </c>
      <c r="AG467" s="13">
        <v>12106732</v>
      </c>
      <c r="AH467" s="13">
        <v>12106732</v>
      </c>
      <c r="AI467" s="13">
        <v>12126917</v>
      </c>
      <c r="AJ467" s="13">
        <v>12126917</v>
      </c>
      <c r="AK467" s="13">
        <v>12126917</v>
      </c>
      <c r="AL467" s="13">
        <v>12126917</v>
      </c>
      <c r="AM467" s="13">
        <v>12171507</v>
      </c>
      <c r="AN467" s="13">
        <v>12190877</v>
      </c>
      <c r="AO467" s="13">
        <v>12213597</v>
      </c>
      <c r="AP467" s="13">
        <v>12213597</v>
      </c>
      <c r="AQ467" s="13">
        <v>12213597</v>
      </c>
      <c r="AR467" s="13">
        <v>12213597</v>
      </c>
      <c r="AS467" s="13">
        <v>12213597</v>
      </c>
      <c r="AT467" s="13">
        <v>12213597</v>
      </c>
      <c r="AU467" s="13">
        <v>12257867</v>
      </c>
      <c r="AV467" s="13">
        <v>12257867</v>
      </c>
      <c r="AW467" s="13">
        <v>12311117</v>
      </c>
      <c r="AX467" s="13">
        <v>12482997</v>
      </c>
      <c r="AY467" s="13">
        <v>12482997</v>
      </c>
      <c r="AZ467" s="13">
        <v>12482997</v>
      </c>
      <c r="BA467" s="13">
        <v>12378566</v>
      </c>
      <c r="BB467" s="13">
        <v>12378566</v>
      </c>
      <c r="BC467" s="13">
        <v>12378566</v>
      </c>
      <c r="BD467" s="13">
        <v>12378566</v>
      </c>
      <c r="BE467" s="13">
        <v>12378566</v>
      </c>
      <c r="BF467" s="13">
        <v>12378566</v>
      </c>
      <c r="BG467" s="13">
        <v>12378566</v>
      </c>
      <c r="BH467" s="13">
        <v>12378566</v>
      </c>
      <c r="BI467" s="13">
        <v>12378566</v>
      </c>
      <c r="BJ467" s="13">
        <v>12378566</v>
      </c>
      <c r="BK467" s="13">
        <v>12378566</v>
      </c>
      <c r="BL467" s="13">
        <v>12378566</v>
      </c>
      <c r="BM467" s="13">
        <v>12478535</v>
      </c>
      <c r="BN467" s="13">
        <v>12478535</v>
      </c>
      <c r="BO467" s="13">
        <v>12478535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15493778</v>
      </c>
      <c r="E468" s="13">
        <v>15493778</v>
      </c>
      <c r="F468" s="13">
        <v>15493778</v>
      </c>
      <c r="G468" s="13">
        <v>15493778</v>
      </c>
      <c r="H468" s="13">
        <v>15493778</v>
      </c>
      <c r="I468" s="13">
        <v>16113258</v>
      </c>
      <c r="J468" s="13">
        <v>16113528</v>
      </c>
      <c r="K468" s="13">
        <v>16113528</v>
      </c>
      <c r="L468" s="13">
        <v>16113528</v>
      </c>
      <c r="M468" s="13">
        <v>16113528</v>
      </c>
      <c r="N468" s="13">
        <v>16113528</v>
      </c>
      <c r="O468" s="13">
        <v>16113528</v>
      </c>
      <c r="P468" s="13">
        <v>16113528</v>
      </c>
      <c r="Q468" s="13">
        <v>16113528</v>
      </c>
      <c r="R468" s="13">
        <v>16113528</v>
      </c>
      <c r="S468" s="13">
        <v>16113528</v>
      </c>
      <c r="T468" s="13">
        <v>16113528</v>
      </c>
      <c r="U468" s="13">
        <v>16113528</v>
      </c>
      <c r="V468" s="13">
        <v>16113528</v>
      </c>
      <c r="W468" s="13">
        <v>16113528</v>
      </c>
      <c r="X468" s="13">
        <v>16113528</v>
      </c>
      <c r="Y468" s="13">
        <v>16113528</v>
      </c>
      <c r="Z468" s="13">
        <v>16113528</v>
      </c>
      <c r="AA468" s="13">
        <v>16113528</v>
      </c>
      <c r="AB468" s="13">
        <v>16113528</v>
      </c>
      <c r="AC468" s="13">
        <v>16113528</v>
      </c>
      <c r="AD468" s="13">
        <v>16113528</v>
      </c>
      <c r="AE468" s="13">
        <v>16113528</v>
      </c>
      <c r="AF468" s="13">
        <v>16113528</v>
      </c>
      <c r="AG468" s="13">
        <v>16113528</v>
      </c>
      <c r="AH468" s="13">
        <v>16113528</v>
      </c>
      <c r="AI468" s="13">
        <v>16113528</v>
      </c>
      <c r="AJ468" s="13">
        <v>16113528</v>
      </c>
      <c r="AK468" s="13">
        <v>16113528</v>
      </c>
      <c r="AL468" s="13">
        <v>16113528</v>
      </c>
      <c r="AM468" s="13">
        <v>16113528</v>
      </c>
      <c r="AN468" s="13">
        <v>16113528</v>
      </c>
      <c r="AO468" s="13">
        <v>16113528</v>
      </c>
      <c r="AP468" s="13">
        <v>16113528</v>
      </c>
      <c r="AQ468" s="13">
        <v>16113528</v>
      </c>
      <c r="AR468" s="13">
        <v>16113528</v>
      </c>
      <c r="AS468" s="13">
        <v>16113528</v>
      </c>
      <c r="AT468" s="13">
        <v>16113528</v>
      </c>
      <c r="AU468" s="13">
        <v>16113528</v>
      </c>
      <c r="AV468" s="13">
        <v>16113528</v>
      </c>
      <c r="AW468" s="13">
        <v>16113528</v>
      </c>
      <c r="AX468" s="13">
        <v>16113528</v>
      </c>
      <c r="AY468" s="13">
        <v>16113528</v>
      </c>
      <c r="AZ468" s="13">
        <v>16113528</v>
      </c>
      <c r="BA468" s="13">
        <v>16113528</v>
      </c>
      <c r="BB468" s="13">
        <v>16113528</v>
      </c>
      <c r="BC468" s="13">
        <v>16113528</v>
      </c>
      <c r="BD468" s="13">
        <v>16113528</v>
      </c>
      <c r="BE468" s="13">
        <v>16113528</v>
      </c>
      <c r="BF468" s="13">
        <v>16113528</v>
      </c>
      <c r="BG468" s="13">
        <v>16113528</v>
      </c>
      <c r="BH468" s="13">
        <v>16113528</v>
      </c>
      <c r="BI468" s="13">
        <v>16113528</v>
      </c>
      <c r="BJ468" s="13">
        <v>16113528</v>
      </c>
      <c r="BK468" s="13">
        <v>16113528</v>
      </c>
      <c r="BL468" s="13">
        <v>16113528</v>
      </c>
      <c r="BM468" s="13">
        <v>16113528</v>
      </c>
      <c r="BN468" s="13">
        <v>16113528</v>
      </c>
      <c r="BO468" s="13">
        <v>16113528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3">
        <v>1589766</v>
      </c>
      <c r="E469" s="13">
        <v>1589766</v>
      </c>
      <c r="F469" s="13">
        <v>1589766</v>
      </c>
      <c r="G469" s="13">
        <v>1589766</v>
      </c>
      <c r="H469" s="13">
        <v>1589766</v>
      </c>
      <c r="I469" s="13">
        <v>1589766</v>
      </c>
      <c r="J469" s="13">
        <v>1589766</v>
      </c>
      <c r="K469" s="13">
        <v>1589766</v>
      </c>
      <c r="L469" s="13">
        <v>1589766</v>
      </c>
      <c r="M469" s="13">
        <v>1589766</v>
      </c>
      <c r="N469" s="13">
        <v>1589766</v>
      </c>
      <c r="O469" s="13">
        <v>1589766</v>
      </c>
      <c r="P469" s="13">
        <v>1589766</v>
      </c>
      <c r="Q469" s="13">
        <v>1589766</v>
      </c>
      <c r="R469" s="13">
        <v>1589766</v>
      </c>
      <c r="S469" s="13">
        <v>1589766</v>
      </c>
      <c r="T469" s="13">
        <v>1589766</v>
      </c>
      <c r="U469" s="13">
        <v>1589766</v>
      </c>
      <c r="V469" s="13">
        <v>1589766</v>
      </c>
      <c r="W469" s="13">
        <v>1589766</v>
      </c>
      <c r="X469" s="13">
        <v>1589766</v>
      </c>
      <c r="Y469" s="13">
        <v>1589766</v>
      </c>
      <c r="Z469" s="13">
        <v>1589766</v>
      </c>
      <c r="AA469" s="13">
        <v>1589766</v>
      </c>
      <c r="AB469" s="13">
        <v>1589766</v>
      </c>
      <c r="AC469" s="13">
        <v>1589766</v>
      </c>
      <c r="AD469" s="13">
        <v>1589766</v>
      </c>
      <c r="AE469" s="13">
        <v>1589766</v>
      </c>
      <c r="AF469" s="13">
        <v>1589766</v>
      </c>
      <c r="AG469" s="13">
        <v>1589766</v>
      </c>
      <c r="AH469" s="13">
        <v>1589766</v>
      </c>
      <c r="AI469" s="13">
        <v>1589766</v>
      </c>
      <c r="AJ469" s="13">
        <v>1589766</v>
      </c>
      <c r="AK469" s="13">
        <v>1589766</v>
      </c>
      <c r="AL469" s="13">
        <v>1589766</v>
      </c>
      <c r="AM469" s="13">
        <v>1589766</v>
      </c>
      <c r="AN469" s="13">
        <v>1589766</v>
      </c>
      <c r="AO469" s="13">
        <v>1589766</v>
      </c>
      <c r="AP469" s="13">
        <v>1589766</v>
      </c>
      <c r="AQ469" s="13">
        <v>1589766</v>
      </c>
      <c r="AR469" s="13">
        <v>1589766</v>
      </c>
      <c r="AS469" s="13">
        <v>1589766</v>
      </c>
      <c r="AT469" s="13">
        <v>1589766</v>
      </c>
      <c r="AU469" s="13">
        <v>1589766</v>
      </c>
      <c r="AV469" s="13">
        <v>1589766</v>
      </c>
      <c r="AW469" s="13">
        <v>1589766</v>
      </c>
      <c r="AX469" s="13">
        <v>1589766</v>
      </c>
      <c r="AY469" s="13">
        <v>1589766</v>
      </c>
      <c r="AZ469" s="13">
        <v>1589766</v>
      </c>
      <c r="BA469" s="13">
        <v>1589766</v>
      </c>
      <c r="BB469" s="13">
        <v>1589766</v>
      </c>
      <c r="BC469" s="13">
        <v>1589766</v>
      </c>
      <c r="BD469" s="13">
        <v>1589766</v>
      </c>
      <c r="BE469" s="13">
        <v>1589766</v>
      </c>
      <c r="BF469" s="13">
        <v>1589766</v>
      </c>
      <c r="BG469" s="13">
        <v>1589766</v>
      </c>
      <c r="BH469" s="13">
        <v>1589766</v>
      </c>
      <c r="BI469" s="13">
        <v>1589766</v>
      </c>
      <c r="BJ469" s="13">
        <v>1589766</v>
      </c>
      <c r="BK469" s="13">
        <v>1589766</v>
      </c>
      <c r="BL469" s="13">
        <v>1589766</v>
      </c>
      <c r="BM469" s="13">
        <v>1589766</v>
      </c>
      <c r="BN469" s="13">
        <v>1589766</v>
      </c>
      <c r="BO469" s="13">
        <v>1589766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1680000</v>
      </c>
      <c r="E470" s="13">
        <v>1680000</v>
      </c>
      <c r="F470" s="13">
        <v>11008568</v>
      </c>
      <c r="G470" s="13">
        <v>11008568</v>
      </c>
      <c r="H470" s="13">
        <v>11008568</v>
      </c>
      <c r="I470" s="13">
        <v>11008568</v>
      </c>
      <c r="J470" s="13">
        <v>11008568</v>
      </c>
      <c r="K470" s="13">
        <v>11008568</v>
      </c>
      <c r="L470" s="13">
        <v>11008568</v>
      </c>
      <c r="M470" s="13">
        <v>11008568</v>
      </c>
      <c r="N470" s="13">
        <v>11008568</v>
      </c>
      <c r="O470" s="13">
        <v>11008568</v>
      </c>
      <c r="P470" s="13">
        <v>11008568</v>
      </c>
      <c r="Q470" s="13">
        <v>11008568</v>
      </c>
      <c r="R470" s="13">
        <v>11008568</v>
      </c>
      <c r="S470" s="13">
        <v>11008568</v>
      </c>
      <c r="T470" s="13">
        <v>11008568</v>
      </c>
      <c r="U470" s="13">
        <v>11008568</v>
      </c>
      <c r="V470" s="13">
        <v>11008568</v>
      </c>
      <c r="W470" s="13">
        <v>11008568</v>
      </c>
      <c r="X470" s="13">
        <v>11008568</v>
      </c>
      <c r="Y470" s="13">
        <v>11008568</v>
      </c>
      <c r="Z470" s="13">
        <v>11008568</v>
      </c>
      <c r="AA470" s="13">
        <v>11008568</v>
      </c>
      <c r="AB470" s="13">
        <v>11008568</v>
      </c>
      <c r="AC470" s="13">
        <v>11008568</v>
      </c>
      <c r="AD470" s="13">
        <v>11008568</v>
      </c>
      <c r="AE470" s="13">
        <v>11008568</v>
      </c>
      <c r="AF470" s="13">
        <v>11008568</v>
      </c>
      <c r="AG470" s="13">
        <v>11008568</v>
      </c>
      <c r="AH470" s="13">
        <v>11008568</v>
      </c>
      <c r="AI470" s="13">
        <v>11008568</v>
      </c>
      <c r="AJ470" s="13">
        <v>11008568</v>
      </c>
      <c r="AK470" s="13">
        <v>11008568</v>
      </c>
      <c r="AL470" s="13">
        <v>11008568</v>
      </c>
      <c r="AM470" s="13">
        <v>11008568</v>
      </c>
      <c r="AN470" s="13">
        <v>11008568</v>
      </c>
      <c r="AO470" s="13">
        <v>11008568</v>
      </c>
      <c r="AP470" s="13">
        <v>11008568</v>
      </c>
      <c r="AQ470" s="13">
        <v>11008568</v>
      </c>
      <c r="AR470" s="13">
        <v>11008568</v>
      </c>
      <c r="AS470" s="13">
        <v>11008568</v>
      </c>
      <c r="AT470" s="13">
        <v>11008568</v>
      </c>
      <c r="AU470" s="13">
        <v>11008568</v>
      </c>
      <c r="AV470" s="13">
        <v>11008568</v>
      </c>
      <c r="AW470" s="13">
        <v>11008568</v>
      </c>
      <c r="AX470" s="13">
        <v>11008568</v>
      </c>
      <c r="AY470" s="13">
        <v>11008568</v>
      </c>
      <c r="AZ470" s="13">
        <v>11008568</v>
      </c>
      <c r="BA470" s="13">
        <v>11008568</v>
      </c>
      <c r="BB470" s="13">
        <v>11008568</v>
      </c>
      <c r="BC470" s="13">
        <v>11008568</v>
      </c>
      <c r="BD470" s="13">
        <v>11008568</v>
      </c>
      <c r="BE470" s="13">
        <v>11008568</v>
      </c>
      <c r="BF470" s="13">
        <v>11008568</v>
      </c>
      <c r="BG470" s="13">
        <v>11008568</v>
      </c>
      <c r="BH470" s="13">
        <v>11008568</v>
      </c>
      <c r="BI470" s="13">
        <v>11008568</v>
      </c>
      <c r="BJ470" s="13">
        <v>11008568</v>
      </c>
      <c r="BK470" s="13">
        <v>11008568</v>
      </c>
      <c r="BL470" s="13">
        <v>11008568</v>
      </c>
      <c r="BM470" s="13">
        <v>11008568</v>
      </c>
      <c r="BN470" s="13">
        <v>11008568</v>
      </c>
      <c r="BO470" s="13">
        <v>11008568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3">
        <v>3529980</v>
      </c>
      <c r="E471" s="13">
        <v>3529980</v>
      </c>
      <c r="F471" s="13">
        <v>3529980</v>
      </c>
      <c r="G471" s="13">
        <v>3529980</v>
      </c>
      <c r="H471" s="13">
        <v>3529980</v>
      </c>
      <c r="I471" s="13">
        <v>3529980</v>
      </c>
      <c r="J471" s="13">
        <v>3529980</v>
      </c>
      <c r="K471" s="13">
        <v>3529980</v>
      </c>
      <c r="L471" s="13">
        <v>3529980</v>
      </c>
      <c r="M471" s="13">
        <v>3529980</v>
      </c>
      <c r="N471" s="13">
        <v>3529980</v>
      </c>
      <c r="O471" s="13">
        <v>3529980</v>
      </c>
      <c r="P471" s="13">
        <v>3529980</v>
      </c>
      <c r="Q471" s="13">
        <v>3529980</v>
      </c>
      <c r="R471" s="13">
        <v>3529980</v>
      </c>
      <c r="S471" s="13">
        <v>3529980</v>
      </c>
      <c r="T471" s="13">
        <v>3529980</v>
      </c>
      <c r="U471" s="13">
        <v>3529980</v>
      </c>
      <c r="V471" s="13">
        <v>3529980</v>
      </c>
      <c r="W471" s="13">
        <v>3529980</v>
      </c>
      <c r="X471" s="13">
        <v>3529980</v>
      </c>
      <c r="Y471" s="13">
        <v>3529980</v>
      </c>
      <c r="Z471" s="13">
        <v>3529980</v>
      </c>
      <c r="AA471" s="13">
        <v>3529980</v>
      </c>
      <c r="AB471" s="13">
        <v>3529980</v>
      </c>
      <c r="AC471" s="13">
        <v>3529980</v>
      </c>
      <c r="AD471" s="13">
        <v>3529980</v>
      </c>
      <c r="AE471" s="13">
        <v>3529980</v>
      </c>
      <c r="AF471" s="13">
        <v>3529980</v>
      </c>
      <c r="AG471" s="13">
        <v>3529980</v>
      </c>
      <c r="AH471" s="13">
        <v>3529980</v>
      </c>
      <c r="AI471" s="13">
        <v>3529980</v>
      </c>
      <c r="AJ471" s="13">
        <v>3529980</v>
      </c>
      <c r="AK471" s="13">
        <v>3529980</v>
      </c>
      <c r="AL471" s="13">
        <v>3529980</v>
      </c>
      <c r="AM471" s="13">
        <v>3529980</v>
      </c>
      <c r="AN471" s="13">
        <v>3529980</v>
      </c>
      <c r="AO471" s="13">
        <v>3529980</v>
      </c>
      <c r="AP471" s="13">
        <v>3529980</v>
      </c>
      <c r="AQ471" s="13">
        <v>3529980</v>
      </c>
      <c r="AR471" s="13">
        <v>3529980</v>
      </c>
      <c r="AS471" s="13">
        <v>3529980</v>
      </c>
      <c r="AT471" s="13">
        <v>3529980</v>
      </c>
      <c r="AU471" s="13">
        <v>3529980</v>
      </c>
      <c r="AV471" s="13">
        <v>3529980</v>
      </c>
      <c r="AW471" s="13">
        <v>3529980</v>
      </c>
      <c r="AX471" s="13">
        <v>3529980</v>
      </c>
      <c r="AY471" s="13">
        <v>3529980</v>
      </c>
      <c r="AZ471" s="13">
        <v>3529980</v>
      </c>
      <c r="BA471" s="13">
        <v>3529980</v>
      </c>
      <c r="BB471" s="13">
        <v>3529980</v>
      </c>
      <c r="BC471" s="13">
        <v>3529980</v>
      </c>
      <c r="BD471" s="13">
        <v>3529980</v>
      </c>
      <c r="BE471" s="13">
        <v>3529980</v>
      </c>
      <c r="BF471" s="13">
        <v>3529980</v>
      </c>
      <c r="BG471" s="13">
        <v>3529980</v>
      </c>
      <c r="BH471" s="13">
        <v>3529980</v>
      </c>
      <c r="BI471" s="13">
        <v>3529980</v>
      </c>
      <c r="BJ471" s="13">
        <v>3529980</v>
      </c>
      <c r="BK471" s="13">
        <v>3529980</v>
      </c>
      <c r="BL471" s="13">
        <v>3529980</v>
      </c>
      <c r="BM471" s="13">
        <v>3529980</v>
      </c>
      <c r="BN471" s="13">
        <v>3529980</v>
      </c>
      <c r="BO471" s="13">
        <v>352998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159375</v>
      </c>
      <c r="E472" s="13">
        <v>159375</v>
      </c>
      <c r="F472" s="13">
        <v>2321300</v>
      </c>
      <c r="G472" s="13">
        <v>2321300</v>
      </c>
      <c r="H472" s="13">
        <v>2491300</v>
      </c>
      <c r="I472" s="13">
        <v>1949887</v>
      </c>
      <c r="J472" s="13">
        <v>1949887</v>
      </c>
      <c r="K472" s="13">
        <v>1949887</v>
      </c>
      <c r="L472" s="13">
        <v>1949887</v>
      </c>
      <c r="M472" s="13">
        <v>1949887</v>
      </c>
      <c r="N472" s="13">
        <v>1949887</v>
      </c>
      <c r="O472" s="13">
        <v>1949887</v>
      </c>
      <c r="P472" s="13">
        <v>1949887</v>
      </c>
      <c r="Q472" s="13">
        <v>1949887</v>
      </c>
      <c r="R472" s="13">
        <v>1949887</v>
      </c>
      <c r="S472" s="13">
        <v>2306887</v>
      </c>
      <c r="T472" s="13">
        <v>2306887</v>
      </c>
      <c r="U472" s="13">
        <v>2306887</v>
      </c>
      <c r="V472" s="13">
        <v>2306887</v>
      </c>
      <c r="W472" s="13">
        <v>2306887</v>
      </c>
      <c r="X472" s="13">
        <v>2306887</v>
      </c>
      <c r="Y472" s="13">
        <v>2306887</v>
      </c>
      <c r="Z472" s="13">
        <v>2306887</v>
      </c>
      <c r="AA472" s="13">
        <v>2731887</v>
      </c>
      <c r="AB472" s="13">
        <v>2731887</v>
      </c>
      <c r="AC472" s="13">
        <v>2731887</v>
      </c>
      <c r="AD472" s="13">
        <v>2731887</v>
      </c>
      <c r="AE472" s="13">
        <v>2847887</v>
      </c>
      <c r="AF472" s="13">
        <v>2957787</v>
      </c>
      <c r="AG472" s="13">
        <v>3724699</v>
      </c>
      <c r="AH472" s="13">
        <v>3724699</v>
      </c>
      <c r="AI472" s="13">
        <v>3724699</v>
      </c>
      <c r="AJ472" s="13">
        <v>3724699</v>
      </c>
      <c r="AK472" s="13">
        <v>3724699</v>
      </c>
      <c r="AL472" s="13">
        <v>3724699</v>
      </c>
      <c r="AM472" s="13">
        <v>3724699</v>
      </c>
      <c r="AN472" s="13">
        <v>3724699</v>
      </c>
      <c r="AO472" s="13">
        <v>3724699</v>
      </c>
      <c r="AP472" s="13">
        <v>3724699</v>
      </c>
      <c r="AQ472" s="13">
        <v>3723693</v>
      </c>
      <c r="AR472" s="13">
        <v>3723693</v>
      </c>
      <c r="AS472" s="13">
        <v>3723693</v>
      </c>
      <c r="AT472" s="13">
        <v>3723693</v>
      </c>
      <c r="AU472" s="13">
        <v>3723693</v>
      </c>
      <c r="AV472" s="13">
        <v>3722485</v>
      </c>
      <c r="AW472" s="13">
        <v>3722485</v>
      </c>
      <c r="AX472" s="13">
        <v>3722485</v>
      </c>
      <c r="AY472" s="13">
        <v>3722485</v>
      </c>
      <c r="AZ472" s="13">
        <v>1435400</v>
      </c>
      <c r="BA472" s="13">
        <v>4683659</v>
      </c>
      <c r="BB472" s="13">
        <v>4683659</v>
      </c>
      <c r="BC472" s="13">
        <v>5413228</v>
      </c>
      <c r="BD472" s="13">
        <v>5413228</v>
      </c>
      <c r="BE472" s="13">
        <v>5413228</v>
      </c>
      <c r="BF472" s="13">
        <v>5413228</v>
      </c>
      <c r="BG472" s="13">
        <v>5413228</v>
      </c>
      <c r="BH472" s="13">
        <v>5413228</v>
      </c>
      <c r="BI472" s="13">
        <v>5413228</v>
      </c>
      <c r="BJ472" s="13">
        <v>5413228</v>
      </c>
      <c r="BK472" s="13">
        <v>8357290</v>
      </c>
      <c r="BL472" s="13">
        <v>8357290</v>
      </c>
      <c r="BM472" s="13">
        <v>8357290</v>
      </c>
      <c r="BN472" s="13">
        <v>8357290</v>
      </c>
      <c r="BO472" s="13">
        <v>835729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246405</v>
      </c>
      <c r="E473" s="13">
        <v>256195</v>
      </c>
      <c r="F473" s="13">
        <v>256195</v>
      </c>
      <c r="G473" s="13">
        <v>256195</v>
      </c>
      <c r="H473" s="13">
        <v>256585</v>
      </c>
      <c r="I473" s="13">
        <v>303555</v>
      </c>
      <c r="J473" s="13">
        <v>303555</v>
      </c>
      <c r="K473" s="13">
        <v>303555</v>
      </c>
      <c r="L473" s="13">
        <v>303555</v>
      </c>
      <c r="M473" s="13">
        <v>303556</v>
      </c>
      <c r="N473" s="13">
        <v>303555</v>
      </c>
      <c r="O473" s="13">
        <v>303555</v>
      </c>
      <c r="P473" s="13">
        <v>303555</v>
      </c>
      <c r="Q473" s="13">
        <v>303555</v>
      </c>
      <c r="R473" s="13">
        <v>303555</v>
      </c>
      <c r="S473" s="13">
        <v>303555</v>
      </c>
      <c r="T473" s="13">
        <v>303555</v>
      </c>
      <c r="U473" s="13">
        <v>303555</v>
      </c>
      <c r="V473" s="13">
        <v>303555</v>
      </c>
      <c r="W473" s="13">
        <v>303555</v>
      </c>
      <c r="X473" s="13">
        <v>303555</v>
      </c>
      <c r="Y473" s="13">
        <v>303555</v>
      </c>
      <c r="Z473" s="13">
        <v>303555</v>
      </c>
      <c r="AA473" s="13">
        <v>303555</v>
      </c>
      <c r="AB473" s="13">
        <v>3035550</v>
      </c>
      <c r="AC473" s="13">
        <v>10996700</v>
      </c>
      <c r="AD473" s="13">
        <v>3300000</v>
      </c>
      <c r="AE473" s="13">
        <v>3300000</v>
      </c>
      <c r="AF473" s="13">
        <v>3300000</v>
      </c>
      <c r="AG473" s="13">
        <v>868050</v>
      </c>
      <c r="AH473" s="13">
        <v>1302000</v>
      </c>
      <c r="AI473" s="13">
        <v>1302000</v>
      </c>
      <c r="AJ473" s="13">
        <v>2815093</v>
      </c>
      <c r="AK473" s="13">
        <v>2815093</v>
      </c>
      <c r="AL473" s="13">
        <v>2815093</v>
      </c>
      <c r="AM473" s="13">
        <v>2815093</v>
      </c>
      <c r="AN473" s="13">
        <v>2815093</v>
      </c>
      <c r="AO473" s="13">
        <v>2815093</v>
      </c>
      <c r="AP473" s="13">
        <v>2815093</v>
      </c>
      <c r="AQ473" s="13">
        <v>2815093</v>
      </c>
      <c r="AR473" s="13">
        <v>2815093</v>
      </c>
      <c r="AS473" s="13">
        <v>2815093</v>
      </c>
      <c r="AT473" s="13">
        <v>2815093</v>
      </c>
      <c r="AU473" s="13">
        <v>2815093</v>
      </c>
      <c r="AV473" s="13">
        <v>2815093</v>
      </c>
      <c r="AW473" s="13">
        <v>52315093</v>
      </c>
      <c r="AX473" s="13">
        <v>52049453</v>
      </c>
      <c r="AY473" s="13">
        <v>52049453</v>
      </c>
      <c r="AZ473" s="13">
        <v>52049453</v>
      </c>
      <c r="BA473" s="13">
        <v>52049453</v>
      </c>
      <c r="BB473" s="13">
        <v>52049453</v>
      </c>
      <c r="BC473" s="13">
        <v>52049453</v>
      </c>
      <c r="BD473" s="13">
        <v>52049453</v>
      </c>
      <c r="BE473" s="13">
        <v>52049453</v>
      </c>
      <c r="BF473" s="13">
        <v>52049453</v>
      </c>
      <c r="BG473" s="13">
        <v>52049453</v>
      </c>
      <c r="BH473" s="13">
        <v>52049453</v>
      </c>
      <c r="BI473" s="13">
        <v>52049453</v>
      </c>
      <c r="BJ473" s="13">
        <v>52049453</v>
      </c>
      <c r="BK473" s="13">
        <v>52049453</v>
      </c>
      <c r="BL473" s="13">
        <v>52049453</v>
      </c>
      <c r="BM473" s="13">
        <v>52049453</v>
      </c>
      <c r="BN473" s="13">
        <v>52049453</v>
      </c>
      <c r="BO473" s="13">
        <v>52049453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253596</v>
      </c>
      <c r="E474" s="13">
        <v>253596</v>
      </c>
      <c r="F474" s="13">
        <v>253596</v>
      </c>
      <c r="G474" s="13">
        <v>253596</v>
      </c>
      <c r="H474" s="13">
        <v>253596</v>
      </c>
      <c r="I474" s="13">
        <v>253596</v>
      </c>
      <c r="J474" s="13">
        <v>253596</v>
      </c>
      <c r="K474" s="13">
        <v>253596</v>
      </c>
      <c r="L474" s="13">
        <v>253596</v>
      </c>
      <c r="M474" s="13">
        <v>253596</v>
      </c>
      <c r="N474" s="13">
        <v>253596</v>
      </c>
      <c r="O474" s="13">
        <v>253596</v>
      </c>
      <c r="P474" s="13">
        <v>266272</v>
      </c>
      <c r="Q474" s="13">
        <v>266272</v>
      </c>
      <c r="R474" s="13">
        <v>266272</v>
      </c>
      <c r="S474" s="13">
        <v>266272</v>
      </c>
      <c r="T474" s="13">
        <v>263643</v>
      </c>
      <c r="U474" s="13">
        <v>263643</v>
      </c>
      <c r="V474" s="13">
        <v>263643</v>
      </c>
      <c r="W474" s="13">
        <v>231515</v>
      </c>
      <c r="X474" s="13">
        <v>231515</v>
      </c>
      <c r="Y474" s="13">
        <v>231515</v>
      </c>
      <c r="Z474" s="13">
        <v>231515</v>
      </c>
      <c r="AA474" s="13">
        <v>221911</v>
      </c>
      <c r="AB474" s="13">
        <v>221911</v>
      </c>
      <c r="AC474" s="13">
        <v>218911</v>
      </c>
      <c r="AD474" s="13">
        <v>105428</v>
      </c>
      <c r="AE474" s="13">
        <v>182411</v>
      </c>
      <c r="AF474" s="13">
        <v>182411</v>
      </c>
      <c r="AG474" s="13">
        <v>182411</v>
      </c>
      <c r="AH474" s="13">
        <v>182411</v>
      </c>
      <c r="AI474" s="13">
        <v>182411</v>
      </c>
      <c r="AJ474" s="13">
        <v>182411</v>
      </c>
      <c r="AK474" s="13">
        <v>1370869</v>
      </c>
      <c r="AL474" s="13">
        <v>13708690</v>
      </c>
      <c r="AM474" s="13">
        <v>13708690</v>
      </c>
      <c r="AN474" s="13">
        <v>13708690</v>
      </c>
      <c r="AO474" s="13">
        <v>13708690</v>
      </c>
      <c r="AP474" s="13">
        <v>13708690</v>
      </c>
      <c r="AQ474" s="13">
        <v>13708690</v>
      </c>
      <c r="AR474" s="13">
        <v>13708690</v>
      </c>
      <c r="AS474" s="13">
        <v>13708690</v>
      </c>
      <c r="AT474" s="13">
        <v>13708690</v>
      </c>
      <c r="AU474" s="13">
        <v>13708690</v>
      </c>
      <c r="AV474" s="13">
        <v>13708690</v>
      </c>
      <c r="AW474" s="13">
        <v>13708690</v>
      </c>
      <c r="AX474" s="13">
        <v>13708690</v>
      </c>
      <c r="AY474" s="13">
        <v>13708690</v>
      </c>
      <c r="AZ474" s="13">
        <v>13708690</v>
      </c>
      <c r="BA474" s="13">
        <v>13708690</v>
      </c>
      <c r="BB474" s="13">
        <v>13708690</v>
      </c>
      <c r="BC474" s="13">
        <v>13708690</v>
      </c>
      <c r="BD474" s="13">
        <v>13708690</v>
      </c>
      <c r="BE474" s="13">
        <v>13708690</v>
      </c>
      <c r="BF474" s="13">
        <v>13708690</v>
      </c>
      <c r="BG474" s="13">
        <v>13708690</v>
      </c>
      <c r="BH474" s="13">
        <v>13708690</v>
      </c>
      <c r="BI474" s="13">
        <v>13708690</v>
      </c>
      <c r="BJ474" s="13">
        <v>13708690</v>
      </c>
      <c r="BK474" s="13">
        <v>13708690</v>
      </c>
      <c r="BL474" s="13">
        <v>13708690</v>
      </c>
      <c r="BM474" s="13">
        <v>13708690</v>
      </c>
      <c r="BN474" s="13">
        <v>13708690</v>
      </c>
      <c r="BO474" s="13">
        <v>1370869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1958125</v>
      </c>
      <c r="E475" s="13">
        <v>1958125</v>
      </c>
      <c r="F475" s="13">
        <v>2006565</v>
      </c>
      <c r="G475" s="13">
        <v>2006565</v>
      </c>
      <c r="H475" s="13">
        <v>2014925</v>
      </c>
      <c r="I475" s="13">
        <v>2330540</v>
      </c>
      <c r="J475" s="13">
        <v>2337960</v>
      </c>
      <c r="K475" s="13">
        <v>2352370</v>
      </c>
      <c r="L475" s="13">
        <v>2378000</v>
      </c>
      <c r="M475" s="13">
        <v>2388560</v>
      </c>
      <c r="N475" s="13">
        <v>2395540</v>
      </c>
      <c r="O475" s="13">
        <v>2439173</v>
      </c>
      <c r="P475" s="13">
        <v>2445563</v>
      </c>
      <c r="Q475" s="13">
        <v>2442288</v>
      </c>
      <c r="R475" s="13">
        <v>2445558</v>
      </c>
      <c r="S475" s="13">
        <v>2391088</v>
      </c>
      <c r="T475" s="13">
        <v>2370948</v>
      </c>
      <c r="U475" s="13">
        <v>2363748</v>
      </c>
      <c r="V475" s="13">
        <v>2352748</v>
      </c>
      <c r="W475" s="13">
        <v>2356848</v>
      </c>
      <c r="X475" s="13">
        <v>2358518</v>
      </c>
      <c r="Y475" s="13">
        <v>2358458</v>
      </c>
      <c r="Z475" s="13">
        <v>1292413</v>
      </c>
      <c r="AA475" s="13">
        <v>1372813</v>
      </c>
      <c r="AB475" s="13">
        <v>1380393</v>
      </c>
      <c r="AC475" s="13">
        <v>1380393</v>
      </c>
      <c r="AD475" s="13">
        <v>1378943</v>
      </c>
      <c r="AE475" s="13">
        <v>1397943</v>
      </c>
      <c r="AF475" s="13">
        <v>1397943</v>
      </c>
      <c r="AG475" s="13">
        <v>1516383</v>
      </c>
      <c r="AH475" s="13">
        <v>1516383</v>
      </c>
      <c r="AI475" s="13">
        <v>1523113</v>
      </c>
      <c r="AJ475" s="13">
        <v>1523113</v>
      </c>
      <c r="AK475" s="13">
        <v>1508553</v>
      </c>
      <c r="AL475" s="13">
        <v>1508553</v>
      </c>
      <c r="AM475" s="13">
        <v>1507043</v>
      </c>
      <c r="AN475" s="13">
        <v>1507043</v>
      </c>
      <c r="AO475" s="13">
        <v>1504683</v>
      </c>
      <c r="AP475" s="13">
        <v>1504683</v>
      </c>
      <c r="AQ475" s="13">
        <v>1484443</v>
      </c>
      <c r="AR475" s="13">
        <v>1484443</v>
      </c>
      <c r="AS475" s="13">
        <v>1484443</v>
      </c>
      <c r="AT475" s="13">
        <v>1471283</v>
      </c>
      <c r="AU475" s="13">
        <v>1469913</v>
      </c>
      <c r="AV475" s="13">
        <v>1459743</v>
      </c>
      <c r="AW475" s="13">
        <v>1420763</v>
      </c>
      <c r="AX475" s="13">
        <v>1386643</v>
      </c>
      <c r="AY475" s="13">
        <v>1375803</v>
      </c>
      <c r="AZ475" s="13">
        <v>1375703</v>
      </c>
      <c r="BA475" s="13">
        <v>1367773</v>
      </c>
      <c r="BB475" s="13">
        <v>1367773</v>
      </c>
      <c r="BC475" s="13">
        <v>1367773</v>
      </c>
      <c r="BD475" s="13">
        <v>1367773</v>
      </c>
      <c r="BE475" s="13">
        <v>1344453</v>
      </c>
      <c r="BF475" s="13">
        <v>1344453</v>
      </c>
      <c r="BG475" s="13">
        <v>1344203</v>
      </c>
      <c r="BH475" s="13">
        <v>1344203</v>
      </c>
      <c r="BI475" s="13">
        <v>1344203</v>
      </c>
      <c r="BJ475" s="13">
        <v>1344203</v>
      </c>
      <c r="BK475" s="13">
        <v>1334243</v>
      </c>
      <c r="BL475" s="13">
        <v>1334243</v>
      </c>
      <c r="BM475" s="13">
        <v>1334243</v>
      </c>
      <c r="BN475" s="13">
        <v>648461</v>
      </c>
      <c r="BO475" s="13">
        <v>648461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1178905</v>
      </c>
      <c r="E476" s="13">
        <v>1178905</v>
      </c>
      <c r="F476" s="13">
        <v>1178905</v>
      </c>
      <c r="G476" s="13">
        <v>1178905</v>
      </c>
      <c r="H476" s="13">
        <v>1179477</v>
      </c>
      <c r="I476" s="13">
        <v>1427335</v>
      </c>
      <c r="J476" s="13">
        <v>1524040</v>
      </c>
      <c r="K476" s="13">
        <v>1755200</v>
      </c>
      <c r="L476" s="13">
        <v>1886970</v>
      </c>
      <c r="M476" s="13">
        <v>1917610</v>
      </c>
      <c r="N476" s="13">
        <v>1971460</v>
      </c>
      <c r="O476" s="13">
        <v>2030978</v>
      </c>
      <c r="P476" s="13">
        <v>1995785</v>
      </c>
      <c r="Q476" s="13">
        <v>2001861</v>
      </c>
      <c r="R476" s="13">
        <v>2001861</v>
      </c>
      <c r="S476" s="13">
        <v>2209828</v>
      </c>
      <c r="T476" s="13">
        <v>2209828</v>
      </c>
      <c r="U476" s="13">
        <v>2202484</v>
      </c>
      <c r="V476" s="13">
        <v>2197150</v>
      </c>
      <c r="W476" s="13">
        <v>2193912</v>
      </c>
      <c r="X476" s="13">
        <v>2207236</v>
      </c>
      <c r="Y476" s="13">
        <v>4432392</v>
      </c>
      <c r="Z476" s="13">
        <v>4435192</v>
      </c>
      <c r="AA476" s="13">
        <v>4435192</v>
      </c>
      <c r="AB476" s="13">
        <v>4435192</v>
      </c>
      <c r="AC476" s="13">
        <v>4437692</v>
      </c>
      <c r="AD476" s="13">
        <v>4461884</v>
      </c>
      <c r="AE476" s="13">
        <v>4470764</v>
      </c>
      <c r="AF476" s="13">
        <v>4434944</v>
      </c>
      <c r="AG476" s="13">
        <v>4433324</v>
      </c>
      <c r="AH476" s="13">
        <v>4433324</v>
      </c>
      <c r="AI476" s="13">
        <v>4433324</v>
      </c>
      <c r="AJ476" s="13">
        <v>4440024</v>
      </c>
      <c r="AK476" s="13">
        <v>4440034</v>
      </c>
      <c r="AL476" s="13">
        <v>4440034</v>
      </c>
      <c r="AM476" s="13">
        <v>4437534</v>
      </c>
      <c r="AN476" s="13">
        <v>4437534</v>
      </c>
      <c r="AO476" s="13">
        <v>4437534</v>
      </c>
      <c r="AP476" s="13">
        <v>4437534</v>
      </c>
      <c r="AQ476" s="13">
        <v>4437534</v>
      </c>
      <c r="AR476" s="13">
        <v>4437534</v>
      </c>
      <c r="AS476" s="13">
        <v>5082086</v>
      </c>
      <c r="AT476" s="13">
        <v>5082136</v>
      </c>
      <c r="AU476" s="13">
        <v>5082136</v>
      </c>
      <c r="AV476" s="13">
        <v>5082136</v>
      </c>
      <c r="AW476" s="13">
        <v>5078364</v>
      </c>
      <c r="AX476" s="13">
        <v>5078364</v>
      </c>
      <c r="AY476" s="13">
        <v>5078364</v>
      </c>
      <c r="AZ476" s="13">
        <v>5078364</v>
      </c>
      <c r="BA476" s="13">
        <v>5078364</v>
      </c>
      <c r="BB476" s="13">
        <v>5078364</v>
      </c>
      <c r="BC476" s="13">
        <v>5078364</v>
      </c>
      <c r="BD476" s="13">
        <v>5078364</v>
      </c>
      <c r="BE476" s="13">
        <v>5078340</v>
      </c>
      <c r="BF476" s="13">
        <v>5078340</v>
      </c>
      <c r="BG476" s="13">
        <v>5078340</v>
      </c>
      <c r="BH476" s="13">
        <v>5078340</v>
      </c>
      <c r="BI476" s="13">
        <v>5078340</v>
      </c>
      <c r="BJ476" s="13">
        <v>5078340</v>
      </c>
      <c r="BK476" s="13">
        <v>5078390</v>
      </c>
      <c r="BL476" s="13">
        <v>5078390</v>
      </c>
      <c r="BM476" s="13">
        <v>5078390</v>
      </c>
      <c r="BN476" s="13">
        <v>5078390</v>
      </c>
      <c r="BO476" s="13">
        <v>507844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2427890</v>
      </c>
      <c r="E477" s="13">
        <v>2427890</v>
      </c>
      <c r="F477" s="13">
        <v>2526890</v>
      </c>
      <c r="G477" s="13">
        <v>2526890</v>
      </c>
      <c r="H477" s="13">
        <v>2779579</v>
      </c>
      <c r="I477" s="13">
        <v>2779579</v>
      </c>
      <c r="J477" s="13">
        <v>2799579</v>
      </c>
      <c r="K477" s="13">
        <v>2818579</v>
      </c>
      <c r="L477" s="13">
        <v>2818579</v>
      </c>
      <c r="M477" s="13">
        <v>2818579</v>
      </c>
      <c r="N477" s="13">
        <v>2891579</v>
      </c>
      <c r="O477" s="13">
        <v>3180734</v>
      </c>
      <c r="P477" s="13">
        <v>3210734</v>
      </c>
      <c r="Q477" s="13">
        <v>3240734</v>
      </c>
      <c r="R477" s="13">
        <v>3240734</v>
      </c>
      <c r="S477" s="13">
        <v>3240734</v>
      </c>
      <c r="T477" s="13">
        <v>3239004</v>
      </c>
      <c r="U477" s="13">
        <v>3259004</v>
      </c>
      <c r="V477" s="13">
        <v>3314004</v>
      </c>
      <c r="W477" s="13">
        <v>3314004</v>
      </c>
      <c r="X477" s="13">
        <v>3328936</v>
      </c>
      <c r="Y477" s="13">
        <v>3354076</v>
      </c>
      <c r="Z477" s="13">
        <v>3376916</v>
      </c>
      <c r="AA477" s="13">
        <v>3411916</v>
      </c>
      <c r="AB477" s="13">
        <v>3411916</v>
      </c>
      <c r="AC477" s="13">
        <v>3467616</v>
      </c>
      <c r="AD477" s="13">
        <v>3767326</v>
      </c>
      <c r="AE477" s="13">
        <v>3793496</v>
      </c>
      <c r="AF477" s="13">
        <v>3885715</v>
      </c>
      <c r="AG477" s="13">
        <v>3902149</v>
      </c>
      <c r="AH477" s="13">
        <v>3937529</v>
      </c>
      <c r="AI477" s="13">
        <v>3957529</v>
      </c>
      <c r="AJ477" s="13">
        <v>3957529</v>
      </c>
      <c r="AK477" s="13">
        <v>3957529</v>
      </c>
      <c r="AL477" s="13">
        <v>3957529</v>
      </c>
      <c r="AM477" s="13">
        <v>3957529</v>
      </c>
      <c r="AN477" s="13">
        <v>3957529</v>
      </c>
      <c r="AO477" s="13">
        <v>3957529</v>
      </c>
      <c r="AP477" s="13">
        <v>3957529</v>
      </c>
      <c r="AQ477" s="13">
        <v>3957529</v>
      </c>
      <c r="AR477" s="13">
        <v>3957529</v>
      </c>
      <c r="AS477" s="13">
        <v>4084039</v>
      </c>
      <c r="AT477" s="13">
        <v>4084039</v>
      </c>
      <c r="AU477" s="13">
        <v>4084039</v>
      </c>
      <c r="AV477" s="13">
        <v>4084039</v>
      </c>
      <c r="AW477" s="13">
        <v>4084039</v>
      </c>
      <c r="AX477" s="13">
        <v>4784039</v>
      </c>
      <c r="AY477" s="13">
        <v>4784039</v>
      </c>
      <c r="AZ477" s="13">
        <v>4784039</v>
      </c>
      <c r="BA477" s="13">
        <v>4784039</v>
      </c>
      <c r="BB477" s="13">
        <v>4784039</v>
      </c>
      <c r="BC477" s="13">
        <v>4757039</v>
      </c>
      <c r="BD477" s="13">
        <v>4750217</v>
      </c>
      <c r="BE477" s="13">
        <v>4750217</v>
      </c>
      <c r="BF477" s="13">
        <v>4750217</v>
      </c>
      <c r="BG477" s="13">
        <v>4750217</v>
      </c>
      <c r="BH477" s="13">
        <v>4750217</v>
      </c>
      <c r="BI477" s="13">
        <v>4750217</v>
      </c>
      <c r="BJ477" s="13">
        <v>4750217</v>
      </c>
      <c r="BK477" s="13">
        <v>4750217</v>
      </c>
      <c r="BL477" s="13">
        <v>4750217</v>
      </c>
      <c r="BM477" s="13">
        <v>4750217</v>
      </c>
      <c r="BN477" s="13">
        <v>4750217</v>
      </c>
      <c r="BO477" s="13">
        <v>4750217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5804193</v>
      </c>
      <c r="E478" s="13">
        <v>5804193</v>
      </c>
      <c r="F478" s="13">
        <v>5804193</v>
      </c>
      <c r="G478" s="13">
        <v>5804193</v>
      </c>
      <c r="H478" s="13">
        <v>5804193</v>
      </c>
      <c r="I478" s="13">
        <v>5804193</v>
      </c>
      <c r="J478" s="13">
        <v>5804193</v>
      </c>
      <c r="K478" s="13">
        <v>5804193</v>
      </c>
      <c r="L478" s="13">
        <v>5804193</v>
      </c>
      <c r="M478" s="13">
        <v>5804193</v>
      </c>
      <c r="N478" s="13">
        <v>5804193</v>
      </c>
      <c r="O478" s="13">
        <v>5804193</v>
      </c>
      <c r="P478" s="13">
        <v>5804193</v>
      </c>
      <c r="Q478" s="13">
        <v>5804193</v>
      </c>
      <c r="R478" s="13">
        <v>5804193</v>
      </c>
      <c r="S478" s="13">
        <v>5804193</v>
      </c>
      <c r="T478" s="13">
        <v>5804193</v>
      </c>
      <c r="U478" s="13">
        <v>5804193</v>
      </c>
      <c r="V478" s="13">
        <v>5504193</v>
      </c>
      <c r="W478" s="13">
        <v>5504193</v>
      </c>
      <c r="X478" s="13">
        <v>5504193</v>
      </c>
      <c r="Y478" s="13">
        <v>5504193</v>
      </c>
      <c r="Z478" s="13">
        <v>5504193</v>
      </c>
      <c r="AA478" s="13">
        <v>5504193</v>
      </c>
      <c r="AB478" s="13">
        <v>5504193</v>
      </c>
      <c r="AC478" s="13">
        <v>5504193</v>
      </c>
      <c r="AD478" s="13">
        <v>5504193</v>
      </c>
      <c r="AE478" s="13">
        <v>5504193</v>
      </c>
      <c r="AF478" s="13">
        <v>5504193</v>
      </c>
      <c r="AG478" s="13">
        <v>5504193</v>
      </c>
      <c r="AH478" s="13">
        <v>5504193</v>
      </c>
      <c r="AI478" s="13">
        <v>5504193</v>
      </c>
      <c r="AJ478" s="13">
        <v>5638454</v>
      </c>
      <c r="AK478" s="13">
        <v>5638454</v>
      </c>
      <c r="AL478" s="13">
        <v>5638454</v>
      </c>
      <c r="AM478" s="13">
        <v>5638454</v>
      </c>
      <c r="AN478" s="13">
        <v>5638454</v>
      </c>
      <c r="AO478" s="13">
        <v>5638454</v>
      </c>
      <c r="AP478" s="13">
        <v>5638454</v>
      </c>
      <c r="AQ478" s="13">
        <v>5638454</v>
      </c>
      <c r="AR478" s="13">
        <v>5638454</v>
      </c>
      <c r="AS478" s="13">
        <v>5638454</v>
      </c>
      <c r="AT478" s="13">
        <v>5638454</v>
      </c>
      <c r="AU478" s="13">
        <v>5638454</v>
      </c>
      <c r="AV478" s="13">
        <v>5638454</v>
      </c>
      <c r="AW478" s="13">
        <v>5638454</v>
      </c>
      <c r="AX478" s="13">
        <v>5638454</v>
      </c>
      <c r="AY478" s="13">
        <v>5638454</v>
      </c>
      <c r="AZ478" s="13">
        <v>5638454</v>
      </c>
      <c r="BA478" s="13">
        <v>5638454</v>
      </c>
      <c r="BB478" s="13">
        <v>5638454</v>
      </c>
      <c r="BC478" s="13">
        <v>5638454</v>
      </c>
      <c r="BD478" s="13">
        <v>5638454</v>
      </c>
      <c r="BE478" s="13">
        <v>5638454</v>
      </c>
      <c r="BF478" s="13">
        <v>5638454</v>
      </c>
      <c r="BG478" s="13">
        <v>5638454</v>
      </c>
      <c r="BH478" s="13">
        <v>5638454</v>
      </c>
      <c r="BI478" s="13">
        <v>5638454</v>
      </c>
      <c r="BJ478" s="13">
        <v>5638454</v>
      </c>
      <c r="BK478" s="13">
        <v>5638454</v>
      </c>
      <c r="BL478" s="13">
        <v>5638454</v>
      </c>
      <c r="BM478" s="13">
        <v>5638454</v>
      </c>
      <c r="BN478" s="13">
        <v>5487454</v>
      </c>
      <c r="BO478" s="13">
        <v>5487454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813281</v>
      </c>
      <c r="E479" s="13">
        <v>813281</v>
      </c>
      <c r="F479" s="13">
        <v>813281</v>
      </c>
      <c r="G479" s="13">
        <v>813281</v>
      </c>
      <c r="H479" s="13">
        <v>234711</v>
      </c>
      <c r="I479" s="11">
        <v>209</v>
      </c>
      <c r="J479" s="13">
        <v>210012</v>
      </c>
      <c r="K479" s="13">
        <v>210012</v>
      </c>
      <c r="L479" s="13">
        <v>180209</v>
      </c>
      <c r="M479" s="13">
        <v>180209</v>
      </c>
      <c r="N479" s="13">
        <v>180209</v>
      </c>
      <c r="O479" s="13">
        <v>180209</v>
      </c>
      <c r="P479" s="13">
        <v>180209</v>
      </c>
      <c r="Q479" s="11">
        <v>209</v>
      </c>
      <c r="R479" s="13">
        <v>2749000</v>
      </c>
      <c r="S479" s="13">
        <v>2749000</v>
      </c>
      <c r="T479" s="13">
        <v>2749000</v>
      </c>
      <c r="U479" s="13">
        <v>2749000</v>
      </c>
      <c r="V479" s="13">
        <v>2749000</v>
      </c>
      <c r="W479" s="13">
        <v>2749000</v>
      </c>
      <c r="X479" s="13">
        <v>2749000</v>
      </c>
      <c r="Y479" s="13">
        <v>2749000</v>
      </c>
      <c r="Z479" s="13">
        <v>2749000</v>
      </c>
      <c r="AA479" s="13">
        <v>2749000</v>
      </c>
      <c r="AB479" s="13">
        <v>2749000</v>
      </c>
      <c r="AC479" s="13">
        <v>2749000</v>
      </c>
      <c r="AD479" s="13">
        <v>2749000</v>
      </c>
      <c r="AE479" s="13">
        <v>14228820</v>
      </c>
      <c r="AF479" s="13">
        <v>19666697</v>
      </c>
      <c r="AG479" s="13">
        <v>19666697</v>
      </c>
      <c r="AH479" s="13">
        <v>19666697</v>
      </c>
      <c r="AI479" s="13">
        <v>19666697</v>
      </c>
      <c r="AJ479" s="13">
        <v>19666697</v>
      </c>
      <c r="AK479" s="13">
        <v>19666697</v>
      </c>
      <c r="AL479" s="13">
        <v>15166697</v>
      </c>
      <c r="AM479" s="13">
        <v>15166697</v>
      </c>
      <c r="AN479" s="13">
        <v>15166697</v>
      </c>
      <c r="AO479" s="13">
        <v>15166697</v>
      </c>
      <c r="AP479" s="13">
        <v>15166697</v>
      </c>
      <c r="AQ479" s="13">
        <v>15131037</v>
      </c>
      <c r="AR479" s="13">
        <v>15263417</v>
      </c>
      <c r="AS479" s="13">
        <v>15263417</v>
      </c>
      <c r="AT479" s="13">
        <v>15263417</v>
      </c>
      <c r="AU479" s="13">
        <v>15263417</v>
      </c>
      <c r="AV479" s="13">
        <v>14574181</v>
      </c>
      <c r="AW479" s="13">
        <v>14574181</v>
      </c>
      <c r="AX479" s="13">
        <v>15532317</v>
      </c>
      <c r="AY479" s="13">
        <v>15532317</v>
      </c>
      <c r="AZ479" s="13">
        <v>15532317</v>
      </c>
      <c r="BA479" s="13">
        <v>15532317</v>
      </c>
      <c r="BB479" s="13">
        <v>15576117</v>
      </c>
      <c r="BC479" s="13">
        <v>6123604</v>
      </c>
      <c r="BD479" s="13">
        <v>6123604</v>
      </c>
      <c r="BE479" s="13">
        <v>6123604</v>
      </c>
      <c r="BF479" s="13">
        <v>6123604</v>
      </c>
      <c r="BG479" s="13">
        <v>6084084</v>
      </c>
      <c r="BH479" s="13">
        <v>6084084</v>
      </c>
      <c r="BI479" s="13">
        <v>6084084</v>
      </c>
      <c r="BJ479" s="13">
        <v>5943742</v>
      </c>
      <c r="BK479" s="13">
        <v>5943742</v>
      </c>
      <c r="BL479" s="13">
        <v>5887742</v>
      </c>
      <c r="BM479" s="13">
        <v>5887742</v>
      </c>
      <c r="BN479" s="13">
        <v>1399420</v>
      </c>
      <c r="BO479" s="13">
        <v>139942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12267835</v>
      </c>
      <c r="E480" s="13">
        <v>12267835</v>
      </c>
      <c r="F480" s="13">
        <v>12206835</v>
      </c>
      <c r="G480" s="13">
        <v>12206835</v>
      </c>
      <c r="H480" s="13">
        <v>12056935</v>
      </c>
      <c r="I480" s="13">
        <v>12056935</v>
      </c>
      <c r="J480" s="13">
        <v>12056935</v>
      </c>
      <c r="K480" s="13">
        <v>12056935</v>
      </c>
      <c r="L480" s="13">
        <v>12056935</v>
      </c>
      <c r="M480" s="13">
        <v>12056935</v>
      </c>
      <c r="N480" s="13">
        <v>12056935</v>
      </c>
      <c r="O480" s="13">
        <v>11996935</v>
      </c>
      <c r="P480" s="13">
        <v>11920450</v>
      </c>
      <c r="Q480" s="13">
        <v>12761650</v>
      </c>
      <c r="R480" s="13">
        <v>12344150</v>
      </c>
      <c r="S480" s="13">
        <v>12344150</v>
      </c>
      <c r="T480" s="13">
        <v>12334050</v>
      </c>
      <c r="U480" s="13">
        <v>12334050</v>
      </c>
      <c r="V480" s="13">
        <v>12334050</v>
      </c>
      <c r="W480" s="13">
        <v>12355779</v>
      </c>
      <c r="X480" s="13">
        <v>12355779</v>
      </c>
      <c r="Y480" s="13">
        <v>12355779</v>
      </c>
      <c r="Z480" s="13">
        <v>12355779</v>
      </c>
      <c r="AA480" s="13">
        <v>12355779</v>
      </c>
      <c r="AB480" s="13">
        <v>12355779</v>
      </c>
      <c r="AC480" s="13">
        <v>12355779</v>
      </c>
      <c r="AD480" s="13">
        <v>12355779</v>
      </c>
      <c r="AE480" s="13">
        <v>12355779</v>
      </c>
      <c r="AF480" s="13">
        <v>12305779</v>
      </c>
      <c r="AG480" s="13">
        <v>12300779</v>
      </c>
      <c r="AH480" s="13">
        <v>12518779</v>
      </c>
      <c r="AI480" s="13">
        <v>12518779</v>
      </c>
      <c r="AJ480" s="13">
        <v>12518779</v>
      </c>
      <c r="AK480" s="13">
        <v>12518779</v>
      </c>
      <c r="AL480" s="13">
        <v>12456779</v>
      </c>
      <c r="AM480" s="13">
        <v>12456779</v>
      </c>
      <c r="AN480" s="13">
        <v>12456779</v>
      </c>
      <c r="AO480" s="13">
        <v>12456779</v>
      </c>
      <c r="AP480" s="13">
        <v>12456779</v>
      </c>
      <c r="AQ480" s="13">
        <v>12456779</v>
      </c>
      <c r="AR480" s="13">
        <v>12455779</v>
      </c>
      <c r="AS480" s="13">
        <v>12455779</v>
      </c>
      <c r="AT480" s="13">
        <v>12455779</v>
      </c>
      <c r="AU480" s="13">
        <v>12455779</v>
      </c>
      <c r="AV480" s="13">
        <v>12455779</v>
      </c>
      <c r="AW480" s="13">
        <v>12455779</v>
      </c>
      <c r="AX480" s="13">
        <v>12455779</v>
      </c>
      <c r="AY480" s="13">
        <v>12457779</v>
      </c>
      <c r="AZ480" s="13">
        <v>12457779</v>
      </c>
      <c r="BA480" s="13">
        <v>12462349</v>
      </c>
      <c r="BB480" s="13">
        <v>12462349</v>
      </c>
      <c r="BC480" s="13">
        <v>12462349</v>
      </c>
      <c r="BD480" s="13">
        <v>12617620</v>
      </c>
      <c r="BE480" s="13">
        <v>12617620</v>
      </c>
      <c r="BF480" s="13">
        <v>12617620</v>
      </c>
      <c r="BG480" s="13">
        <v>12617620</v>
      </c>
      <c r="BH480" s="13">
        <v>12617620</v>
      </c>
      <c r="BI480" s="13">
        <v>12617620</v>
      </c>
      <c r="BJ480" s="13">
        <v>12637620</v>
      </c>
      <c r="BK480" s="13">
        <v>12679620</v>
      </c>
      <c r="BL480" s="13">
        <v>12689620</v>
      </c>
      <c r="BM480" s="13">
        <v>12719620</v>
      </c>
      <c r="BN480" s="13">
        <v>12719620</v>
      </c>
      <c r="BO480" s="13">
        <v>1271962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1969334</v>
      </c>
      <c r="E481" s="13">
        <v>1969334</v>
      </c>
      <c r="F481" s="13">
        <v>1600486</v>
      </c>
      <c r="G481" s="13">
        <v>1600486</v>
      </c>
      <c r="H481" s="13">
        <v>1600486</v>
      </c>
      <c r="I481" s="13">
        <v>1600486</v>
      </c>
      <c r="J481" s="13">
        <v>1600486</v>
      </c>
      <c r="K481" s="13">
        <v>1600486</v>
      </c>
      <c r="L481" s="13">
        <v>1600486</v>
      </c>
      <c r="M481" s="13">
        <v>1600486</v>
      </c>
      <c r="N481" s="13">
        <v>1878486</v>
      </c>
      <c r="O481" s="13">
        <v>2300486</v>
      </c>
      <c r="P481" s="13">
        <v>3014717</v>
      </c>
      <c r="Q481" s="13">
        <v>3014717</v>
      </c>
      <c r="R481" s="13">
        <v>1994717</v>
      </c>
      <c r="S481" s="13">
        <v>2008807</v>
      </c>
      <c r="T481" s="13">
        <v>2006007</v>
      </c>
      <c r="U481" s="13">
        <v>2000307</v>
      </c>
      <c r="V481" s="13">
        <v>1998807</v>
      </c>
      <c r="W481" s="13">
        <v>2018987</v>
      </c>
      <c r="X481" s="13">
        <v>2018987</v>
      </c>
      <c r="Y481" s="13">
        <v>2017817</v>
      </c>
      <c r="Z481" s="13">
        <v>2008987</v>
      </c>
      <c r="AA481" s="13">
        <v>2006487</v>
      </c>
      <c r="AB481" s="13">
        <v>2006487</v>
      </c>
      <c r="AC481" s="13">
        <v>2006487</v>
      </c>
      <c r="AD481" s="13">
        <v>2006487</v>
      </c>
      <c r="AE481" s="13">
        <v>2028397</v>
      </c>
      <c r="AF481" s="13">
        <v>2033897</v>
      </c>
      <c r="AG481" s="13">
        <v>2033897</v>
      </c>
      <c r="AH481" s="13">
        <v>2038397</v>
      </c>
      <c r="AI481" s="13">
        <v>2048897</v>
      </c>
      <c r="AJ481" s="13">
        <v>2048897</v>
      </c>
      <c r="AK481" s="13">
        <v>1948897</v>
      </c>
      <c r="AL481" s="13">
        <v>1948897</v>
      </c>
      <c r="AM481" s="13">
        <v>2048897</v>
      </c>
      <c r="AN481" s="13">
        <v>2048897</v>
      </c>
      <c r="AO481" s="13">
        <v>2048897</v>
      </c>
      <c r="AP481" s="13">
        <v>2048897</v>
      </c>
      <c r="AQ481" s="13">
        <v>2048897</v>
      </c>
      <c r="AR481" s="13">
        <v>2048897</v>
      </c>
      <c r="AS481" s="13">
        <v>2050717</v>
      </c>
      <c r="AT481" s="13">
        <v>2050717</v>
      </c>
      <c r="AU481" s="13">
        <v>1532806</v>
      </c>
      <c r="AV481" s="13">
        <v>1532806</v>
      </c>
      <c r="AW481" s="13">
        <v>1532806</v>
      </c>
      <c r="AX481" s="13">
        <v>1333031</v>
      </c>
      <c r="AY481" s="13">
        <v>1333031</v>
      </c>
      <c r="AZ481" s="13">
        <v>1333031</v>
      </c>
      <c r="BA481" s="13">
        <v>1333031</v>
      </c>
      <c r="BB481" s="13">
        <v>1333031</v>
      </c>
      <c r="BC481" s="13">
        <v>1333031</v>
      </c>
      <c r="BD481" s="13">
        <v>1333031</v>
      </c>
      <c r="BE481" s="13">
        <v>1331211</v>
      </c>
      <c r="BF481" s="13">
        <v>1331211</v>
      </c>
      <c r="BG481" s="13">
        <v>1331211</v>
      </c>
      <c r="BH481" s="13">
        <v>1331211</v>
      </c>
      <c r="BI481" s="13">
        <v>1331211</v>
      </c>
      <c r="BJ481" s="13">
        <v>1331211</v>
      </c>
      <c r="BK481" s="13">
        <v>1331211</v>
      </c>
      <c r="BL481" s="13">
        <v>1331211</v>
      </c>
      <c r="BM481" s="13">
        <v>1331211</v>
      </c>
      <c r="BN481" s="13">
        <v>1352325</v>
      </c>
      <c r="BO481" s="13">
        <v>1352325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7531340</v>
      </c>
      <c r="E482" s="13">
        <v>7531340</v>
      </c>
      <c r="F482" s="13">
        <v>7505540</v>
      </c>
      <c r="G482" s="13">
        <v>7505540</v>
      </c>
      <c r="H482" s="13">
        <v>12252619</v>
      </c>
      <c r="I482" s="13">
        <v>12531879</v>
      </c>
      <c r="J482" s="13">
        <v>7885224</v>
      </c>
      <c r="K482" s="13">
        <v>7115224</v>
      </c>
      <c r="L482" s="13">
        <v>7115224</v>
      </c>
      <c r="M482" s="13">
        <v>7115224</v>
      </c>
      <c r="N482" s="13">
        <v>7278854</v>
      </c>
      <c r="O482" s="13">
        <v>7458274</v>
      </c>
      <c r="P482" s="13">
        <v>7492394</v>
      </c>
      <c r="Q482" s="13">
        <v>7670424</v>
      </c>
      <c r="R482" s="13">
        <v>7670424</v>
      </c>
      <c r="S482" s="13">
        <v>7670424</v>
      </c>
      <c r="T482" s="13">
        <v>7925914</v>
      </c>
      <c r="U482" s="13">
        <v>8119724</v>
      </c>
      <c r="V482" s="13">
        <v>8119724</v>
      </c>
      <c r="W482" s="13">
        <v>8119724</v>
      </c>
      <c r="X482" s="13">
        <v>8121824</v>
      </c>
      <c r="Y482" s="13">
        <v>8121824</v>
      </c>
      <c r="Z482" s="13">
        <v>8176824</v>
      </c>
      <c r="AA482" s="13">
        <v>8193774</v>
      </c>
      <c r="AB482" s="13">
        <v>8251244</v>
      </c>
      <c r="AC482" s="13">
        <v>8386064</v>
      </c>
      <c r="AD482" s="13">
        <v>8443014</v>
      </c>
      <c r="AE482" s="13">
        <v>8470014</v>
      </c>
      <c r="AF482" s="13">
        <v>8446014</v>
      </c>
      <c r="AG482" s="13">
        <v>8519284</v>
      </c>
      <c r="AH482" s="13">
        <v>8630494</v>
      </c>
      <c r="AI482" s="13">
        <v>9272414</v>
      </c>
      <c r="AJ482" s="13">
        <v>9291754</v>
      </c>
      <c r="AK482" s="13">
        <v>9291754</v>
      </c>
      <c r="AL482" s="13">
        <v>9948861</v>
      </c>
      <c r="AM482" s="13">
        <v>10075941</v>
      </c>
      <c r="AN482" s="13">
        <v>10075941</v>
      </c>
      <c r="AO482" s="13">
        <v>10266851</v>
      </c>
      <c r="AP482" s="13">
        <v>10266851</v>
      </c>
      <c r="AQ482" s="13">
        <v>10266851</v>
      </c>
      <c r="AR482" s="13">
        <v>10266851</v>
      </c>
      <c r="AS482" s="13">
        <v>10266851</v>
      </c>
      <c r="AT482" s="13">
        <v>10288261</v>
      </c>
      <c r="AU482" s="13">
        <v>10321871</v>
      </c>
      <c r="AV482" s="13">
        <v>10321871</v>
      </c>
      <c r="AW482" s="13">
        <v>10321871</v>
      </c>
      <c r="AX482" s="13">
        <v>10321871</v>
      </c>
      <c r="AY482" s="13">
        <v>10321871</v>
      </c>
      <c r="AZ482" s="13">
        <v>10321871</v>
      </c>
      <c r="BA482" s="13">
        <v>10321871</v>
      </c>
      <c r="BB482" s="13">
        <v>10321871</v>
      </c>
      <c r="BC482" s="13">
        <v>10321871</v>
      </c>
      <c r="BD482" s="13">
        <v>10321871</v>
      </c>
      <c r="BE482" s="13">
        <v>10321871</v>
      </c>
      <c r="BF482" s="13">
        <v>10321871</v>
      </c>
      <c r="BG482" s="13">
        <v>10321871</v>
      </c>
      <c r="BH482" s="13">
        <v>9551871</v>
      </c>
      <c r="BI482" s="13">
        <v>9121871</v>
      </c>
      <c r="BJ482" s="13">
        <v>9121871</v>
      </c>
      <c r="BK482" s="13">
        <v>9121871</v>
      </c>
      <c r="BL482" s="13">
        <v>9121871</v>
      </c>
      <c r="BM482" s="13">
        <v>9121871</v>
      </c>
      <c r="BN482" s="13">
        <v>9121871</v>
      </c>
      <c r="BO482" s="13">
        <v>9243467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3">
        <v>759277</v>
      </c>
      <c r="E483" s="13">
        <v>759277</v>
      </c>
      <c r="F483" s="13">
        <v>759277</v>
      </c>
      <c r="G483" s="13">
        <v>759277</v>
      </c>
      <c r="H483" s="13">
        <v>759277</v>
      </c>
      <c r="I483" s="13">
        <v>759277</v>
      </c>
      <c r="J483" s="13">
        <v>759277</v>
      </c>
      <c r="K483" s="13">
        <v>759277</v>
      </c>
      <c r="L483" s="13">
        <v>759277</v>
      </c>
      <c r="M483" s="13">
        <v>759277</v>
      </c>
      <c r="N483" s="13">
        <v>759277</v>
      </c>
      <c r="O483" s="13">
        <v>759277</v>
      </c>
      <c r="P483" s="13">
        <v>759277</v>
      </c>
      <c r="Q483" s="13">
        <v>759277</v>
      </c>
      <c r="R483" s="13">
        <v>759277</v>
      </c>
      <c r="S483" s="13">
        <v>759277</v>
      </c>
      <c r="T483" s="13">
        <v>759277</v>
      </c>
      <c r="U483" s="13">
        <v>759277</v>
      </c>
      <c r="V483" s="13">
        <v>759277</v>
      </c>
      <c r="W483" s="13">
        <v>759277</v>
      </c>
      <c r="X483" s="13">
        <v>759277</v>
      </c>
      <c r="Y483" s="13">
        <v>759277</v>
      </c>
      <c r="Z483" s="13">
        <v>759277</v>
      </c>
      <c r="AA483" s="13">
        <v>759277</v>
      </c>
      <c r="AB483" s="13">
        <v>759277</v>
      </c>
      <c r="AC483" s="13">
        <v>759277</v>
      </c>
      <c r="AD483" s="13">
        <v>759277</v>
      </c>
      <c r="AE483" s="13">
        <v>759277</v>
      </c>
      <c r="AF483" s="13">
        <v>759277</v>
      </c>
      <c r="AG483" s="13">
        <v>759277</v>
      </c>
      <c r="AH483" s="13">
        <v>759277</v>
      </c>
      <c r="AI483" s="13">
        <v>759277</v>
      </c>
      <c r="AJ483" s="13">
        <v>759277</v>
      </c>
      <c r="AK483" s="13">
        <v>759277</v>
      </c>
      <c r="AL483" s="13">
        <v>759277</v>
      </c>
      <c r="AM483" s="13">
        <v>759277</v>
      </c>
      <c r="AN483" s="13">
        <v>759277</v>
      </c>
      <c r="AO483" s="13">
        <v>759277</v>
      </c>
      <c r="AP483" s="13">
        <v>759277</v>
      </c>
      <c r="AQ483" s="13">
        <v>759277</v>
      </c>
      <c r="AR483" s="13">
        <v>759277</v>
      </c>
      <c r="AS483" s="13">
        <v>759277</v>
      </c>
      <c r="AT483" s="13">
        <v>759277</v>
      </c>
      <c r="AU483" s="13">
        <v>759277</v>
      </c>
      <c r="AV483" s="13">
        <v>759277</v>
      </c>
      <c r="AW483" s="13">
        <v>759277</v>
      </c>
      <c r="AX483" s="13">
        <v>759277</v>
      </c>
      <c r="AY483" s="13">
        <v>759277</v>
      </c>
      <c r="AZ483" s="13">
        <v>759277</v>
      </c>
      <c r="BA483" s="13">
        <v>759277</v>
      </c>
      <c r="BB483" s="13">
        <v>759277</v>
      </c>
      <c r="BC483" s="13">
        <v>759277</v>
      </c>
      <c r="BD483" s="13">
        <v>759277</v>
      </c>
      <c r="BE483" s="13">
        <v>759277</v>
      </c>
      <c r="BF483" s="13">
        <v>759277</v>
      </c>
      <c r="BG483" s="13">
        <v>759277</v>
      </c>
      <c r="BH483" s="13">
        <v>759277</v>
      </c>
      <c r="BI483" s="13">
        <v>759277</v>
      </c>
      <c r="BJ483" s="13">
        <v>759277</v>
      </c>
      <c r="BK483" s="13">
        <v>759277</v>
      </c>
      <c r="BL483" s="13">
        <v>759277</v>
      </c>
      <c r="BM483" s="13">
        <v>759277</v>
      </c>
      <c r="BN483" s="13">
        <v>759277</v>
      </c>
      <c r="BO483" s="13">
        <v>759277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2760407</v>
      </c>
      <c r="E484" s="13">
        <v>2760407</v>
      </c>
      <c r="F484" s="13">
        <v>3348536</v>
      </c>
      <c r="G484" s="13">
        <v>3348536</v>
      </c>
      <c r="H484" s="13">
        <v>3348536</v>
      </c>
      <c r="I484" s="13">
        <v>3348536</v>
      </c>
      <c r="J484" s="13">
        <v>3348536</v>
      </c>
      <c r="K484" s="13">
        <v>3348536</v>
      </c>
      <c r="L484" s="13">
        <v>3348536</v>
      </c>
      <c r="M484" s="13">
        <v>3164537</v>
      </c>
      <c r="N484" s="13">
        <v>3164537</v>
      </c>
      <c r="O484" s="13">
        <v>3164537</v>
      </c>
      <c r="P484" s="13">
        <v>3164537</v>
      </c>
      <c r="Q484" s="13">
        <v>3164537</v>
      </c>
      <c r="R484" s="13">
        <v>3164537</v>
      </c>
      <c r="S484" s="13">
        <v>3164537</v>
      </c>
      <c r="T484" s="13">
        <v>3164537</v>
      </c>
      <c r="U484" s="13">
        <v>3164537</v>
      </c>
      <c r="V484" s="13">
        <v>3164537</v>
      </c>
      <c r="W484" s="13">
        <v>3164537</v>
      </c>
      <c r="X484" s="13">
        <v>5077981</v>
      </c>
      <c r="Y484" s="13">
        <v>5184401</v>
      </c>
      <c r="Z484" s="13">
        <v>5259351</v>
      </c>
      <c r="AA484" s="13">
        <v>5259351</v>
      </c>
      <c r="AB484" s="13">
        <v>5259351</v>
      </c>
      <c r="AC484" s="13">
        <v>5259351</v>
      </c>
      <c r="AD484" s="13">
        <v>6334863</v>
      </c>
      <c r="AE484" s="13">
        <v>6334863</v>
      </c>
      <c r="AF484" s="13">
        <v>6334863</v>
      </c>
      <c r="AG484" s="13">
        <v>6189063</v>
      </c>
      <c r="AH484" s="13">
        <v>6189063</v>
      </c>
      <c r="AI484" s="13">
        <v>6287553</v>
      </c>
      <c r="AJ484" s="13">
        <v>7087387</v>
      </c>
      <c r="AK484" s="13">
        <v>7087387</v>
      </c>
      <c r="AL484" s="13">
        <v>7104212</v>
      </c>
      <c r="AM484" s="13">
        <v>7053762</v>
      </c>
      <c r="AN484" s="13">
        <v>7069022</v>
      </c>
      <c r="AO484" s="13">
        <v>9439856</v>
      </c>
      <c r="AP484" s="13">
        <v>9449499</v>
      </c>
      <c r="AQ484" s="13">
        <v>9448627</v>
      </c>
      <c r="AR484" s="13">
        <v>9400079</v>
      </c>
      <c r="AS484" s="13">
        <v>9341387</v>
      </c>
      <c r="AT484" s="13">
        <v>9364448</v>
      </c>
      <c r="AU484" s="13">
        <v>9364448</v>
      </c>
      <c r="AV484" s="13">
        <v>10321387</v>
      </c>
      <c r="AW484" s="13">
        <v>10321387</v>
      </c>
      <c r="AX484" s="13">
        <v>10321387</v>
      </c>
      <c r="AY484" s="13">
        <v>10321387</v>
      </c>
      <c r="AZ484" s="13">
        <v>10321387</v>
      </c>
      <c r="BA484" s="13">
        <v>10321387</v>
      </c>
      <c r="BB484" s="13">
        <v>10321387</v>
      </c>
      <c r="BC484" s="13">
        <v>10321387</v>
      </c>
      <c r="BD484" s="13">
        <v>10321387</v>
      </c>
      <c r="BE484" s="13">
        <v>10321387</v>
      </c>
      <c r="BF484" s="13">
        <v>10321387</v>
      </c>
      <c r="BG484" s="13">
        <v>10321387</v>
      </c>
      <c r="BH484" s="13">
        <v>10321387</v>
      </c>
      <c r="BI484" s="13">
        <v>10321387</v>
      </c>
      <c r="BJ484" s="13">
        <v>10321387</v>
      </c>
      <c r="BK484" s="13">
        <v>10321387</v>
      </c>
      <c r="BL484" s="13">
        <v>10321387</v>
      </c>
      <c r="BM484" s="13">
        <v>10321387</v>
      </c>
      <c r="BN484" s="13">
        <v>10321387</v>
      </c>
      <c r="BO484" s="13">
        <v>10321387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6829890</v>
      </c>
      <c r="E485" s="13">
        <v>6829890</v>
      </c>
      <c r="F485" s="13">
        <v>6829890</v>
      </c>
      <c r="G485" s="13">
        <v>6829890</v>
      </c>
      <c r="H485" s="13">
        <v>6829890</v>
      </c>
      <c r="I485" s="13">
        <v>6829890</v>
      </c>
      <c r="J485" s="13">
        <v>6829890</v>
      </c>
      <c r="K485" s="13">
        <v>6829890</v>
      </c>
      <c r="L485" s="13">
        <v>7035090</v>
      </c>
      <c r="M485" s="13">
        <v>7657160</v>
      </c>
      <c r="N485" s="13">
        <v>7667160</v>
      </c>
      <c r="O485" s="13">
        <v>7747820</v>
      </c>
      <c r="P485" s="13">
        <v>7797820</v>
      </c>
      <c r="Q485" s="13">
        <v>8142770</v>
      </c>
      <c r="R485" s="13">
        <v>5400770</v>
      </c>
      <c r="S485" s="13">
        <v>5400770</v>
      </c>
      <c r="T485" s="13">
        <v>5400770</v>
      </c>
      <c r="U485" s="13">
        <v>5045000</v>
      </c>
      <c r="V485" s="13">
        <v>5045000</v>
      </c>
      <c r="W485" s="13">
        <v>5045000</v>
      </c>
      <c r="X485" s="13">
        <v>5045000</v>
      </c>
      <c r="Y485" s="13">
        <v>5045000</v>
      </c>
      <c r="Z485" s="13">
        <v>5192220</v>
      </c>
      <c r="AA485" s="13">
        <v>5266140</v>
      </c>
      <c r="AB485" s="13">
        <v>5353130</v>
      </c>
      <c r="AC485" s="13">
        <v>5401120</v>
      </c>
      <c r="AD485" s="13">
        <v>6008590</v>
      </c>
      <c r="AE485" s="13">
        <v>6376520</v>
      </c>
      <c r="AF485" s="13">
        <v>6692760</v>
      </c>
      <c r="AG485" s="13">
        <v>6897200</v>
      </c>
      <c r="AH485" s="13">
        <v>7255390</v>
      </c>
      <c r="AI485" s="13">
        <v>7469560</v>
      </c>
      <c r="AJ485" s="13">
        <v>7518200</v>
      </c>
      <c r="AK485" s="13">
        <v>7518200</v>
      </c>
      <c r="AL485" s="13">
        <v>7724090</v>
      </c>
      <c r="AM485" s="13">
        <v>7743520</v>
      </c>
      <c r="AN485" s="13">
        <v>7934640</v>
      </c>
      <c r="AO485" s="13">
        <v>8023310</v>
      </c>
      <c r="AP485" s="13">
        <v>8048590</v>
      </c>
      <c r="AQ485" s="13">
        <v>8053390</v>
      </c>
      <c r="AR485" s="13">
        <v>11308990</v>
      </c>
      <c r="AS485" s="13">
        <v>11308990</v>
      </c>
      <c r="AT485" s="13">
        <v>11308990</v>
      </c>
      <c r="AU485" s="13">
        <v>11284690</v>
      </c>
      <c r="AV485" s="13">
        <v>11298690</v>
      </c>
      <c r="AW485" s="13">
        <v>11298690</v>
      </c>
      <c r="AX485" s="13">
        <v>11298690</v>
      </c>
      <c r="AY485" s="13">
        <v>11298690</v>
      </c>
      <c r="AZ485" s="13">
        <v>11298690</v>
      </c>
      <c r="BA485" s="13">
        <v>14094774</v>
      </c>
      <c r="BB485" s="13">
        <v>14094774</v>
      </c>
      <c r="BC485" s="13">
        <v>14094774</v>
      </c>
      <c r="BD485" s="13">
        <v>14094774</v>
      </c>
      <c r="BE485" s="13">
        <v>14094774</v>
      </c>
      <c r="BF485" s="13">
        <v>14094774</v>
      </c>
      <c r="BG485" s="13">
        <v>14094774</v>
      </c>
      <c r="BH485" s="13">
        <v>14094774</v>
      </c>
      <c r="BI485" s="13">
        <v>14097774</v>
      </c>
      <c r="BJ485" s="13">
        <v>14216068</v>
      </c>
      <c r="BK485" s="13">
        <v>14216068</v>
      </c>
      <c r="BL485" s="13">
        <v>14216068</v>
      </c>
      <c r="BM485" s="13">
        <v>14216068</v>
      </c>
      <c r="BN485" s="13">
        <v>14216068</v>
      </c>
      <c r="BO485" s="13">
        <v>13909068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14177910</v>
      </c>
      <c r="E486" s="13">
        <v>14177910</v>
      </c>
      <c r="F486" s="13">
        <v>17177910</v>
      </c>
      <c r="G486" s="13">
        <v>17177910</v>
      </c>
      <c r="H486" s="13">
        <v>17177910</v>
      </c>
      <c r="I486" s="13">
        <v>17303000</v>
      </c>
      <c r="J486" s="13">
        <v>17547910</v>
      </c>
      <c r="K486" s="13">
        <v>17547910</v>
      </c>
      <c r="L486" s="13">
        <v>17764070</v>
      </c>
      <c r="M486" s="13">
        <v>18047910</v>
      </c>
      <c r="N486" s="13">
        <v>18047910</v>
      </c>
      <c r="O486" s="13">
        <v>18047910</v>
      </c>
      <c r="P486" s="13">
        <v>18047910</v>
      </c>
      <c r="Q486" s="13">
        <v>18139880</v>
      </c>
      <c r="R486" s="13">
        <v>12949520</v>
      </c>
      <c r="S486" s="13">
        <v>13140980</v>
      </c>
      <c r="T486" s="13">
        <v>13140980</v>
      </c>
      <c r="U486" s="13">
        <v>13311810</v>
      </c>
      <c r="V486" s="13">
        <v>13482370</v>
      </c>
      <c r="W486" s="13">
        <v>13581870</v>
      </c>
      <c r="X486" s="13">
        <v>13581870</v>
      </c>
      <c r="Y486" s="13">
        <v>13581870</v>
      </c>
      <c r="Z486" s="13">
        <v>13581870</v>
      </c>
      <c r="AA486" s="13">
        <v>13581870</v>
      </c>
      <c r="AB486" s="13">
        <v>13581870</v>
      </c>
      <c r="AC486" s="13">
        <v>13611120</v>
      </c>
      <c r="AD486" s="13">
        <v>13591120</v>
      </c>
      <c r="AE486" s="13">
        <v>13677250</v>
      </c>
      <c r="AF486" s="13">
        <v>15729855</v>
      </c>
      <c r="AG486" s="13">
        <v>15729855</v>
      </c>
      <c r="AH486" s="13">
        <v>15729855</v>
      </c>
      <c r="AI486" s="13">
        <v>16370455</v>
      </c>
      <c r="AJ486" s="13">
        <v>16370455</v>
      </c>
      <c r="AK486" s="13">
        <v>14388950</v>
      </c>
      <c r="AL486" s="13">
        <v>14167940</v>
      </c>
      <c r="AM486" s="13">
        <v>14043220</v>
      </c>
      <c r="AN486" s="13">
        <v>14043220</v>
      </c>
      <c r="AO486" s="13">
        <v>14043220</v>
      </c>
      <c r="AP486" s="13">
        <v>13490220</v>
      </c>
      <c r="AQ486" s="13">
        <v>13490220</v>
      </c>
      <c r="AR486" s="13">
        <v>13490220</v>
      </c>
      <c r="AS486" s="13">
        <v>13490220</v>
      </c>
      <c r="AT486" s="13">
        <v>13490220</v>
      </c>
      <c r="AU486" s="13">
        <v>13490220</v>
      </c>
      <c r="AV486" s="13">
        <v>13490220</v>
      </c>
      <c r="AW486" s="13">
        <v>13237117</v>
      </c>
      <c r="AX486" s="13">
        <v>13237117</v>
      </c>
      <c r="AY486" s="13">
        <v>13237117</v>
      </c>
      <c r="AZ486" s="13">
        <v>13237117</v>
      </c>
      <c r="BA486" s="13">
        <v>13237117</v>
      </c>
      <c r="BB486" s="13">
        <v>13165770</v>
      </c>
      <c r="BC486" s="13">
        <v>13165770</v>
      </c>
      <c r="BD486" s="13">
        <v>13035770</v>
      </c>
      <c r="BE486" s="13">
        <v>4096813</v>
      </c>
      <c r="BF486" s="13">
        <v>4096813</v>
      </c>
      <c r="BG486" s="13">
        <v>10875083</v>
      </c>
      <c r="BH486" s="13">
        <v>10875083</v>
      </c>
      <c r="BI486" s="13">
        <v>10875083</v>
      </c>
      <c r="BJ486" s="13">
        <v>10875083</v>
      </c>
      <c r="BK486" s="13">
        <v>10875083</v>
      </c>
      <c r="BL486" s="13">
        <v>10875083</v>
      </c>
      <c r="BM486" s="13">
        <v>10875083</v>
      </c>
      <c r="BN486" s="13">
        <v>10815371</v>
      </c>
      <c r="BO486" s="13">
        <v>11693717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1335738</v>
      </c>
      <c r="E487" s="13">
        <v>1335738</v>
      </c>
      <c r="F487" s="13">
        <v>1335738</v>
      </c>
      <c r="G487" s="13">
        <v>1335738</v>
      </c>
      <c r="H487" s="13">
        <v>1350798</v>
      </c>
      <c r="I487" s="13">
        <v>1353198</v>
      </c>
      <c r="J487" s="13">
        <v>1353198</v>
      </c>
      <c r="K487" s="13">
        <v>1353198</v>
      </c>
      <c r="L487" s="13">
        <v>1351648</v>
      </c>
      <c r="M487" s="13">
        <v>1351648</v>
      </c>
      <c r="N487" s="13">
        <v>1351648</v>
      </c>
      <c r="O487" s="13">
        <v>1350798</v>
      </c>
      <c r="P487" s="13">
        <v>1338278</v>
      </c>
      <c r="Q487" s="13">
        <v>1338278</v>
      </c>
      <c r="R487" s="13">
        <v>1338278</v>
      </c>
      <c r="S487" s="13">
        <v>1338278</v>
      </c>
      <c r="T487" s="13">
        <v>1338278</v>
      </c>
      <c r="U487" s="13">
        <v>1338278</v>
      </c>
      <c r="V487" s="13">
        <v>1338278</v>
      </c>
      <c r="W487" s="13">
        <v>1338278</v>
      </c>
      <c r="X487" s="13">
        <v>1338278</v>
      </c>
      <c r="Y487" s="13">
        <v>1338278</v>
      </c>
      <c r="Z487" s="13">
        <v>1338278</v>
      </c>
      <c r="AA487" s="13">
        <v>1338278</v>
      </c>
      <c r="AB487" s="13">
        <v>1338278</v>
      </c>
      <c r="AC487" s="13">
        <v>1338278</v>
      </c>
      <c r="AD487" s="13">
        <v>1338278</v>
      </c>
      <c r="AE487" s="13">
        <v>1338278</v>
      </c>
      <c r="AF487" s="13">
        <v>1338278</v>
      </c>
      <c r="AG487" s="13">
        <v>1338278</v>
      </c>
      <c r="AH487" s="13">
        <v>1338278</v>
      </c>
      <c r="AI487" s="13">
        <v>1338278</v>
      </c>
      <c r="AJ487" s="13">
        <v>1338278</v>
      </c>
      <c r="AK487" s="13">
        <v>1338278</v>
      </c>
      <c r="AL487" s="13">
        <v>1338278</v>
      </c>
      <c r="AM487" s="13">
        <v>1338278</v>
      </c>
      <c r="AN487" s="13">
        <v>1338278</v>
      </c>
      <c r="AO487" s="13">
        <v>1338278</v>
      </c>
      <c r="AP487" s="13">
        <v>1338278</v>
      </c>
      <c r="AQ487" s="13">
        <v>1338278</v>
      </c>
      <c r="AR487" s="13">
        <v>1338278</v>
      </c>
      <c r="AS487" s="13">
        <v>1338278</v>
      </c>
      <c r="AT487" s="13">
        <v>1338278</v>
      </c>
      <c r="AU487" s="13">
        <v>1338278</v>
      </c>
      <c r="AV487" s="13">
        <v>1338278</v>
      </c>
      <c r="AW487" s="13">
        <v>1338278</v>
      </c>
      <c r="AX487" s="13">
        <v>1338278</v>
      </c>
      <c r="AY487" s="13">
        <v>1338278</v>
      </c>
      <c r="AZ487" s="13">
        <v>1338278</v>
      </c>
      <c r="BA487" s="13">
        <v>1338278</v>
      </c>
      <c r="BB487" s="13">
        <v>1338278</v>
      </c>
      <c r="BC487" s="13">
        <v>1338278</v>
      </c>
      <c r="BD487" s="13">
        <v>1338278</v>
      </c>
      <c r="BE487" s="13">
        <v>1338278</v>
      </c>
      <c r="BF487" s="13">
        <v>1338278</v>
      </c>
      <c r="BG487" s="13">
        <v>1338278</v>
      </c>
      <c r="BH487" s="13">
        <v>1338278</v>
      </c>
      <c r="BI487" s="13">
        <v>1338278</v>
      </c>
      <c r="BJ487" s="13">
        <v>1338278</v>
      </c>
      <c r="BK487" s="13">
        <v>1338278</v>
      </c>
      <c r="BL487" s="13">
        <v>1338278</v>
      </c>
      <c r="BM487" s="13">
        <v>1338278</v>
      </c>
      <c r="BN487" s="13">
        <v>1338278</v>
      </c>
      <c r="BO487" s="13">
        <v>1338278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708621</v>
      </c>
      <c r="E488" s="13">
        <v>708621</v>
      </c>
      <c r="F488" s="13">
        <v>708621</v>
      </c>
      <c r="G488" s="13">
        <v>708621</v>
      </c>
      <c r="H488" s="13">
        <v>708621</v>
      </c>
      <c r="I488" s="13">
        <v>708621</v>
      </c>
      <c r="J488" s="13">
        <v>708621</v>
      </c>
      <c r="K488" s="13">
        <v>708621</v>
      </c>
      <c r="L488" s="13">
        <v>708621</v>
      </c>
      <c r="M488" s="13">
        <v>710321</v>
      </c>
      <c r="N488" s="13">
        <v>710321</v>
      </c>
      <c r="O488" s="13">
        <v>710321</v>
      </c>
      <c r="P488" s="13">
        <v>710321</v>
      </c>
      <c r="Q488" s="13">
        <v>730321</v>
      </c>
      <c r="R488" s="13">
        <v>730321</v>
      </c>
      <c r="S488" s="13">
        <v>730321</v>
      </c>
      <c r="T488" s="13">
        <v>730321</v>
      </c>
      <c r="U488" s="13">
        <v>730321</v>
      </c>
      <c r="V488" s="13">
        <v>730321</v>
      </c>
      <c r="W488" s="13">
        <v>730321</v>
      </c>
      <c r="X488" s="13">
        <v>730321</v>
      </c>
      <c r="Y488" s="13">
        <v>730321</v>
      </c>
      <c r="Z488" s="13">
        <v>730321</v>
      </c>
      <c r="AA488" s="13">
        <v>710321</v>
      </c>
      <c r="AB488" s="13">
        <v>710321</v>
      </c>
      <c r="AC488" s="13">
        <v>710321</v>
      </c>
      <c r="AD488" s="13">
        <v>710321</v>
      </c>
      <c r="AE488" s="13">
        <v>710321</v>
      </c>
      <c r="AF488" s="13">
        <v>710321</v>
      </c>
      <c r="AG488" s="13">
        <v>712681</v>
      </c>
      <c r="AH488" s="13">
        <v>712681</v>
      </c>
      <c r="AI488" s="13">
        <v>712681</v>
      </c>
      <c r="AJ488" s="13">
        <v>712681</v>
      </c>
      <c r="AK488" s="13">
        <v>712681</v>
      </c>
      <c r="AL488" s="13">
        <v>712681</v>
      </c>
      <c r="AM488" s="13">
        <v>712681</v>
      </c>
      <c r="AN488" s="13">
        <v>712681</v>
      </c>
      <c r="AO488" s="13">
        <v>712681</v>
      </c>
      <c r="AP488" s="13">
        <v>712681</v>
      </c>
      <c r="AQ488" s="13">
        <v>712681</v>
      </c>
      <c r="AR488" s="13">
        <v>712681</v>
      </c>
      <c r="AS488" s="13">
        <v>717681</v>
      </c>
      <c r="AT488" s="13">
        <v>923031</v>
      </c>
      <c r="AU488" s="13">
        <v>923131</v>
      </c>
      <c r="AV488" s="13">
        <v>928331</v>
      </c>
      <c r="AW488" s="13">
        <v>936221</v>
      </c>
      <c r="AX488" s="13">
        <v>936221</v>
      </c>
      <c r="AY488" s="13">
        <v>933131</v>
      </c>
      <c r="AZ488" s="13">
        <v>933131</v>
      </c>
      <c r="BA488" s="13">
        <v>9331310</v>
      </c>
      <c r="BB488" s="13">
        <v>9335810</v>
      </c>
      <c r="BC488" s="13">
        <v>13438271</v>
      </c>
      <c r="BD488" s="13">
        <v>13438271</v>
      </c>
      <c r="BE488" s="13">
        <v>13458371</v>
      </c>
      <c r="BF488" s="13">
        <v>13458371</v>
      </c>
      <c r="BG488" s="13">
        <v>13513371</v>
      </c>
      <c r="BH488" s="13">
        <v>13361536</v>
      </c>
      <c r="BI488" s="13">
        <v>13361536</v>
      </c>
      <c r="BJ488" s="13">
        <v>13386647</v>
      </c>
      <c r="BK488" s="13">
        <v>13386647</v>
      </c>
      <c r="BL488" s="13">
        <v>13385280</v>
      </c>
      <c r="BM488" s="13">
        <v>13406280</v>
      </c>
      <c r="BN488" s="13">
        <v>13431647</v>
      </c>
      <c r="BO488" s="13">
        <v>13431647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5580000</v>
      </c>
      <c r="E489" s="13">
        <v>5580000</v>
      </c>
      <c r="F489" s="13">
        <v>3665400</v>
      </c>
      <c r="G489" s="13">
        <v>3665400</v>
      </c>
      <c r="H489" s="13">
        <v>3665400</v>
      </c>
      <c r="I489" s="13">
        <v>3820800</v>
      </c>
      <c r="J489" s="13">
        <v>3820800</v>
      </c>
      <c r="K489" s="13">
        <v>15605800</v>
      </c>
      <c r="L489" s="13">
        <v>14223120</v>
      </c>
      <c r="M489" s="13">
        <v>13634800</v>
      </c>
      <c r="N489" s="13">
        <v>11844800</v>
      </c>
      <c r="O489" s="13">
        <v>11844800</v>
      </c>
      <c r="P489" s="13">
        <v>3948266</v>
      </c>
      <c r="Q489" s="13">
        <v>3948266</v>
      </c>
      <c r="R489" s="13">
        <v>3948266</v>
      </c>
      <c r="S489" s="13">
        <v>3948266</v>
      </c>
      <c r="T489" s="13">
        <v>3948266</v>
      </c>
      <c r="U489" s="13">
        <v>3948266</v>
      </c>
      <c r="V489" s="13">
        <v>3948266</v>
      </c>
      <c r="W489" s="13">
        <v>3948266</v>
      </c>
      <c r="X489" s="13">
        <v>3948266</v>
      </c>
      <c r="Y489" s="13">
        <v>3948266</v>
      </c>
      <c r="Z489" s="13">
        <v>3948266</v>
      </c>
      <c r="AA489" s="13">
        <v>3948266</v>
      </c>
      <c r="AB489" s="13">
        <v>3948266</v>
      </c>
      <c r="AC489" s="13">
        <v>3948266</v>
      </c>
      <c r="AD489" s="13">
        <v>3948266</v>
      </c>
      <c r="AE489" s="13">
        <v>3948266</v>
      </c>
      <c r="AF489" s="13">
        <v>23518610</v>
      </c>
      <c r="AG489" s="13">
        <v>23518610</v>
      </c>
      <c r="AH489" s="13">
        <v>23557110</v>
      </c>
      <c r="AI489" s="13">
        <v>25031368</v>
      </c>
      <c r="AJ489" s="13">
        <v>25098098</v>
      </c>
      <c r="AK489" s="13">
        <v>250934850</v>
      </c>
      <c r="AL489" s="13">
        <v>244572690</v>
      </c>
      <c r="AM489" s="13">
        <v>248336760</v>
      </c>
      <c r="AN489" s="13">
        <v>250494180</v>
      </c>
      <c r="AO489" s="13">
        <v>250596310</v>
      </c>
      <c r="AP489" s="13">
        <v>274009290</v>
      </c>
      <c r="AQ489" s="13">
        <v>276490690</v>
      </c>
      <c r="AR489" s="13">
        <v>277920620</v>
      </c>
      <c r="AS489" s="13">
        <v>278010620</v>
      </c>
      <c r="AT489" s="13">
        <v>264399650</v>
      </c>
      <c r="AU489" s="13">
        <v>274087736</v>
      </c>
      <c r="AV489" s="13">
        <v>266401316</v>
      </c>
      <c r="AW489" s="13">
        <v>266238306</v>
      </c>
      <c r="AX489" s="13">
        <v>266207006</v>
      </c>
      <c r="AY489" s="13">
        <v>266212586</v>
      </c>
      <c r="AZ489" s="13">
        <v>265935236</v>
      </c>
      <c r="BA489" s="13">
        <v>26542015</v>
      </c>
      <c r="BB489" s="13">
        <v>26333755</v>
      </c>
      <c r="BC489" s="13">
        <v>26333737</v>
      </c>
      <c r="BD489" s="13">
        <v>26390035</v>
      </c>
      <c r="BE489" s="13">
        <v>26357109</v>
      </c>
      <c r="BF489" s="13">
        <v>26357109</v>
      </c>
      <c r="BG489" s="13">
        <v>26357109</v>
      </c>
      <c r="BH489" s="13">
        <v>26357109</v>
      </c>
      <c r="BI489" s="13">
        <v>40272804</v>
      </c>
      <c r="BJ489" s="13">
        <v>41684981</v>
      </c>
      <c r="BK489" s="13">
        <v>41684981</v>
      </c>
      <c r="BL489" s="13">
        <v>41684981</v>
      </c>
      <c r="BM489" s="13">
        <v>42000633</v>
      </c>
      <c r="BN489" s="13">
        <v>42000633</v>
      </c>
      <c r="BO489" s="13">
        <v>42000633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6100330</v>
      </c>
      <c r="E490" s="13">
        <v>6100330</v>
      </c>
      <c r="F490" s="13">
        <v>6400330</v>
      </c>
      <c r="G490" s="13">
        <v>6400330</v>
      </c>
      <c r="H490" s="13">
        <v>6400330</v>
      </c>
      <c r="I490" s="13">
        <v>6400330</v>
      </c>
      <c r="J490" s="13">
        <v>6400330</v>
      </c>
      <c r="K490" s="13">
        <v>6400730</v>
      </c>
      <c r="L490" s="13">
        <v>6400730</v>
      </c>
      <c r="M490" s="13">
        <v>6400730</v>
      </c>
      <c r="N490" s="13">
        <v>6400730</v>
      </c>
      <c r="O490" s="13">
        <v>6400730</v>
      </c>
      <c r="P490" s="13">
        <v>6400730</v>
      </c>
      <c r="Q490" s="13">
        <v>6400330</v>
      </c>
      <c r="R490" s="13">
        <v>6400330</v>
      </c>
      <c r="S490" s="13">
        <v>6400330</v>
      </c>
      <c r="T490" s="13">
        <v>6400330</v>
      </c>
      <c r="U490" s="13">
        <v>6400330</v>
      </c>
      <c r="V490" s="13">
        <v>6400330</v>
      </c>
      <c r="W490" s="13">
        <v>6400330</v>
      </c>
      <c r="X490" s="13">
        <v>6400330</v>
      </c>
      <c r="Y490" s="13">
        <v>6400330</v>
      </c>
      <c r="Z490" s="13">
        <v>6400330</v>
      </c>
      <c r="AA490" s="13">
        <v>6400330</v>
      </c>
      <c r="AB490" s="13">
        <v>6400330</v>
      </c>
      <c r="AC490" s="13">
        <v>6400330</v>
      </c>
      <c r="AD490" s="13">
        <v>6400330</v>
      </c>
      <c r="AE490" s="13">
        <v>6400330</v>
      </c>
      <c r="AF490" s="13">
        <v>6400330</v>
      </c>
      <c r="AG490" s="13">
        <v>6400330</v>
      </c>
      <c r="AH490" s="13">
        <v>6400330</v>
      </c>
      <c r="AI490" s="13">
        <v>6400330</v>
      </c>
      <c r="AJ490" s="13">
        <v>6400330</v>
      </c>
      <c r="AK490" s="13">
        <v>6400330</v>
      </c>
      <c r="AL490" s="13">
        <v>6400330</v>
      </c>
      <c r="AM490" s="13">
        <v>6400330</v>
      </c>
      <c r="AN490" s="13">
        <v>6400330</v>
      </c>
      <c r="AO490" s="13">
        <v>6400330</v>
      </c>
      <c r="AP490" s="13">
        <v>6400330</v>
      </c>
      <c r="AQ490" s="13">
        <v>6400330</v>
      </c>
      <c r="AR490" s="13">
        <v>6400330</v>
      </c>
      <c r="AS490" s="13">
        <v>6400330</v>
      </c>
      <c r="AT490" s="13">
        <v>6400330</v>
      </c>
      <c r="AU490" s="13">
        <v>6400330</v>
      </c>
      <c r="AV490" s="13">
        <v>6400330</v>
      </c>
      <c r="AW490" s="13">
        <v>6400330</v>
      </c>
      <c r="AX490" s="13">
        <v>6400330</v>
      </c>
      <c r="AY490" s="13">
        <v>6400330</v>
      </c>
      <c r="AZ490" s="13">
        <v>6400330</v>
      </c>
      <c r="BA490" s="13">
        <v>6400330</v>
      </c>
      <c r="BB490" s="13">
        <v>6400330</v>
      </c>
      <c r="BC490" s="13">
        <v>12061810</v>
      </c>
      <c r="BD490" s="13">
        <v>12061810</v>
      </c>
      <c r="BE490" s="13">
        <v>12061810</v>
      </c>
      <c r="BF490" s="13">
        <v>12061810</v>
      </c>
      <c r="BG490" s="13">
        <v>12061810</v>
      </c>
      <c r="BH490" s="13">
        <v>12061810</v>
      </c>
      <c r="BI490" s="13">
        <v>12061810</v>
      </c>
      <c r="BJ490" s="13">
        <v>12061810</v>
      </c>
      <c r="BK490" s="13">
        <v>12061810</v>
      </c>
      <c r="BL490" s="13">
        <v>12271810</v>
      </c>
      <c r="BM490" s="13">
        <v>12271810</v>
      </c>
      <c r="BN490" s="13">
        <v>12271810</v>
      </c>
      <c r="BO490" s="13">
        <v>1227181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v>1931250</v>
      </c>
      <c r="E491" s="13">
        <v>1931250</v>
      </c>
      <c r="F491" s="13">
        <v>1931250</v>
      </c>
      <c r="G491" s="13">
        <v>1931250</v>
      </c>
      <c r="H491" s="13">
        <v>1931250</v>
      </c>
      <c r="I491" s="13">
        <v>1931250</v>
      </c>
      <c r="J491" s="13">
        <v>1630000</v>
      </c>
      <c r="K491" s="13">
        <v>1620000</v>
      </c>
      <c r="L491" s="13">
        <v>1620000</v>
      </c>
      <c r="M491" s="13">
        <v>1686790</v>
      </c>
      <c r="N491" s="13">
        <v>1764740</v>
      </c>
      <c r="O491" s="13">
        <v>6226120</v>
      </c>
      <c r="P491" s="13">
        <v>6226120</v>
      </c>
      <c r="Q491" s="13">
        <v>4041770</v>
      </c>
      <c r="R491" s="13">
        <v>4041770</v>
      </c>
      <c r="S491" s="13">
        <v>4041770</v>
      </c>
      <c r="T491" s="13">
        <v>3166270</v>
      </c>
      <c r="U491" s="13">
        <v>2236270</v>
      </c>
      <c r="V491" s="13">
        <v>1183670</v>
      </c>
      <c r="W491" s="13">
        <v>1435270</v>
      </c>
      <c r="X491" s="13">
        <v>1842863</v>
      </c>
      <c r="Y491" s="13">
        <v>1842863</v>
      </c>
      <c r="Z491" s="13">
        <v>3400082</v>
      </c>
      <c r="AA491" s="13">
        <v>3618679</v>
      </c>
      <c r="AB491" s="13">
        <v>5136318</v>
      </c>
      <c r="AC491" s="13">
        <v>5160142</v>
      </c>
      <c r="AD491" s="13">
        <v>5160142</v>
      </c>
      <c r="AE491" s="13">
        <v>7181277</v>
      </c>
      <c r="AF491" s="13">
        <v>7207047</v>
      </c>
      <c r="AG491" s="13">
        <v>7207047</v>
      </c>
      <c r="AH491" s="13">
        <v>7099433</v>
      </c>
      <c r="AI491" s="13">
        <v>42886394</v>
      </c>
      <c r="AJ491" s="13">
        <v>42608394</v>
      </c>
      <c r="AK491" s="13">
        <v>42608394</v>
      </c>
      <c r="AL491" s="13">
        <v>42639334</v>
      </c>
      <c r="AM491" s="13">
        <v>42034427</v>
      </c>
      <c r="AN491" s="13">
        <v>42054667</v>
      </c>
      <c r="AO491" s="13">
        <v>41760790</v>
      </c>
      <c r="AP491" s="13">
        <v>41732860</v>
      </c>
      <c r="AQ491" s="13">
        <v>42150560</v>
      </c>
      <c r="AR491" s="13">
        <v>44760680</v>
      </c>
      <c r="AS491" s="13">
        <v>44727920</v>
      </c>
      <c r="AT491" s="13">
        <v>44727920</v>
      </c>
      <c r="AU491" s="13">
        <v>44727920</v>
      </c>
      <c r="AV491" s="13">
        <v>44727920</v>
      </c>
      <c r="AW491" s="13">
        <v>44727920</v>
      </c>
      <c r="AX491" s="13">
        <v>44989095</v>
      </c>
      <c r="AY491" s="13">
        <v>44989095</v>
      </c>
      <c r="AZ491" s="13">
        <v>44989095</v>
      </c>
      <c r="BA491" s="13">
        <v>44989095</v>
      </c>
      <c r="BB491" s="13">
        <v>44989095</v>
      </c>
      <c r="BC491" s="13">
        <v>44989105</v>
      </c>
      <c r="BD491" s="13">
        <v>45298005</v>
      </c>
      <c r="BE491" s="13">
        <v>45844300</v>
      </c>
      <c r="BF491" s="13">
        <v>46002507</v>
      </c>
      <c r="BG491" s="13">
        <v>45987507</v>
      </c>
      <c r="BH491" s="13">
        <v>45803287</v>
      </c>
      <c r="BI491" s="13">
        <v>45803287</v>
      </c>
      <c r="BJ491" s="13">
        <v>45767003</v>
      </c>
      <c r="BK491" s="13">
        <v>34199990</v>
      </c>
      <c r="BL491" s="13">
        <v>27107930</v>
      </c>
      <c r="BM491" s="13">
        <v>29398227</v>
      </c>
      <c r="BN491" s="13">
        <v>29398227</v>
      </c>
      <c r="BO491" s="13">
        <v>29398227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11208633</v>
      </c>
      <c r="E492" s="13">
        <v>11208633</v>
      </c>
      <c r="F492" s="13">
        <v>12584843</v>
      </c>
      <c r="G492" s="13">
        <v>12584843</v>
      </c>
      <c r="H492" s="13">
        <v>12921100</v>
      </c>
      <c r="I492" s="13">
        <v>12584843</v>
      </c>
      <c r="J492" s="13">
        <v>12384843</v>
      </c>
      <c r="K492" s="13">
        <v>12384843</v>
      </c>
      <c r="L492" s="13">
        <v>13582843</v>
      </c>
      <c r="M492" s="13">
        <v>12483233</v>
      </c>
      <c r="N492" s="13">
        <v>12000429</v>
      </c>
      <c r="O492" s="13">
        <v>12000429</v>
      </c>
      <c r="P492" s="13">
        <v>11640809</v>
      </c>
      <c r="Q492" s="13">
        <v>12376418</v>
      </c>
      <c r="R492" s="13">
        <v>9650208</v>
      </c>
      <c r="S492" s="13">
        <v>9469533</v>
      </c>
      <c r="T492" s="13">
        <v>9469533</v>
      </c>
      <c r="U492" s="13">
        <v>8843010</v>
      </c>
      <c r="V492" s="13">
        <v>8843010</v>
      </c>
      <c r="W492" s="13">
        <v>8843010</v>
      </c>
      <c r="X492" s="13">
        <v>8843010</v>
      </c>
      <c r="Y492" s="13">
        <v>8843010</v>
      </c>
      <c r="Z492" s="13">
        <v>8843010</v>
      </c>
      <c r="AA492" s="13">
        <v>8843010</v>
      </c>
      <c r="AB492" s="13">
        <v>8898670</v>
      </c>
      <c r="AC492" s="13">
        <v>8898670</v>
      </c>
      <c r="AD492" s="13">
        <v>8898670</v>
      </c>
      <c r="AE492" s="13">
        <v>8898670</v>
      </c>
      <c r="AF492" s="13">
        <v>9142280</v>
      </c>
      <c r="AG492" s="13">
        <v>9514670</v>
      </c>
      <c r="AH492" s="13">
        <v>9933380</v>
      </c>
      <c r="AI492" s="13">
        <v>9936100</v>
      </c>
      <c r="AJ492" s="13">
        <v>9936100</v>
      </c>
      <c r="AK492" s="13">
        <v>9936100</v>
      </c>
      <c r="AL492" s="13">
        <v>9936100</v>
      </c>
      <c r="AM492" s="13">
        <v>9936100</v>
      </c>
      <c r="AN492" s="13">
        <v>9936100</v>
      </c>
      <c r="AO492" s="13">
        <v>9936100</v>
      </c>
      <c r="AP492" s="13">
        <v>9936100</v>
      </c>
      <c r="AQ492" s="13">
        <v>9950937</v>
      </c>
      <c r="AR492" s="13">
        <v>9936100</v>
      </c>
      <c r="AS492" s="13">
        <v>9936100</v>
      </c>
      <c r="AT492" s="13">
        <v>9934100</v>
      </c>
      <c r="AU492" s="13">
        <v>9896330</v>
      </c>
      <c r="AV492" s="13">
        <v>10590031</v>
      </c>
      <c r="AW492" s="13">
        <v>10590031</v>
      </c>
      <c r="AX492" s="13">
        <v>10590031</v>
      </c>
      <c r="AY492" s="13">
        <v>10590031</v>
      </c>
      <c r="AZ492" s="13">
        <v>10669456</v>
      </c>
      <c r="BA492" s="13">
        <v>10660876</v>
      </c>
      <c r="BB492" s="13">
        <v>10669456</v>
      </c>
      <c r="BC492" s="13">
        <v>11860876</v>
      </c>
      <c r="BD492" s="13">
        <v>11842446</v>
      </c>
      <c r="BE492" s="13">
        <v>12018206</v>
      </c>
      <c r="BF492" s="13">
        <v>12018206</v>
      </c>
      <c r="BG492" s="13">
        <v>12018206</v>
      </c>
      <c r="BH492" s="13">
        <v>11958821</v>
      </c>
      <c r="BI492" s="13">
        <v>12071823</v>
      </c>
      <c r="BJ492" s="13">
        <v>12060363</v>
      </c>
      <c r="BK492" s="13">
        <v>12060363</v>
      </c>
      <c r="BL492" s="13">
        <v>12082374</v>
      </c>
      <c r="BM492" s="13">
        <v>12082374</v>
      </c>
      <c r="BN492" s="13">
        <v>12428241</v>
      </c>
      <c r="BO492" s="13">
        <v>12428241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v>718326</v>
      </c>
      <c r="E493" s="13">
        <v>3000000</v>
      </c>
      <c r="F493" s="13">
        <v>3000000</v>
      </c>
      <c r="G493" s="13">
        <v>3000000</v>
      </c>
      <c r="H493" s="13">
        <v>2300000</v>
      </c>
      <c r="I493" s="13">
        <v>2300000</v>
      </c>
      <c r="J493" s="13">
        <v>2300000</v>
      </c>
      <c r="K493" s="13">
        <v>2300000</v>
      </c>
      <c r="L493" s="13">
        <v>2300000</v>
      </c>
      <c r="M493" s="13">
        <v>3270000</v>
      </c>
      <c r="N493" s="13">
        <v>1635000</v>
      </c>
      <c r="O493" s="13">
        <v>772955</v>
      </c>
      <c r="P493" s="13">
        <v>1061615</v>
      </c>
      <c r="Q493" s="13">
        <v>1061615</v>
      </c>
      <c r="R493" s="13">
        <v>530805</v>
      </c>
      <c r="S493" s="13">
        <v>530805</v>
      </c>
      <c r="T493" s="13">
        <v>530805</v>
      </c>
      <c r="U493" s="13">
        <v>1061610</v>
      </c>
      <c r="V493" s="13">
        <v>1061610</v>
      </c>
      <c r="W493" s="13">
        <v>1061610</v>
      </c>
      <c r="X493" s="13">
        <v>2123220</v>
      </c>
      <c r="Y493" s="13">
        <v>2305830</v>
      </c>
      <c r="Z493" s="13">
        <v>2305830</v>
      </c>
      <c r="AA493" s="13">
        <v>2305830</v>
      </c>
      <c r="AB493" s="13">
        <v>2305830</v>
      </c>
      <c r="AC493" s="13">
        <v>2305830</v>
      </c>
      <c r="AD493" s="13">
        <v>5101330</v>
      </c>
      <c r="AE493" s="13">
        <v>5101330</v>
      </c>
      <c r="AF493" s="13">
        <v>5101330</v>
      </c>
      <c r="AG493" s="13">
        <v>5101330</v>
      </c>
      <c r="AH493" s="13">
        <v>2305830</v>
      </c>
      <c r="AI493" s="13">
        <v>2305830</v>
      </c>
      <c r="AJ493" s="13">
        <v>2305830</v>
      </c>
      <c r="AK493" s="13">
        <v>4305830</v>
      </c>
      <c r="AL493" s="13">
        <v>4305830</v>
      </c>
      <c r="AM493" s="13">
        <v>10145246</v>
      </c>
      <c r="AN493" s="13">
        <v>10145246</v>
      </c>
      <c r="AO493" s="13">
        <v>10145246</v>
      </c>
      <c r="AP493" s="13">
        <v>10145246</v>
      </c>
      <c r="AQ493" s="13">
        <v>8626337</v>
      </c>
      <c r="AR493" s="13">
        <v>8626337</v>
      </c>
      <c r="AS493" s="13">
        <v>8626337</v>
      </c>
      <c r="AT493" s="13">
        <v>8626337</v>
      </c>
      <c r="AU493" s="13">
        <v>8626337</v>
      </c>
      <c r="AV493" s="13">
        <v>8626337</v>
      </c>
      <c r="AW493" s="13">
        <v>8626337</v>
      </c>
      <c r="AX493" s="13">
        <v>8626337</v>
      </c>
      <c r="AY493" s="13">
        <v>5845246</v>
      </c>
      <c r="AZ493" s="13">
        <v>8646106</v>
      </c>
      <c r="BA493" s="13">
        <v>8646106</v>
      </c>
      <c r="BB493" s="13">
        <v>8646106</v>
      </c>
      <c r="BC493" s="13">
        <v>8646106</v>
      </c>
      <c r="BD493" s="13">
        <v>8646106</v>
      </c>
      <c r="BE493" s="13">
        <v>8646106</v>
      </c>
      <c r="BF493" s="13">
        <v>8646106</v>
      </c>
      <c r="BG493" s="13">
        <v>8646106</v>
      </c>
      <c r="BH493" s="13">
        <v>8646106</v>
      </c>
      <c r="BI493" s="13">
        <v>8646106</v>
      </c>
      <c r="BJ493" s="13">
        <v>8646106</v>
      </c>
      <c r="BK493" s="13">
        <v>8646106</v>
      </c>
      <c r="BL493" s="13">
        <v>8646106</v>
      </c>
      <c r="BM493" s="13">
        <v>8646106</v>
      </c>
      <c r="BN493" s="13">
        <v>8646106</v>
      </c>
      <c r="BO493" s="13">
        <v>8646106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3">
        <v>455160</v>
      </c>
      <c r="E494" s="13">
        <v>455160</v>
      </c>
      <c r="F494" s="13">
        <v>455160</v>
      </c>
      <c r="G494" s="13">
        <v>455160</v>
      </c>
      <c r="H494" s="13">
        <v>455160</v>
      </c>
      <c r="I494" s="13">
        <v>455160</v>
      </c>
      <c r="J494" s="13">
        <v>455160</v>
      </c>
      <c r="K494" s="13">
        <v>455160</v>
      </c>
      <c r="L494" s="13">
        <v>455160</v>
      </c>
      <c r="M494" s="13">
        <v>455160</v>
      </c>
      <c r="N494" s="13">
        <v>455160</v>
      </c>
      <c r="O494" s="13">
        <v>455160</v>
      </c>
      <c r="P494" s="13">
        <v>455160</v>
      </c>
      <c r="Q494" s="13">
        <v>455160</v>
      </c>
      <c r="R494" s="13">
        <v>455160</v>
      </c>
      <c r="S494" s="13">
        <v>455160</v>
      </c>
      <c r="T494" s="13">
        <v>455160</v>
      </c>
      <c r="U494" s="13">
        <v>455160</v>
      </c>
      <c r="V494" s="13">
        <v>455160</v>
      </c>
      <c r="W494" s="13">
        <v>455160</v>
      </c>
      <c r="X494" s="13">
        <v>455160</v>
      </c>
      <c r="Y494" s="13">
        <v>455160</v>
      </c>
      <c r="Z494" s="13">
        <v>455160</v>
      </c>
      <c r="AA494" s="13">
        <v>455160</v>
      </c>
      <c r="AB494" s="13">
        <v>455160</v>
      </c>
      <c r="AC494" s="13">
        <v>455160</v>
      </c>
      <c r="AD494" s="13">
        <v>455160</v>
      </c>
      <c r="AE494" s="13">
        <v>455160</v>
      </c>
      <c r="AF494" s="13">
        <v>455160</v>
      </c>
      <c r="AG494" s="13">
        <v>455160</v>
      </c>
      <c r="AH494" s="13">
        <v>455160</v>
      </c>
      <c r="AI494" s="13">
        <v>455160</v>
      </c>
      <c r="AJ494" s="13">
        <v>455160</v>
      </c>
      <c r="AK494" s="13">
        <v>455160</v>
      </c>
      <c r="AL494" s="13">
        <v>455160</v>
      </c>
      <c r="AM494" s="13">
        <v>455160</v>
      </c>
      <c r="AN494" s="13">
        <v>455160</v>
      </c>
      <c r="AO494" s="13">
        <v>455160</v>
      </c>
      <c r="AP494" s="13">
        <v>455160</v>
      </c>
      <c r="AQ494" s="13">
        <v>455160</v>
      </c>
      <c r="AR494" s="13">
        <v>455160</v>
      </c>
      <c r="AS494" s="13">
        <v>455160</v>
      </c>
      <c r="AT494" s="13">
        <v>455160</v>
      </c>
      <c r="AU494" s="13">
        <v>455160</v>
      </c>
      <c r="AV494" s="13">
        <v>455160</v>
      </c>
      <c r="AW494" s="13">
        <v>455160</v>
      </c>
      <c r="AX494" s="13">
        <v>455160</v>
      </c>
      <c r="AY494" s="13">
        <v>455160</v>
      </c>
      <c r="AZ494" s="13">
        <v>455160</v>
      </c>
      <c r="BA494" s="13">
        <v>455160</v>
      </c>
      <c r="BB494" s="13">
        <v>455160</v>
      </c>
      <c r="BC494" s="13">
        <v>455160</v>
      </c>
      <c r="BD494" s="13">
        <v>455160</v>
      </c>
      <c r="BE494" s="13">
        <v>455160</v>
      </c>
      <c r="BF494" s="13">
        <v>455160</v>
      </c>
      <c r="BG494" s="13">
        <v>455160</v>
      </c>
      <c r="BH494" s="13">
        <v>455160</v>
      </c>
      <c r="BI494" s="13">
        <v>455160</v>
      </c>
      <c r="BJ494" s="13">
        <v>455160</v>
      </c>
      <c r="BK494" s="13">
        <v>455160</v>
      </c>
      <c r="BL494" s="13">
        <v>455160</v>
      </c>
      <c r="BM494" s="13">
        <v>455160</v>
      </c>
      <c r="BN494" s="13">
        <v>455160</v>
      </c>
      <c r="BO494" s="13">
        <v>45516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3020200</v>
      </c>
      <c r="E495" s="13">
        <v>3650820</v>
      </c>
      <c r="F495" s="13">
        <v>3650820</v>
      </c>
      <c r="G495" s="13">
        <v>3892600</v>
      </c>
      <c r="H495" s="13">
        <v>3020000</v>
      </c>
      <c r="I495" s="13">
        <v>3020000</v>
      </c>
      <c r="J495" s="13">
        <v>3020000</v>
      </c>
      <c r="K495" s="13">
        <v>3020200</v>
      </c>
      <c r="L495" s="13">
        <v>3020200</v>
      </c>
      <c r="M495" s="13">
        <v>3020200</v>
      </c>
      <c r="N495" s="13">
        <v>3020200</v>
      </c>
      <c r="O495" s="13">
        <v>3020200</v>
      </c>
      <c r="P495" s="13">
        <v>3020200</v>
      </c>
      <c r="Q495" s="13">
        <v>3020200</v>
      </c>
      <c r="R495" s="13">
        <v>3020200</v>
      </c>
      <c r="S495" s="13">
        <v>3020200</v>
      </c>
      <c r="T495" s="13">
        <v>3020200</v>
      </c>
      <c r="U495" s="13">
        <v>3020200</v>
      </c>
      <c r="V495" s="13">
        <v>3020200</v>
      </c>
      <c r="W495" s="13">
        <v>3020200</v>
      </c>
      <c r="X495" s="13">
        <v>3020200</v>
      </c>
      <c r="Y495" s="13">
        <v>3020200</v>
      </c>
      <c r="Z495" s="13">
        <v>3020200</v>
      </c>
      <c r="AA495" s="13">
        <v>3020200</v>
      </c>
      <c r="AB495" s="13">
        <v>3754850</v>
      </c>
      <c r="AC495" s="13">
        <v>3444440</v>
      </c>
      <c r="AD495" s="13">
        <v>3020200</v>
      </c>
      <c r="AE495" s="13">
        <v>3020200</v>
      </c>
      <c r="AF495" s="13">
        <v>3524750</v>
      </c>
      <c r="AG495" s="13">
        <v>3524650</v>
      </c>
      <c r="AH495" s="13">
        <v>3524650</v>
      </c>
      <c r="AI495" s="13">
        <v>4641170</v>
      </c>
      <c r="AJ495" s="13">
        <v>4686130</v>
      </c>
      <c r="AK495" s="13">
        <v>4686130</v>
      </c>
      <c r="AL495" s="13">
        <v>4686130</v>
      </c>
      <c r="AM495" s="13">
        <v>4811600</v>
      </c>
      <c r="AN495" s="13">
        <v>4894760</v>
      </c>
      <c r="AO495" s="13">
        <v>4894760</v>
      </c>
      <c r="AP495" s="13">
        <v>5208490</v>
      </c>
      <c r="AQ495" s="13">
        <v>5029890</v>
      </c>
      <c r="AR495" s="13">
        <v>5036090</v>
      </c>
      <c r="AS495" s="13">
        <v>5036090</v>
      </c>
      <c r="AT495" s="13">
        <v>5036090</v>
      </c>
      <c r="AU495" s="13">
        <v>5036090</v>
      </c>
      <c r="AV495" s="13">
        <v>5036090</v>
      </c>
      <c r="AW495" s="13">
        <v>5286244</v>
      </c>
      <c r="AX495" s="13">
        <v>5286244</v>
      </c>
      <c r="AY495" s="13">
        <v>5286244</v>
      </c>
      <c r="AZ495" s="13">
        <v>5287894</v>
      </c>
      <c r="BA495" s="13">
        <v>5287894</v>
      </c>
      <c r="BB495" s="13">
        <v>5287894</v>
      </c>
      <c r="BC495" s="13">
        <v>5287894</v>
      </c>
      <c r="BD495" s="13">
        <v>5287894</v>
      </c>
      <c r="BE495" s="13">
        <v>6291383</v>
      </c>
      <c r="BF495" s="13">
        <v>6291383</v>
      </c>
      <c r="BG495" s="13">
        <v>6291383</v>
      </c>
      <c r="BH495" s="13">
        <v>6291383</v>
      </c>
      <c r="BI495" s="13">
        <v>6291383</v>
      </c>
      <c r="BJ495" s="13">
        <v>6291383</v>
      </c>
      <c r="BK495" s="13">
        <v>6291383</v>
      </c>
      <c r="BL495" s="13">
        <v>6291383</v>
      </c>
      <c r="BM495" s="13">
        <v>6291383</v>
      </c>
      <c r="BN495" s="13">
        <v>6291383</v>
      </c>
      <c r="BO495" s="13">
        <v>6291383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5147000</v>
      </c>
      <c r="E496" s="13">
        <v>5147000</v>
      </c>
      <c r="F496" s="13">
        <v>4705584</v>
      </c>
      <c r="G496" s="13">
        <v>4705584</v>
      </c>
      <c r="H496" s="13">
        <v>4705584</v>
      </c>
      <c r="I496" s="13">
        <v>4705584</v>
      </c>
      <c r="J496" s="13">
        <v>5959341</v>
      </c>
      <c r="K496" s="13">
        <v>5959341</v>
      </c>
      <c r="L496" s="13">
        <v>5959341</v>
      </c>
      <c r="M496" s="13">
        <v>5959341</v>
      </c>
      <c r="N496" s="13">
        <v>8359341</v>
      </c>
      <c r="O496" s="13">
        <v>8359341</v>
      </c>
      <c r="P496" s="13">
        <v>8384105</v>
      </c>
      <c r="Q496" s="13">
        <v>8384105</v>
      </c>
      <c r="R496" s="13">
        <v>8384105</v>
      </c>
      <c r="S496" s="13">
        <v>8384064</v>
      </c>
      <c r="T496" s="13">
        <v>8384064</v>
      </c>
      <c r="U496" s="13">
        <v>8384064</v>
      </c>
      <c r="V496" s="13">
        <v>8384064</v>
      </c>
      <c r="W496" s="13">
        <v>8384064</v>
      </c>
      <c r="X496" s="13">
        <v>8384064</v>
      </c>
      <c r="Y496" s="13">
        <v>8384064</v>
      </c>
      <c r="Z496" s="13">
        <v>8384064</v>
      </c>
      <c r="AA496" s="13">
        <v>8384064</v>
      </c>
      <c r="AB496" s="13">
        <v>8384064</v>
      </c>
      <c r="AC496" s="13">
        <v>8384064</v>
      </c>
      <c r="AD496" s="13">
        <v>8384064</v>
      </c>
      <c r="AE496" s="13">
        <v>8384064</v>
      </c>
      <c r="AF496" s="13">
        <v>8384064</v>
      </c>
      <c r="AG496" s="13">
        <v>8384064</v>
      </c>
      <c r="AH496" s="13">
        <v>8384064</v>
      </c>
      <c r="AI496" s="13">
        <v>8384064</v>
      </c>
      <c r="AJ496" s="13">
        <v>8384064</v>
      </c>
      <c r="AK496" s="13">
        <v>8384064</v>
      </c>
      <c r="AL496" s="13">
        <v>8384064</v>
      </c>
      <c r="AM496" s="13">
        <v>8384064</v>
      </c>
      <c r="AN496" s="13">
        <v>8384064</v>
      </c>
      <c r="AO496" s="13">
        <v>8384064</v>
      </c>
      <c r="AP496" s="13">
        <v>8384064</v>
      </c>
      <c r="AQ496" s="13">
        <v>8384064</v>
      </c>
      <c r="AR496" s="13">
        <v>8384064</v>
      </c>
      <c r="AS496" s="13">
        <v>8384064</v>
      </c>
      <c r="AT496" s="13">
        <v>8384064</v>
      </c>
      <c r="AU496" s="13">
        <v>8384064</v>
      </c>
      <c r="AV496" s="13">
        <v>8384064</v>
      </c>
      <c r="AW496" s="13">
        <v>8384064</v>
      </c>
      <c r="AX496" s="13">
        <v>8384064</v>
      </c>
      <c r="AY496" s="13">
        <v>8384064</v>
      </c>
      <c r="AZ496" s="13">
        <v>8384064</v>
      </c>
      <c r="BA496" s="13">
        <v>8384064</v>
      </c>
      <c r="BB496" s="13">
        <v>8384064</v>
      </c>
      <c r="BC496" s="13">
        <v>8384064</v>
      </c>
      <c r="BD496" s="13">
        <v>8384064</v>
      </c>
      <c r="BE496" s="13">
        <v>8384064</v>
      </c>
      <c r="BF496" s="13">
        <v>8384064</v>
      </c>
      <c r="BG496" s="13">
        <v>8384064</v>
      </c>
      <c r="BH496" s="13">
        <v>8384064</v>
      </c>
      <c r="BI496" s="13">
        <v>8384064</v>
      </c>
      <c r="BJ496" s="13">
        <v>8384064</v>
      </c>
      <c r="BK496" s="13">
        <v>8384064</v>
      </c>
      <c r="BL496" s="13">
        <v>8384064</v>
      </c>
      <c r="BM496" s="13">
        <v>8384064</v>
      </c>
      <c r="BN496" s="13">
        <v>8384064</v>
      </c>
      <c r="BO496" s="13">
        <v>8384064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3">
        <v>315674</v>
      </c>
      <c r="E497" s="13">
        <v>315674</v>
      </c>
      <c r="F497" s="13">
        <v>315674</v>
      </c>
      <c r="G497" s="13">
        <v>315674</v>
      </c>
      <c r="H497" s="13">
        <v>315674</v>
      </c>
      <c r="I497" s="13">
        <v>315674</v>
      </c>
      <c r="J497" s="13">
        <v>315674</v>
      </c>
      <c r="K497" s="13">
        <v>315674</v>
      </c>
      <c r="L497" s="13">
        <v>315674</v>
      </c>
      <c r="M497" s="13">
        <v>315674</v>
      </c>
      <c r="N497" s="13">
        <v>315674</v>
      </c>
      <c r="O497" s="13">
        <v>315674</v>
      </c>
      <c r="P497" s="13">
        <v>315674</v>
      </c>
      <c r="Q497" s="13">
        <v>315674</v>
      </c>
      <c r="R497" s="13">
        <v>315674</v>
      </c>
      <c r="S497" s="13">
        <v>315674</v>
      </c>
      <c r="T497" s="13">
        <v>315674</v>
      </c>
      <c r="U497" s="13">
        <v>315674</v>
      </c>
      <c r="V497" s="13">
        <v>315674</v>
      </c>
      <c r="W497" s="13">
        <v>315674</v>
      </c>
      <c r="X497" s="13">
        <v>315674</v>
      </c>
      <c r="Y497" s="13">
        <v>315674</v>
      </c>
      <c r="Z497" s="13">
        <v>315674</v>
      </c>
      <c r="AA497" s="13">
        <v>315674</v>
      </c>
      <c r="AB497" s="13">
        <v>315674</v>
      </c>
      <c r="AC497" s="13">
        <v>315674</v>
      </c>
      <c r="AD497" s="13">
        <v>315674</v>
      </c>
      <c r="AE497" s="13">
        <v>315674</v>
      </c>
      <c r="AF497" s="13">
        <v>315674</v>
      </c>
      <c r="AG497" s="13">
        <v>315674</v>
      </c>
      <c r="AH497" s="13">
        <v>315674</v>
      </c>
      <c r="AI497" s="13">
        <v>315674</v>
      </c>
      <c r="AJ497" s="13">
        <v>315674</v>
      </c>
      <c r="AK497" s="13">
        <v>315674</v>
      </c>
      <c r="AL497" s="13">
        <v>315674</v>
      </c>
      <c r="AM497" s="13">
        <v>315674</v>
      </c>
      <c r="AN497" s="13">
        <v>315674</v>
      </c>
      <c r="AO497" s="13">
        <v>315674</v>
      </c>
      <c r="AP497" s="13">
        <v>315674</v>
      </c>
      <c r="AQ497" s="13">
        <v>315674</v>
      </c>
      <c r="AR497" s="13">
        <v>315674</v>
      </c>
      <c r="AS497" s="13">
        <v>315674</v>
      </c>
      <c r="AT497" s="13">
        <v>315674</v>
      </c>
      <c r="AU497" s="13">
        <v>315674</v>
      </c>
      <c r="AV497" s="13">
        <v>315674</v>
      </c>
      <c r="AW497" s="13">
        <v>315674</v>
      </c>
      <c r="AX497" s="13">
        <v>315674</v>
      </c>
      <c r="AY497" s="13">
        <v>315674</v>
      </c>
      <c r="AZ497" s="13">
        <v>315674</v>
      </c>
      <c r="BA497" s="13">
        <v>315674</v>
      </c>
      <c r="BB497" s="13">
        <v>315674</v>
      </c>
      <c r="BC497" s="13">
        <v>315674</v>
      </c>
      <c r="BD497" s="13">
        <v>315674</v>
      </c>
      <c r="BE497" s="13">
        <v>315674</v>
      </c>
      <c r="BF497" s="13">
        <v>315674</v>
      </c>
      <c r="BG497" s="13">
        <v>315674</v>
      </c>
      <c r="BH497" s="13">
        <v>315674</v>
      </c>
      <c r="BI497" s="13">
        <v>315674</v>
      </c>
      <c r="BJ497" s="13">
        <v>315674</v>
      </c>
      <c r="BK497" s="13">
        <v>315674</v>
      </c>
      <c r="BL497" s="13">
        <v>315674</v>
      </c>
      <c r="BM497" s="13">
        <v>315674</v>
      </c>
      <c r="BN497" s="13">
        <v>315674</v>
      </c>
      <c r="BO497" s="13">
        <v>315674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1867490</v>
      </c>
      <c r="E498" s="13">
        <v>1867490</v>
      </c>
      <c r="F498" s="13">
        <v>1867490</v>
      </c>
      <c r="G498" s="13">
        <v>1867490</v>
      </c>
      <c r="H498" s="13">
        <v>1867490</v>
      </c>
      <c r="I498" s="13">
        <v>1867490</v>
      </c>
      <c r="J498" s="13">
        <v>1867490</v>
      </c>
      <c r="K498" s="13">
        <v>1867490</v>
      </c>
      <c r="L498" s="13">
        <v>1867490</v>
      </c>
      <c r="M498" s="13">
        <v>1867490</v>
      </c>
      <c r="N498" s="13">
        <v>1910390</v>
      </c>
      <c r="O498" s="13">
        <v>1910390</v>
      </c>
      <c r="P498" s="13">
        <v>1910390</v>
      </c>
      <c r="Q498" s="13">
        <v>1910390</v>
      </c>
      <c r="R498" s="13">
        <v>1829390</v>
      </c>
      <c r="S498" s="13">
        <v>1719259</v>
      </c>
      <c r="T498" s="13">
        <v>1770836</v>
      </c>
      <c r="U498" s="13">
        <v>1859836</v>
      </c>
      <c r="V498" s="13">
        <v>1770836</v>
      </c>
      <c r="W498" s="13">
        <v>1770836</v>
      </c>
      <c r="X498" s="13">
        <v>1770836</v>
      </c>
      <c r="Y498" s="13">
        <v>1770836</v>
      </c>
      <c r="Z498" s="13">
        <v>1770836</v>
      </c>
      <c r="AA498" s="13">
        <v>1811836</v>
      </c>
      <c r="AB498" s="13">
        <v>1811836</v>
      </c>
      <c r="AC498" s="13">
        <v>1811836</v>
      </c>
      <c r="AD498" s="13">
        <v>1811836</v>
      </c>
      <c r="AE498" s="13">
        <v>1864266</v>
      </c>
      <c r="AF498" s="13">
        <v>1870836</v>
      </c>
      <c r="AG498" s="13">
        <v>1950416</v>
      </c>
      <c r="AH498" s="13">
        <v>1987641</v>
      </c>
      <c r="AI498" s="13">
        <v>3607885</v>
      </c>
      <c r="AJ498" s="13">
        <v>3607885</v>
      </c>
      <c r="AK498" s="13">
        <v>3607885</v>
      </c>
      <c r="AL498" s="13">
        <v>3607885</v>
      </c>
      <c r="AM498" s="13">
        <v>3607885</v>
      </c>
      <c r="AN498" s="13">
        <v>3607885</v>
      </c>
      <c r="AO498" s="13">
        <v>3607885</v>
      </c>
      <c r="AP498" s="13">
        <v>3607885</v>
      </c>
      <c r="AQ498" s="13">
        <v>3607885</v>
      </c>
      <c r="AR498" s="13">
        <v>3607885</v>
      </c>
      <c r="AS498" s="13">
        <v>3607885</v>
      </c>
      <c r="AT498" s="13">
        <v>3607885</v>
      </c>
      <c r="AU498" s="13">
        <v>3607885</v>
      </c>
      <c r="AV498" s="13">
        <v>3607885</v>
      </c>
      <c r="AW498" s="13">
        <v>3607885</v>
      </c>
      <c r="AX498" s="13">
        <v>3607885</v>
      </c>
      <c r="AY498" s="13">
        <v>3607885</v>
      </c>
      <c r="AZ498" s="13">
        <v>3607885</v>
      </c>
      <c r="BA498" s="13">
        <v>3607885</v>
      </c>
      <c r="BB498" s="13">
        <v>3607885</v>
      </c>
      <c r="BC498" s="13">
        <v>3607885</v>
      </c>
      <c r="BD498" s="13">
        <v>3607885</v>
      </c>
      <c r="BE498" s="13">
        <v>3707883</v>
      </c>
      <c r="BF498" s="13">
        <v>3707883</v>
      </c>
      <c r="BG498" s="13">
        <v>3707883</v>
      </c>
      <c r="BH498" s="13">
        <v>3707883</v>
      </c>
      <c r="BI498" s="13">
        <v>3707883</v>
      </c>
      <c r="BJ498" s="13">
        <v>3707883</v>
      </c>
      <c r="BK498" s="13">
        <v>3707883</v>
      </c>
      <c r="BL498" s="13">
        <v>3711682</v>
      </c>
      <c r="BM498" s="13">
        <v>3711682</v>
      </c>
      <c r="BN498" s="13">
        <v>3711682</v>
      </c>
      <c r="BO498" s="13">
        <v>3711682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1000000</v>
      </c>
      <c r="E499" s="13">
        <v>1000000</v>
      </c>
      <c r="F499" s="13">
        <v>1086940</v>
      </c>
      <c r="G499" s="13">
        <v>1086940</v>
      </c>
      <c r="H499" s="13">
        <v>1086940</v>
      </c>
      <c r="I499" s="13">
        <v>1096340</v>
      </c>
      <c r="J499" s="13">
        <v>1098090</v>
      </c>
      <c r="K499" s="13">
        <v>1269610</v>
      </c>
      <c r="L499" s="13">
        <v>1333750</v>
      </c>
      <c r="M499" s="13">
        <v>1371502</v>
      </c>
      <c r="N499" s="13">
        <v>1475612</v>
      </c>
      <c r="O499" s="13">
        <v>1372502</v>
      </c>
      <c r="P499" s="13">
        <v>1523186</v>
      </c>
      <c r="Q499" s="13">
        <v>17618710</v>
      </c>
      <c r="R499" s="13">
        <v>15678410</v>
      </c>
      <c r="S499" s="13">
        <v>15717450</v>
      </c>
      <c r="T499" s="13">
        <v>15717450</v>
      </c>
      <c r="U499" s="13">
        <v>15717450</v>
      </c>
      <c r="V499" s="13">
        <v>15717450</v>
      </c>
      <c r="W499" s="13">
        <v>15717450</v>
      </c>
      <c r="X499" s="13">
        <v>15742450</v>
      </c>
      <c r="Y499" s="13">
        <v>15860950</v>
      </c>
      <c r="Z499" s="13">
        <v>15860950</v>
      </c>
      <c r="AA499" s="13">
        <v>15875950</v>
      </c>
      <c r="AB499" s="13">
        <v>15875950</v>
      </c>
      <c r="AC499" s="13">
        <v>15920620</v>
      </c>
      <c r="AD499" s="13">
        <v>15538620</v>
      </c>
      <c r="AE499" s="13">
        <v>15443940</v>
      </c>
      <c r="AF499" s="13">
        <v>15495490</v>
      </c>
      <c r="AG499" s="13">
        <v>15721550</v>
      </c>
      <c r="AH499" s="13">
        <v>15930943</v>
      </c>
      <c r="AI499" s="13">
        <v>15965893</v>
      </c>
      <c r="AJ499" s="13">
        <v>15965893</v>
      </c>
      <c r="AK499" s="13">
        <v>15976293</v>
      </c>
      <c r="AL499" s="13">
        <v>16005993</v>
      </c>
      <c r="AM499" s="13">
        <v>16112593</v>
      </c>
      <c r="AN499" s="13">
        <v>16118293</v>
      </c>
      <c r="AO499" s="13">
        <v>16185163</v>
      </c>
      <c r="AP499" s="13">
        <v>16185163</v>
      </c>
      <c r="AQ499" s="13">
        <v>16185163</v>
      </c>
      <c r="AR499" s="13">
        <v>16257933</v>
      </c>
      <c r="AS499" s="13">
        <v>16278433</v>
      </c>
      <c r="AT499" s="13">
        <v>16361023</v>
      </c>
      <c r="AU499" s="13">
        <v>16385223</v>
      </c>
      <c r="AV499" s="13">
        <v>16384214</v>
      </c>
      <c r="AW499" s="13">
        <v>16456284</v>
      </c>
      <c r="AX499" s="13">
        <v>16456284</v>
      </c>
      <c r="AY499" s="13">
        <v>16459234</v>
      </c>
      <c r="AZ499" s="13">
        <v>16459234</v>
      </c>
      <c r="BA499" s="13">
        <v>16459234</v>
      </c>
      <c r="BB499" s="13">
        <v>16459234</v>
      </c>
      <c r="BC499" s="13">
        <v>16459234</v>
      </c>
      <c r="BD499" s="13">
        <v>16459234</v>
      </c>
      <c r="BE499" s="13">
        <v>16459234</v>
      </c>
      <c r="BF499" s="13">
        <v>16459234</v>
      </c>
      <c r="BG499" s="13">
        <v>16459234</v>
      </c>
      <c r="BH499" s="13">
        <v>16459234</v>
      </c>
      <c r="BI499" s="13">
        <v>15458254</v>
      </c>
      <c r="BJ499" s="13">
        <v>15458254</v>
      </c>
      <c r="BK499" s="13">
        <v>16459404</v>
      </c>
      <c r="BL499" s="13">
        <v>16459404</v>
      </c>
      <c r="BM499" s="13">
        <v>16459404</v>
      </c>
      <c r="BN499" s="13">
        <v>16521814</v>
      </c>
      <c r="BO499" s="13">
        <v>16618387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70076511</v>
      </c>
      <c r="E500" s="13">
        <v>70076511</v>
      </c>
      <c r="F500" s="13">
        <v>70076511</v>
      </c>
      <c r="G500" s="13">
        <v>114061716</v>
      </c>
      <c r="H500" s="13">
        <v>111561916</v>
      </c>
      <c r="I500" s="13">
        <v>111364387</v>
      </c>
      <c r="J500" s="13">
        <v>111385387</v>
      </c>
      <c r="K500" s="13">
        <v>111385387</v>
      </c>
      <c r="L500" s="13">
        <v>111385387</v>
      </c>
      <c r="M500" s="13">
        <v>4459694</v>
      </c>
      <c r="N500" s="13">
        <v>4459694</v>
      </c>
      <c r="O500" s="13">
        <v>60626455</v>
      </c>
      <c r="P500" s="13">
        <v>60626455</v>
      </c>
      <c r="Q500" s="13">
        <v>60622671</v>
      </c>
      <c r="R500" s="13">
        <v>60622671</v>
      </c>
      <c r="S500" s="13">
        <v>60617144</v>
      </c>
      <c r="T500" s="13">
        <v>60617144</v>
      </c>
      <c r="U500" s="13">
        <v>60617144</v>
      </c>
      <c r="V500" s="13">
        <v>60617144</v>
      </c>
      <c r="W500" s="13">
        <v>60617144</v>
      </c>
      <c r="X500" s="13">
        <v>60617144</v>
      </c>
      <c r="Y500" s="13">
        <v>60617144</v>
      </c>
      <c r="Z500" s="13">
        <v>60617144</v>
      </c>
      <c r="AA500" s="13">
        <v>60617144</v>
      </c>
      <c r="AB500" s="13">
        <v>60617144</v>
      </c>
      <c r="AC500" s="13">
        <v>60617144</v>
      </c>
      <c r="AD500" s="13">
        <v>60617144</v>
      </c>
      <c r="AE500" s="13">
        <v>60617144</v>
      </c>
      <c r="AF500" s="13">
        <v>60617144</v>
      </c>
      <c r="AG500" s="13">
        <v>60617144</v>
      </c>
      <c r="AH500" s="13">
        <v>60617144</v>
      </c>
      <c r="AI500" s="13">
        <v>60617144</v>
      </c>
      <c r="AJ500" s="13">
        <v>60617144</v>
      </c>
      <c r="AK500" s="13">
        <v>60617144</v>
      </c>
      <c r="AL500" s="13">
        <v>60617144</v>
      </c>
      <c r="AM500" s="13">
        <v>60617144</v>
      </c>
      <c r="AN500" s="13">
        <v>60617144</v>
      </c>
      <c r="AO500" s="13">
        <v>60617144</v>
      </c>
      <c r="AP500" s="13">
        <v>60617144</v>
      </c>
      <c r="AQ500" s="13">
        <v>60617144</v>
      </c>
      <c r="AR500" s="13">
        <v>60617144</v>
      </c>
      <c r="AS500" s="13">
        <v>60617144</v>
      </c>
      <c r="AT500" s="13">
        <v>60617144</v>
      </c>
      <c r="AU500" s="13">
        <v>60617144</v>
      </c>
      <c r="AV500" s="13">
        <v>60617144</v>
      </c>
      <c r="AW500" s="13">
        <v>60617144</v>
      </c>
      <c r="AX500" s="13">
        <v>60617144</v>
      </c>
      <c r="AY500" s="13">
        <v>60617144</v>
      </c>
      <c r="AZ500" s="13">
        <v>60617144</v>
      </c>
      <c r="BA500" s="13">
        <v>60617144</v>
      </c>
      <c r="BB500" s="13">
        <v>60617144</v>
      </c>
      <c r="BC500" s="13">
        <v>60617144</v>
      </c>
      <c r="BD500" s="13">
        <v>60617144</v>
      </c>
      <c r="BE500" s="13">
        <v>60617144</v>
      </c>
      <c r="BF500" s="13">
        <v>60617144</v>
      </c>
      <c r="BG500" s="13">
        <v>60617144</v>
      </c>
      <c r="BH500" s="13">
        <v>60617144</v>
      </c>
      <c r="BI500" s="13">
        <v>60617144</v>
      </c>
      <c r="BJ500" s="13">
        <v>60617144</v>
      </c>
      <c r="BK500" s="13">
        <v>60617144</v>
      </c>
      <c r="BL500" s="13">
        <v>60617144</v>
      </c>
      <c r="BM500" s="13">
        <v>60617144</v>
      </c>
      <c r="BN500" s="13">
        <v>60617144</v>
      </c>
      <c r="BO500" s="13">
        <v>60617144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599700</v>
      </c>
      <c r="E501" s="13">
        <v>599700</v>
      </c>
      <c r="F501" s="13">
        <v>270000</v>
      </c>
      <c r="G501" s="13">
        <v>270000</v>
      </c>
      <c r="H501" s="13">
        <v>270000</v>
      </c>
      <c r="I501" s="13">
        <v>1350000</v>
      </c>
      <c r="J501" s="13">
        <v>1187100</v>
      </c>
      <c r="K501" s="13">
        <v>224500</v>
      </c>
      <c r="L501" s="13">
        <v>1544500</v>
      </c>
      <c r="M501" s="13">
        <v>1410000</v>
      </c>
      <c r="N501" s="13">
        <v>3310000</v>
      </c>
      <c r="O501" s="13">
        <v>3310000</v>
      </c>
      <c r="P501" s="13">
        <v>3310000</v>
      </c>
      <c r="Q501" s="13">
        <v>3310000</v>
      </c>
      <c r="R501" s="13">
        <v>3310000</v>
      </c>
      <c r="S501" s="13">
        <v>3310000</v>
      </c>
      <c r="T501" s="13">
        <v>3310000</v>
      </c>
      <c r="U501" s="13">
        <v>3310000</v>
      </c>
      <c r="V501" s="13">
        <v>3682831</v>
      </c>
      <c r="W501" s="13">
        <v>3682831</v>
      </c>
      <c r="X501" s="13">
        <v>6053432</v>
      </c>
      <c r="Y501" s="13">
        <v>6053432</v>
      </c>
      <c r="Z501" s="13">
        <v>6763432</v>
      </c>
      <c r="AA501" s="13">
        <v>6763432</v>
      </c>
      <c r="AB501" s="13">
        <v>6763432</v>
      </c>
      <c r="AC501" s="13">
        <v>9403432</v>
      </c>
      <c r="AD501" s="13">
        <v>9373432</v>
      </c>
      <c r="AE501" s="13">
        <v>9439422</v>
      </c>
      <c r="AF501" s="13">
        <v>9846793</v>
      </c>
      <c r="AG501" s="13">
        <v>9827793</v>
      </c>
      <c r="AH501" s="13">
        <v>6297335</v>
      </c>
      <c r="AI501" s="13">
        <v>5488216</v>
      </c>
      <c r="AJ501" s="13">
        <v>5886616</v>
      </c>
      <c r="AK501" s="13">
        <v>10347133</v>
      </c>
      <c r="AL501" s="13">
        <v>10347133</v>
      </c>
      <c r="AM501" s="13">
        <v>10347133</v>
      </c>
      <c r="AN501" s="13">
        <v>10347133</v>
      </c>
      <c r="AO501" s="13">
        <v>10347133</v>
      </c>
      <c r="AP501" s="13">
        <v>10347133</v>
      </c>
      <c r="AQ501" s="13">
        <v>10347133</v>
      </c>
      <c r="AR501" s="13">
        <v>10347133</v>
      </c>
      <c r="AS501" s="13">
        <v>10347133</v>
      </c>
      <c r="AT501" s="13">
        <v>10347133</v>
      </c>
      <c r="AU501" s="13">
        <v>10347133</v>
      </c>
      <c r="AV501" s="13">
        <v>10347133</v>
      </c>
      <c r="AW501" s="13">
        <v>10347133</v>
      </c>
      <c r="AX501" s="13">
        <v>10347133</v>
      </c>
      <c r="AY501" s="13">
        <v>10347133</v>
      </c>
      <c r="AZ501" s="13">
        <v>10347133</v>
      </c>
      <c r="BA501" s="13">
        <v>10347133</v>
      </c>
      <c r="BB501" s="13">
        <v>10347133</v>
      </c>
      <c r="BC501" s="13">
        <v>10347133</v>
      </c>
      <c r="BD501" s="13">
        <v>10347133</v>
      </c>
      <c r="BE501" s="13">
        <v>10347133</v>
      </c>
      <c r="BF501" s="13">
        <v>10347133</v>
      </c>
      <c r="BG501" s="13">
        <v>10347133</v>
      </c>
      <c r="BH501" s="13">
        <v>10347133</v>
      </c>
      <c r="BI501" s="13">
        <v>10347133</v>
      </c>
      <c r="BJ501" s="13">
        <v>10347133</v>
      </c>
      <c r="BK501" s="13">
        <v>10347133</v>
      </c>
      <c r="BL501" s="13">
        <v>10347133</v>
      </c>
      <c r="BM501" s="13">
        <v>10347133</v>
      </c>
      <c r="BN501" s="13">
        <v>10347133</v>
      </c>
      <c r="BO501" s="13">
        <v>10347133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v>999000</v>
      </c>
      <c r="E502" s="13">
        <v>999000</v>
      </c>
      <c r="F502" s="13">
        <v>6408200</v>
      </c>
      <c r="G502" s="13">
        <v>6408200</v>
      </c>
      <c r="H502" s="13">
        <v>6408200</v>
      </c>
      <c r="I502" s="13">
        <v>6408200</v>
      </c>
      <c r="J502" s="13">
        <v>6794022</v>
      </c>
      <c r="K502" s="13">
        <v>7413690</v>
      </c>
      <c r="L502" s="13">
        <v>7413690</v>
      </c>
      <c r="M502" s="13">
        <v>5662230</v>
      </c>
      <c r="N502" s="13">
        <v>4248490</v>
      </c>
      <c r="O502" s="13">
        <v>4248490</v>
      </c>
      <c r="P502" s="13">
        <v>1699396</v>
      </c>
      <c r="Q502" s="13">
        <v>1699396</v>
      </c>
      <c r="R502" s="13">
        <v>1699396</v>
      </c>
      <c r="S502" s="13">
        <v>1699396</v>
      </c>
      <c r="T502" s="13">
        <v>1699396</v>
      </c>
      <c r="U502" s="13">
        <v>1699396</v>
      </c>
      <c r="V502" s="13">
        <v>1699396</v>
      </c>
      <c r="W502" s="13">
        <v>1699396</v>
      </c>
      <c r="X502" s="13">
        <v>1699396</v>
      </c>
      <c r="Y502" s="13">
        <v>1699396</v>
      </c>
      <c r="Z502" s="13">
        <v>1699396</v>
      </c>
      <c r="AA502" s="13">
        <v>1699396</v>
      </c>
      <c r="AB502" s="13">
        <v>3649475</v>
      </c>
      <c r="AC502" s="13">
        <v>4142335</v>
      </c>
      <c r="AD502" s="13">
        <v>4142335</v>
      </c>
      <c r="AE502" s="13">
        <v>4147335</v>
      </c>
      <c r="AF502" s="13">
        <v>4320565</v>
      </c>
      <c r="AG502" s="13">
        <v>4320565</v>
      </c>
      <c r="AH502" s="13">
        <v>6403080</v>
      </c>
      <c r="AI502" s="13">
        <v>6605458</v>
      </c>
      <c r="AJ502" s="13">
        <v>6605458</v>
      </c>
      <c r="AK502" s="13">
        <v>6605458</v>
      </c>
      <c r="AL502" s="13">
        <v>66054580</v>
      </c>
      <c r="AM502" s="13">
        <v>66054580</v>
      </c>
      <c r="AN502" s="13">
        <v>66054580</v>
      </c>
      <c r="AO502" s="13">
        <v>36411345</v>
      </c>
      <c r="AP502" s="13">
        <v>36411345</v>
      </c>
      <c r="AQ502" s="13">
        <v>36411345</v>
      </c>
      <c r="AR502" s="13">
        <v>36411345</v>
      </c>
      <c r="AS502" s="13">
        <v>36411345</v>
      </c>
      <c r="AT502" s="13">
        <v>44806842</v>
      </c>
      <c r="AU502" s="13">
        <v>44806842</v>
      </c>
      <c r="AV502" s="13">
        <v>44806842</v>
      </c>
      <c r="AW502" s="13">
        <v>44806842</v>
      </c>
      <c r="AX502" s="13">
        <v>44800061</v>
      </c>
      <c r="AY502" s="13">
        <v>46032541</v>
      </c>
      <c r="AZ502" s="13">
        <v>48405066</v>
      </c>
      <c r="BA502" s="13">
        <v>48555066</v>
      </c>
      <c r="BB502" s="13">
        <v>48655066</v>
      </c>
      <c r="BC502" s="13">
        <v>48655196</v>
      </c>
      <c r="BD502" s="13">
        <v>48597416</v>
      </c>
      <c r="BE502" s="13">
        <v>47147411</v>
      </c>
      <c r="BF502" s="13">
        <v>46897411</v>
      </c>
      <c r="BG502" s="13">
        <v>46897411</v>
      </c>
      <c r="BH502" s="13">
        <v>46897411</v>
      </c>
      <c r="BI502" s="13">
        <v>46901881</v>
      </c>
      <c r="BJ502" s="13">
        <v>46901881</v>
      </c>
      <c r="BK502" s="13">
        <v>46901881</v>
      </c>
      <c r="BL502" s="13">
        <v>46901881</v>
      </c>
      <c r="BM502" s="13">
        <v>46914881</v>
      </c>
      <c r="BN502" s="13">
        <v>46914881</v>
      </c>
      <c r="BO502" s="13">
        <v>46914881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8124600</v>
      </c>
      <c r="E503" s="13">
        <v>812460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3">
        <v>1897322</v>
      </c>
      <c r="L503" s="13">
        <v>1897322</v>
      </c>
      <c r="M503" s="13">
        <v>846594</v>
      </c>
      <c r="N503" s="13">
        <v>215537</v>
      </c>
      <c r="O503" s="13">
        <v>237157</v>
      </c>
      <c r="P503" s="13">
        <v>237157</v>
      </c>
      <c r="Q503" s="13">
        <v>237157</v>
      </c>
      <c r="R503" s="13">
        <v>682205</v>
      </c>
      <c r="S503" s="13">
        <v>11209481</v>
      </c>
      <c r="T503" s="13">
        <v>11209481</v>
      </c>
      <c r="U503" s="13">
        <v>11209481</v>
      </c>
      <c r="V503" s="13">
        <v>11609481</v>
      </c>
      <c r="W503" s="13">
        <v>9619481</v>
      </c>
      <c r="X503" s="13">
        <v>7447646</v>
      </c>
      <c r="Y503" s="13">
        <v>7999876</v>
      </c>
      <c r="Z503" s="13">
        <v>8144506</v>
      </c>
      <c r="AA503" s="13">
        <v>8719506</v>
      </c>
      <c r="AB503" s="13">
        <v>9131476</v>
      </c>
      <c r="AC503" s="13">
        <v>6565580</v>
      </c>
      <c r="AD503" s="13">
        <v>6038462</v>
      </c>
      <c r="AE503" s="13">
        <v>7266598</v>
      </c>
      <c r="AF503" s="13">
        <v>9126520</v>
      </c>
      <c r="AG503" s="13">
        <v>10083780</v>
      </c>
      <c r="AH503" s="13">
        <v>9410629</v>
      </c>
      <c r="AI503" s="13">
        <v>7028079</v>
      </c>
      <c r="AJ503" s="13">
        <v>7028079</v>
      </c>
      <c r="AK503" s="13">
        <v>7028079</v>
      </c>
      <c r="AL503" s="13">
        <v>7028079</v>
      </c>
      <c r="AM503" s="13">
        <v>7028079</v>
      </c>
      <c r="AN503" s="13">
        <v>7028079</v>
      </c>
      <c r="AO503" s="13">
        <v>7028079</v>
      </c>
      <c r="AP503" s="13">
        <v>7028079</v>
      </c>
      <c r="AQ503" s="13">
        <v>7028079</v>
      </c>
      <c r="AR503" s="13">
        <v>7028079</v>
      </c>
      <c r="AS503" s="13">
        <v>7028079</v>
      </c>
      <c r="AT503" s="13">
        <v>7028079</v>
      </c>
      <c r="AU503" s="13">
        <v>7028079</v>
      </c>
      <c r="AV503" s="13">
        <v>7028079</v>
      </c>
      <c r="AW503" s="13">
        <v>7028079</v>
      </c>
      <c r="AX503" s="13">
        <v>7028079</v>
      </c>
      <c r="AY503" s="13">
        <v>7028079</v>
      </c>
      <c r="AZ503" s="13">
        <v>7028079</v>
      </c>
      <c r="BA503" s="13">
        <v>7028079</v>
      </c>
      <c r="BB503" s="13">
        <v>7028079</v>
      </c>
      <c r="BC503" s="13">
        <v>7028079</v>
      </c>
      <c r="BD503" s="13">
        <v>7028079</v>
      </c>
      <c r="BE503" s="13">
        <v>7028079</v>
      </c>
      <c r="BF503" s="13">
        <v>7028079</v>
      </c>
      <c r="BG503" s="13">
        <v>7028079</v>
      </c>
      <c r="BH503" s="13">
        <v>7028079</v>
      </c>
      <c r="BI503" s="13">
        <v>7028079</v>
      </c>
      <c r="BJ503" s="13">
        <v>7028079</v>
      </c>
      <c r="BK503" s="13">
        <v>7028079</v>
      </c>
      <c r="BL503" s="13">
        <v>7028079</v>
      </c>
      <c r="BM503" s="13">
        <v>7028079</v>
      </c>
      <c r="BN503" s="13">
        <v>7028079</v>
      </c>
      <c r="BO503" s="13">
        <v>7028079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1979794</v>
      </c>
      <c r="E504" s="13">
        <v>1979794</v>
      </c>
      <c r="F504" s="13">
        <v>2002014</v>
      </c>
      <c r="G504" s="13">
        <v>2002014</v>
      </c>
      <c r="H504" s="13">
        <v>2002014</v>
      </c>
      <c r="I504" s="13">
        <v>1902484</v>
      </c>
      <c r="J504" s="13">
        <v>2013554</v>
      </c>
      <c r="K504" s="13">
        <v>1968064</v>
      </c>
      <c r="L504" s="13">
        <v>2011804</v>
      </c>
      <c r="M504" s="13">
        <v>10069070</v>
      </c>
      <c r="N504" s="13">
        <v>10074070</v>
      </c>
      <c r="O504" s="13">
        <v>10074070</v>
      </c>
      <c r="P504" s="13">
        <v>10074070</v>
      </c>
      <c r="Q504" s="13">
        <v>10074070</v>
      </c>
      <c r="R504" s="13">
        <v>8653570</v>
      </c>
      <c r="S504" s="13">
        <v>8653570</v>
      </c>
      <c r="T504" s="13">
        <v>8653570</v>
      </c>
      <c r="U504" s="13">
        <v>8653570</v>
      </c>
      <c r="V504" s="13">
        <v>8653570</v>
      </c>
      <c r="W504" s="13">
        <v>8653570</v>
      </c>
      <c r="X504" s="13">
        <v>8653570</v>
      </c>
      <c r="Y504" s="13">
        <v>8667520</v>
      </c>
      <c r="Z504" s="13">
        <v>8667520</v>
      </c>
      <c r="AA504" s="13">
        <v>8667570</v>
      </c>
      <c r="AB504" s="13">
        <v>8683620</v>
      </c>
      <c r="AC504" s="13">
        <v>8689620</v>
      </c>
      <c r="AD504" s="13">
        <v>8689620</v>
      </c>
      <c r="AE504" s="13">
        <v>8689620</v>
      </c>
      <c r="AF504" s="13">
        <v>8701350</v>
      </c>
      <c r="AG504" s="13">
        <v>8710950</v>
      </c>
      <c r="AH504" s="13">
        <v>8710950</v>
      </c>
      <c r="AI504" s="13">
        <v>8755340</v>
      </c>
      <c r="AJ504" s="13">
        <v>8755340</v>
      </c>
      <c r="AK504" s="13">
        <v>8765140</v>
      </c>
      <c r="AL504" s="13">
        <v>8765140</v>
      </c>
      <c r="AM504" s="13">
        <v>8765140</v>
      </c>
      <c r="AN504" s="13">
        <v>8767140</v>
      </c>
      <c r="AO504" s="13">
        <v>8767140</v>
      </c>
      <c r="AP504" s="13">
        <v>8767140</v>
      </c>
      <c r="AQ504" s="13">
        <v>8767140</v>
      </c>
      <c r="AR504" s="13">
        <v>8767140</v>
      </c>
      <c r="AS504" s="13">
        <v>8767140</v>
      </c>
      <c r="AT504" s="13">
        <v>8767140</v>
      </c>
      <c r="AU504" s="13">
        <v>8767140</v>
      </c>
      <c r="AV504" s="13">
        <v>8767140</v>
      </c>
      <c r="AW504" s="13">
        <v>8767140</v>
      </c>
      <c r="AX504" s="13">
        <v>8767140</v>
      </c>
      <c r="AY504" s="13">
        <v>8767140</v>
      </c>
      <c r="AZ504" s="13">
        <v>8767140</v>
      </c>
      <c r="BA504" s="13">
        <v>8767140</v>
      </c>
      <c r="BB504" s="13">
        <v>8767140</v>
      </c>
      <c r="BC504" s="13">
        <v>8767140</v>
      </c>
      <c r="BD504" s="13">
        <v>8767140</v>
      </c>
      <c r="BE504" s="13">
        <v>8767140</v>
      </c>
      <c r="BF504" s="13">
        <v>8767140</v>
      </c>
      <c r="BG504" s="13">
        <v>8767140</v>
      </c>
      <c r="BH504" s="13">
        <v>8767140</v>
      </c>
      <c r="BI504" s="13">
        <v>7529460</v>
      </c>
      <c r="BJ504" s="13">
        <v>7529460</v>
      </c>
      <c r="BK504" s="13">
        <v>7532460</v>
      </c>
      <c r="BL504" s="13">
        <v>7532460</v>
      </c>
      <c r="BM504" s="13">
        <v>7532460</v>
      </c>
      <c r="BN504" s="13">
        <v>7532460</v>
      </c>
      <c r="BO504" s="13">
        <v>7532460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v>1387454</v>
      </c>
      <c r="E505" s="13">
        <v>1387454</v>
      </c>
      <c r="F505" s="13">
        <v>1387454</v>
      </c>
      <c r="G505" s="13">
        <v>1387454</v>
      </c>
      <c r="H505" s="13">
        <v>1387454</v>
      </c>
      <c r="I505" s="13">
        <v>1387454</v>
      </c>
      <c r="J505" s="13">
        <v>1387454</v>
      </c>
      <c r="K505" s="13">
        <v>1387454</v>
      </c>
      <c r="L505" s="13">
        <v>1387454</v>
      </c>
      <c r="M505" s="13">
        <v>1387454</v>
      </c>
      <c r="N505" s="13">
        <v>1387454</v>
      </c>
      <c r="O505" s="13">
        <v>1387454</v>
      </c>
      <c r="P505" s="13">
        <v>1387454</v>
      </c>
      <c r="Q505" s="13">
        <v>1387454</v>
      </c>
      <c r="R505" s="13">
        <v>1387454</v>
      </c>
      <c r="S505" s="13">
        <v>1387454</v>
      </c>
      <c r="T505" s="13">
        <v>1387454</v>
      </c>
      <c r="U505" s="13">
        <v>1387454</v>
      </c>
      <c r="V505" s="13">
        <v>1387454</v>
      </c>
      <c r="W505" s="13">
        <v>1387454</v>
      </c>
      <c r="X505" s="13">
        <v>1387454</v>
      </c>
      <c r="Y505" s="13">
        <v>1387454</v>
      </c>
      <c r="Z505" s="13">
        <v>1387454</v>
      </c>
      <c r="AA505" s="13">
        <v>1387454</v>
      </c>
      <c r="AB505" s="13">
        <v>1387454</v>
      </c>
      <c r="AC505" s="13">
        <v>1387454</v>
      </c>
      <c r="AD505" s="13">
        <v>1387454</v>
      </c>
      <c r="AE505" s="13">
        <v>1387454</v>
      </c>
      <c r="AF505" s="13">
        <v>1387454</v>
      </c>
      <c r="AG505" s="13">
        <v>1387454</v>
      </c>
      <c r="AH505" s="13">
        <v>1387454</v>
      </c>
      <c r="AI505" s="13">
        <v>1387454</v>
      </c>
      <c r="AJ505" s="13">
        <v>1387454</v>
      </c>
      <c r="AK505" s="13">
        <v>1387454</v>
      </c>
      <c r="AL505" s="13">
        <v>1387454</v>
      </c>
      <c r="AM505" s="13">
        <v>1387454</v>
      </c>
      <c r="AN505" s="13">
        <v>1387454</v>
      </c>
      <c r="AO505" s="13">
        <v>1387454</v>
      </c>
      <c r="AP505" s="13">
        <v>1387454</v>
      </c>
      <c r="AQ505" s="13">
        <v>1387454</v>
      </c>
      <c r="AR505" s="13">
        <v>1387454</v>
      </c>
      <c r="AS505" s="13">
        <v>1387454</v>
      </c>
      <c r="AT505" s="13">
        <v>1387454</v>
      </c>
      <c r="AU505" s="13">
        <v>1387454</v>
      </c>
      <c r="AV505" s="13">
        <v>1387454</v>
      </c>
      <c r="AW505" s="13">
        <v>1387454</v>
      </c>
      <c r="AX505" s="13">
        <v>1387454</v>
      </c>
      <c r="AY505" s="13">
        <v>1387454</v>
      </c>
      <c r="AZ505" s="13">
        <v>1387454</v>
      </c>
      <c r="BA505" s="13">
        <v>1387454</v>
      </c>
      <c r="BB505" s="13">
        <v>1387454</v>
      </c>
      <c r="BC505" s="13">
        <v>1387454</v>
      </c>
      <c r="BD505" s="13">
        <v>1387454</v>
      </c>
      <c r="BE505" s="13">
        <v>1387454</v>
      </c>
      <c r="BF505" s="13">
        <v>1387454</v>
      </c>
      <c r="BG505" s="13">
        <v>1387454</v>
      </c>
      <c r="BH505" s="13">
        <v>1387454</v>
      </c>
      <c r="BI505" s="13">
        <v>1387454</v>
      </c>
      <c r="BJ505" s="13">
        <v>1387454</v>
      </c>
      <c r="BK505" s="13">
        <v>1387454</v>
      </c>
      <c r="BL505" s="13">
        <v>1387454</v>
      </c>
      <c r="BM505" s="13">
        <v>1387454</v>
      </c>
      <c r="BN505" s="13">
        <v>1387454</v>
      </c>
      <c r="BO505" s="13">
        <v>1387454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804604</v>
      </c>
      <c r="E506" s="13">
        <v>804604</v>
      </c>
      <c r="F506" s="13">
        <v>804604</v>
      </c>
      <c r="G506" s="13">
        <v>804604</v>
      </c>
      <c r="H506" s="13">
        <v>804604</v>
      </c>
      <c r="I506" s="13">
        <v>804604</v>
      </c>
      <c r="J506" s="13">
        <v>804604</v>
      </c>
      <c r="K506" s="13">
        <v>804604</v>
      </c>
      <c r="L506" s="13">
        <v>804604</v>
      </c>
      <c r="M506" s="13">
        <v>804604</v>
      </c>
      <c r="N506" s="13">
        <v>804604</v>
      </c>
      <c r="O506" s="13">
        <v>804604</v>
      </c>
      <c r="P506" s="13">
        <v>804604</v>
      </c>
      <c r="Q506" s="13">
        <v>804604</v>
      </c>
      <c r="R506" s="13">
        <v>804604</v>
      </c>
      <c r="S506" s="13">
        <v>804604</v>
      </c>
      <c r="T506" s="13">
        <v>804604</v>
      </c>
      <c r="U506" s="13">
        <v>804604</v>
      </c>
      <c r="V506" s="13">
        <v>804604</v>
      </c>
      <c r="W506" s="13">
        <v>804604</v>
      </c>
      <c r="X506" s="13">
        <v>804604</v>
      </c>
      <c r="Y506" s="13">
        <v>804604</v>
      </c>
      <c r="Z506" s="13">
        <v>804604</v>
      </c>
      <c r="AA506" s="13">
        <v>804604</v>
      </c>
      <c r="AB506" s="13">
        <v>804604</v>
      </c>
      <c r="AC506" s="13">
        <v>804604</v>
      </c>
      <c r="AD506" s="13">
        <v>804604</v>
      </c>
      <c r="AE506" s="13">
        <v>804604</v>
      </c>
      <c r="AF506" s="13">
        <v>804604</v>
      </c>
      <c r="AG506" s="13">
        <v>804604</v>
      </c>
      <c r="AH506" s="13">
        <v>804604</v>
      </c>
      <c r="AI506" s="13">
        <v>804604</v>
      </c>
      <c r="AJ506" s="13">
        <v>804604</v>
      </c>
      <c r="AK506" s="13">
        <v>804604</v>
      </c>
      <c r="AL506" s="13">
        <v>804604</v>
      </c>
      <c r="AM506" s="13">
        <v>804604</v>
      </c>
      <c r="AN506" s="13">
        <v>804604</v>
      </c>
      <c r="AO506" s="13">
        <v>804604</v>
      </c>
      <c r="AP506" s="13">
        <v>804604</v>
      </c>
      <c r="AQ506" s="13">
        <v>804604</v>
      </c>
      <c r="AR506" s="13">
        <v>804604</v>
      </c>
      <c r="AS506" s="13">
        <v>804604</v>
      </c>
      <c r="AT506" s="13">
        <v>804604</v>
      </c>
      <c r="AU506" s="13">
        <v>804604</v>
      </c>
      <c r="AV506" s="13">
        <v>804604</v>
      </c>
      <c r="AW506" s="13">
        <v>804604</v>
      </c>
      <c r="AX506" s="13">
        <v>804604</v>
      </c>
      <c r="AY506" s="13">
        <v>804604</v>
      </c>
      <c r="AZ506" s="13">
        <v>804604</v>
      </c>
      <c r="BA506" s="13">
        <v>804604</v>
      </c>
      <c r="BB506" s="13">
        <v>804604</v>
      </c>
      <c r="BC506" s="13">
        <v>804604</v>
      </c>
      <c r="BD506" s="13">
        <v>804604</v>
      </c>
      <c r="BE506" s="13">
        <v>804604</v>
      </c>
      <c r="BF506" s="13">
        <v>804604</v>
      </c>
      <c r="BG506" s="13">
        <v>804604</v>
      </c>
      <c r="BH506" s="13">
        <v>804604</v>
      </c>
      <c r="BI506" s="13">
        <v>804604</v>
      </c>
      <c r="BJ506" s="13">
        <v>804604</v>
      </c>
      <c r="BK506" s="13">
        <v>804604</v>
      </c>
      <c r="BL506" s="13">
        <v>804604</v>
      </c>
      <c r="BM506" s="13">
        <v>804604</v>
      </c>
      <c r="BN506" s="13">
        <v>804604</v>
      </c>
      <c r="BO506" s="13">
        <v>804604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3897525</v>
      </c>
      <c r="E507" s="13">
        <v>3897525</v>
      </c>
      <c r="F507" s="13">
        <v>4011925</v>
      </c>
      <c r="G507" s="13">
        <v>4011925</v>
      </c>
      <c r="H507" s="13">
        <v>38832925</v>
      </c>
      <c r="I507" s="13">
        <v>3883925</v>
      </c>
      <c r="J507" s="13">
        <v>3956635</v>
      </c>
      <c r="K507" s="13">
        <v>3979415</v>
      </c>
      <c r="L507" s="13">
        <v>3979415</v>
      </c>
      <c r="M507" s="13">
        <v>3979415</v>
      </c>
      <c r="N507" s="13">
        <v>3979415</v>
      </c>
      <c r="O507" s="13">
        <v>4011560</v>
      </c>
      <c r="P507" s="13">
        <v>4047966</v>
      </c>
      <c r="Q507" s="13">
        <v>4364486</v>
      </c>
      <c r="R507" s="13">
        <v>3052380</v>
      </c>
      <c r="S507" s="13">
        <v>3052380</v>
      </c>
      <c r="T507" s="13">
        <v>3052380</v>
      </c>
      <c r="U507" s="13">
        <v>3052380</v>
      </c>
      <c r="V507" s="13">
        <v>3052380</v>
      </c>
      <c r="W507" s="13">
        <v>3052380</v>
      </c>
      <c r="X507" s="13">
        <v>3052380</v>
      </c>
      <c r="Y507" s="13">
        <v>6104760</v>
      </c>
      <c r="Z507" s="13">
        <v>6300528</v>
      </c>
      <c r="AA507" s="13">
        <v>6292528</v>
      </c>
      <c r="AB507" s="13">
        <v>6292528</v>
      </c>
      <c r="AC507" s="13">
        <v>6292528</v>
      </c>
      <c r="AD507" s="13">
        <v>6292528</v>
      </c>
      <c r="AE507" s="13">
        <v>6292528</v>
      </c>
      <c r="AF507" s="13">
        <v>6292528</v>
      </c>
      <c r="AG507" s="13">
        <v>6297528</v>
      </c>
      <c r="AH507" s="13">
        <v>6301028</v>
      </c>
      <c r="AI507" s="13">
        <v>6301028</v>
      </c>
      <c r="AJ507" s="13">
        <v>6302528</v>
      </c>
      <c r="AK507" s="13">
        <v>6302528</v>
      </c>
      <c r="AL507" s="13">
        <v>6302528</v>
      </c>
      <c r="AM507" s="13">
        <v>6302528</v>
      </c>
      <c r="AN507" s="13">
        <v>6302528</v>
      </c>
      <c r="AO507" s="13">
        <v>6302528</v>
      </c>
      <c r="AP507" s="13">
        <v>6302528</v>
      </c>
      <c r="AQ507" s="13">
        <v>6302528</v>
      </c>
      <c r="AR507" s="13">
        <v>6303528</v>
      </c>
      <c r="AS507" s="13">
        <v>6303528</v>
      </c>
      <c r="AT507" s="13">
        <v>6303528</v>
      </c>
      <c r="AU507" s="13">
        <v>6303528</v>
      </c>
      <c r="AV507" s="13">
        <v>6303528</v>
      </c>
      <c r="AW507" s="13">
        <v>6303528</v>
      </c>
      <c r="AX507" s="13">
        <v>6303528</v>
      </c>
      <c r="AY507" s="13">
        <v>6303528</v>
      </c>
      <c r="AZ507" s="13">
        <v>6257894</v>
      </c>
      <c r="BA507" s="13">
        <v>6257894</v>
      </c>
      <c r="BB507" s="13">
        <v>6257894</v>
      </c>
      <c r="BC507" s="13">
        <v>6257894</v>
      </c>
      <c r="BD507" s="13">
        <v>6156894</v>
      </c>
      <c r="BE507" s="13">
        <v>6156894</v>
      </c>
      <c r="BF507" s="13">
        <v>6156894</v>
      </c>
      <c r="BG507" s="13">
        <v>6156894</v>
      </c>
      <c r="BH507" s="13">
        <v>6156894</v>
      </c>
      <c r="BI507" s="13">
        <v>6156894</v>
      </c>
      <c r="BJ507" s="13">
        <v>6156894</v>
      </c>
      <c r="BK507" s="13">
        <v>6156894</v>
      </c>
      <c r="BL507" s="13">
        <v>6156894</v>
      </c>
      <c r="BM507" s="13">
        <v>6156894</v>
      </c>
      <c r="BN507" s="13">
        <v>6156894</v>
      </c>
      <c r="BO507" s="13">
        <v>6156894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517045</v>
      </c>
      <c r="E508" s="13">
        <v>517045</v>
      </c>
      <c r="F508" s="13">
        <v>517045</v>
      </c>
      <c r="G508" s="13">
        <v>517045</v>
      </c>
      <c r="H508" s="13">
        <v>526305</v>
      </c>
      <c r="I508" s="13">
        <v>533005</v>
      </c>
      <c r="J508" s="13">
        <v>533005</v>
      </c>
      <c r="K508" s="13">
        <v>532755</v>
      </c>
      <c r="L508" s="13">
        <v>532755</v>
      </c>
      <c r="M508" s="13">
        <v>549685</v>
      </c>
      <c r="N508" s="13">
        <v>550015</v>
      </c>
      <c r="O508" s="13">
        <v>550015</v>
      </c>
      <c r="P508" s="13">
        <v>550015</v>
      </c>
      <c r="Q508" s="13">
        <v>550015</v>
      </c>
      <c r="R508" s="13">
        <v>596865</v>
      </c>
      <c r="S508" s="13">
        <v>616715</v>
      </c>
      <c r="T508" s="13">
        <v>616715</v>
      </c>
      <c r="U508" s="13">
        <v>616715</v>
      </c>
      <c r="V508" s="13">
        <v>616715</v>
      </c>
      <c r="W508" s="13">
        <v>641390</v>
      </c>
      <c r="X508" s="13">
        <v>641390</v>
      </c>
      <c r="Y508" s="13">
        <v>665347</v>
      </c>
      <c r="Z508" s="13">
        <v>669757</v>
      </c>
      <c r="AA508" s="13">
        <v>669757</v>
      </c>
      <c r="AB508" s="13">
        <v>669757</v>
      </c>
      <c r="AC508" s="13">
        <v>669757</v>
      </c>
      <c r="AD508" s="13">
        <v>702710</v>
      </c>
      <c r="AE508" s="13">
        <v>702710</v>
      </c>
      <c r="AF508" s="13">
        <v>700810</v>
      </c>
      <c r="AG508" s="13">
        <v>727920</v>
      </c>
      <c r="AH508" s="13">
        <v>727920</v>
      </c>
      <c r="AI508" s="13">
        <v>727920</v>
      </c>
      <c r="AJ508" s="13">
        <v>749820</v>
      </c>
      <c r="AK508" s="13">
        <v>749820</v>
      </c>
      <c r="AL508" s="13">
        <v>749820</v>
      </c>
      <c r="AM508" s="13">
        <v>749820</v>
      </c>
      <c r="AN508" s="13">
        <v>749820</v>
      </c>
      <c r="AO508" s="13">
        <v>754920</v>
      </c>
      <c r="AP508" s="13">
        <v>754920</v>
      </c>
      <c r="AQ508" s="13">
        <v>754920</v>
      </c>
      <c r="AR508" s="13">
        <v>754920</v>
      </c>
      <c r="AS508" s="13">
        <v>755820</v>
      </c>
      <c r="AT508" s="13">
        <v>755820</v>
      </c>
      <c r="AU508" s="13">
        <v>755820</v>
      </c>
      <c r="AV508" s="13">
        <v>755820</v>
      </c>
      <c r="AW508" s="13">
        <v>755820</v>
      </c>
      <c r="AX508" s="13">
        <v>755820</v>
      </c>
      <c r="AY508" s="13">
        <v>755820</v>
      </c>
      <c r="AZ508" s="13">
        <v>755820</v>
      </c>
      <c r="BA508" s="13">
        <v>755820</v>
      </c>
      <c r="BB508" s="13">
        <v>755820</v>
      </c>
      <c r="BC508" s="13">
        <v>755820</v>
      </c>
      <c r="BD508" s="13">
        <v>755820</v>
      </c>
      <c r="BE508" s="13">
        <v>755820</v>
      </c>
      <c r="BF508" s="13">
        <v>755820</v>
      </c>
      <c r="BG508" s="13">
        <v>755820</v>
      </c>
      <c r="BH508" s="13">
        <v>755820</v>
      </c>
      <c r="BI508" s="13">
        <v>755820</v>
      </c>
      <c r="BJ508" s="13">
        <v>755820</v>
      </c>
      <c r="BK508" s="13">
        <v>755820</v>
      </c>
      <c r="BL508" s="13">
        <v>755820</v>
      </c>
      <c r="BM508" s="13">
        <v>755820</v>
      </c>
      <c r="BN508" s="13">
        <v>761820</v>
      </c>
      <c r="BO508" s="13">
        <v>76182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4883642</v>
      </c>
      <c r="E509" s="13">
        <v>4883642</v>
      </c>
      <c r="F509" s="13">
        <v>4883642</v>
      </c>
      <c r="G509" s="13">
        <v>4883642</v>
      </c>
      <c r="H509" s="13">
        <v>4883642</v>
      </c>
      <c r="I509" s="13">
        <v>4883642</v>
      </c>
      <c r="J509" s="13">
        <v>4883642</v>
      </c>
      <c r="K509" s="13">
        <v>4883642</v>
      </c>
      <c r="L509" s="13">
        <v>4883642</v>
      </c>
      <c r="M509" s="13">
        <v>4883642</v>
      </c>
      <c r="N509" s="13">
        <v>4883642</v>
      </c>
      <c r="O509" s="13">
        <v>4883642</v>
      </c>
      <c r="P509" s="13">
        <v>4883642</v>
      </c>
      <c r="Q509" s="13">
        <v>4883642</v>
      </c>
      <c r="R509" s="13">
        <v>4883642</v>
      </c>
      <c r="S509" s="13">
        <v>4883642</v>
      </c>
      <c r="T509" s="13">
        <v>4883642</v>
      </c>
      <c r="U509" s="13">
        <v>4883642</v>
      </c>
      <c r="V509" s="13">
        <v>4883642</v>
      </c>
      <c r="W509" s="13">
        <v>4883642</v>
      </c>
      <c r="X509" s="13">
        <v>4883642</v>
      </c>
      <c r="Y509" s="13">
        <v>4883642</v>
      </c>
      <c r="Z509" s="13">
        <v>4883642</v>
      </c>
      <c r="AA509" s="13">
        <v>4883642</v>
      </c>
      <c r="AB509" s="13">
        <v>4883642</v>
      </c>
      <c r="AC509" s="13">
        <v>4883642</v>
      </c>
      <c r="AD509" s="13">
        <v>4883642</v>
      </c>
      <c r="AE509" s="13">
        <v>4883642</v>
      </c>
      <c r="AF509" s="13">
        <v>4883642</v>
      </c>
      <c r="AG509" s="13">
        <v>4883642</v>
      </c>
      <c r="AH509" s="13">
        <v>4883642</v>
      </c>
      <c r="AI509" s="13">
        <v>4883642</v>
      </c>
      <c r="AJ509" s="13">
        <v>4883642</v>
      </c>
      <c r="AK509" s="13">
        <v>4883642</v>
      </c>
      <c r="AL509" s="13">
        <v>4883642</v>
      </c>
      <c r="AM509" s="13">
        <v>4883642</v>
      </c>
      <c r="AN509" s="13">
        <v>4883642</v>
      </c>
      <c r="AO509" s="13">
        <v>4883642</v>
      </c>
      <c r="AP509" s="13">
        <v>4883642</v>
      </c>
      <c r="AQ509" s="13">
        <v>4883642</v>
      </c>
      <c r="AR509" s="13">
        <v>4883642</v>
      </c>
      <c r="AS509" s="13">
        <v>4883642</v>
      </c>
      <c r="AT509" s="13">
        <v>4883642</v>
      </c>
      <c r="AU509" s="13">
        <v>4883642</v>
      </c>
      <c r="AV509" s="13">
        <v>4883642</v>
      </c>
      <c r="AW509" s="13">
        <v>4883642</v>
      </c>
      <c r="AX509" s="13">
        <v>4883642</v>
      </c>
      <c r="AY509" s="13">
        <v>4883642</v>
      </c>
      <c r="AZ509" s="13">
        <v>4883642</v>
      </c>
      <c r="BA509" s="13">
        <v>4883642</v>
      </c>
      <c r="BB509" s="13">
        <v>4883642</v>
      </c>
      <c r="BC509" s="13">
        <v>4883642</v>
      </c>
      <c r="BD509" s="13">
        <v>4883642</v>
      </c>
      <c r="BE509" s="13">
        <v>4883642</v>
      </c>
      <c r="BF509" s="13">
        <v>4883642</v>
      </c>
      <c r="BG509" s="13">
        <v>4883642</v>
      </c>
      <c r="BH509" s="13">
        <v>4883642</v>
      </c>
      <c r="BI509" s="13">
        <v>4883642</v>
      </c>
      <c r="BJ509" s="13">
        <v>4883642</v>
      </c>
      <c r="BK509" s="13">
        <v>4883642</v>
      </c>
      <c r="BL509" s="13">
        <v>4883642</v>
      </c>
      <c r="BM509" s="13">
        <v>4883642</v>
      </c>
      <c r="BN509" s="13">
        <v>4883642</v>
      </c>
      <c r="BO509" s="13">
        <v>4883642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706443</v>
      </c>
      <c r="E510" s="13">
        <v>706443</v>
      </c>
      <c r="F510" s="13">
        <v>706443</v>
      </c>
      <c r="G510" s="13">
        <v>706443</v>
      </c>
      <c r="H510" s="13">
        <v>14714190</v>
      </c>
      <c r="I510" s="13">
        <v>14364190</v>
      </c>
      <c r="J510" s="13">
        <v>14344190</v>
      </c>
      <c r="K510" s="13">
        <v>14344190</v>
      </c>
      <c r="L510" s="13">
        <v>14314190</v>
      </c>
      <c r="M510" s="13">
        <v>14314190</v>
      </c>
      <c r="N510" s="13">
        <v>14314190</v>
      </c>
      <c r="O510" s="13">
        <v>14314190</v>
      </c>
      <c r="P510" s="13">
        <v>13598481</v>
      </c>
      <c r="Q510" s="13">
        <v>13598481</v>
      </c>
      <c r="R510" s="13">
        <v>12858481</v>
      </c>
      <c r="S510" s="13">
        <v>12858481</v>
      </c>
      <c r="T510" s="13">
        <v>12858481</v>
      </c>
      <c r="U510" s="13">
        <v>9798481</v>
      </c>
      <c r="V510" s="13">
        <v>9798481</v>
      </c>
      <c r="W510" s="13">
        <v>9798481</v>
      </c>
      <c r="X510" s="13">
        <v>9798481</v>
      </c>
      <c r="Y510" s="13">
        <v>9798481</v>
      </c>
      <c r="Z510" s="13">
        <v>9798481</v>
      </c>
      <c r="AA510" s="13">
        <v>9798481</v>
      </c>
      <c r="AB510" s="13">
        <v>9798481</v>
      </c>
      <c r="AC510" s="13">
        <v>9798481</v>
      </c>
      <c r="AD510" s="13">
        <v>9798481</v>
      </c>
      <c r="AE510" s="13">
        <v>9798481</v>
      </c>
      <c r="AF510" s="13">
        <v>3530114</v>
      </c>
      <c r="AG510" s="13">
        <v>3513714</v>
      </c>
      <c r="AH510" s="13">
        <v>3530114</v>
      </c>
      <c r="AI510" s="13">
        <v>3530114</v>
      </c>
      <c r="AJ510" s="13">
        <v>3049000</v>
      </c>
      <c r="AK510" s="13">
        <v>5739884000</v>
      </c>
      <c r="AL510" s="13">
        <v>5739884000</v>
      </c>
      <c r="AM510" s="13">
        <v>5598884</v>
      </c>
      <c r="AN510" s="13">
        <v>13098884</v>
      </c>
      <c r="AO510" s="13">
        <v>13098884</v>
      </c>
      <c r="AP510" s="13">
        <v>203000</v>
      </c>
      <c r="AQ510" s="13">
        <v>203000</v>
      </c>
      <c r="AR510" s="13">
        <v>203000</v>
      </c>
      <c r="AS510" s="13">
        <v>203000</v>
      </c>
      <c r="AT510" s="13">
        <v>203000</v>
      </c>
      <c r="AU510" s="13">
        <v>203000</v>
      </c>
      <c r="AV510" s="13">
        <v>203000</v>
      </c>
      <c r="AW510" s="13">
        <v>203000</v>
      </c>
      <c r="AX510" s="13">
        <v>203000</v>
      </c>
      <c r="AY510" s="13">
        <v>203000</v>
      </c>
      <c r="AZ510" s="13">
        <v>203000</v>
      </c>
      <c r="BA510" s="13">
        <v>203000</v>
      </c>
      <c r="BB510" s="13">
        <v>203000</v>
      </c>
      <c r="BC510" s="13">
        <v>203000</v>
      </c>
      <c r="BD510" s="13">
        <v>203000</v>
      </c>
      <c r="BE510" s="13">
        <v>203000</v>
      </c>
      <c r="BF510" s="13">
        <v>203000</v>
      </c>
      <c r="BG510" s="13">
        <v>203000</v>
      </c>
      <c r="BH510" s="13">
        <v>203000</v>
      </c>
      <c r="BI510" s="13">
        <v>203000</v>
      </c>
      <c r="BJ510" s="13">
        <v>203000</v>
      </c>
      <c r="BK510" s="13">
        <v>203000</v>
      </c>
      <c r="BL510" s="13">
        <v>203000</v>
      </c>
      <c r="BM510" s="13">
        <v>203000</v>
      </c>
      <c r="BN510" s="13">
        <v>203000</v>
      </c>
      <c r="BO510" s="13">
        <v>20300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10797813</v>
      </c>
      <c r="E511" s="13">
        <v>10797813</v>
      </c>
      <c r="F511" s="13">
        <v>10797813</v>
      </c>
      <c r="G511" s="13">
        <v>8787873</v>
      </c>
      <c r="H511" s="13">
        <v>11993983</v>
      </c>
      <c r="I511" s="13">
        <v>11993983</v>
      </c>
      <c r="J511" s="13">
        <v>11993983</v>
      </c>
      <c r="K511" s="13">
        <v>11995983</v>
      </c>
      <c r="L511" s="13">
        <v>12128883</v>
      </c>
      <c r="M511" s="13">
        <v>12128883</v>
      </c>
      <c r="N511" s="13">
        <v>12128883</v>
      </c>
      <c r="O511" s="13">
        <v>12128883</v>
      </c>
      <c r="P511" s="13">
        <v>12128883</v>
      </c>
      <c r="Q511" s="13">
        <v>12128883</v>
      </c>
      <c r="R511" s="13">
        <v>10932713</v>
      </c>
      <c r="S511" s="13">
        <v>10932713</v>
      </c>
      <c r="T511" s="13">
        <v>12128883</v>
      </c>
      <c r="U511" s="13">
        <v>12128883</v>
      </c>
      <c r="V511" s="13">
        <v>12128883</v>
      </c>
      <c r="W511" s="13">
        <v>16217094</v>
      </c>
      <c r="X511" s="13">
        <v>16257094</v>
      </c>
      <c r="Y511" s="13">
        <v>16257094</v>
      </c>
      <c r="Z511" s="13">
        <v>16257094</v>
      </c>
      <c r="AA511" s="13">
        <v>16217094</v>
      </c>
      <c r="AB511" s="13">
        <v>10721285</v>
      </c>
      <c r="AC511" s="13">
        <v>10721285</v>
      </c>
      <c r="AD511" s="13">
        <v>15725241</v>
      </c>
      <c r="AE511" s="13">
        <v>15725241</v>
      </c>
      <c r="AF511" s="13">
        <v>15725241</v>
      </c>
      <c r="AG511" s="13">
        <v>15705241</v>
      </c>
      <c r="AH511" s="13">
        <v>78526205</v>
      </c>
      <c r="AI511" s="13">
        <v>78526205</v>
      </c>
      <c r="AJ511" s="13">
        <v>78526205</v>
      </c>
      <c r="AK511" s="13">
        <v>78526205</v>
      </c>
      <c r="AL511" s="13">
        <v>93507055</v>
      </c>
      <c r="AM511" s="13">
        <v>93257055</v>
      </c>
      <c r="AN511" s="13">
        <v>100365391</v>
      </c>
      <c r="AO511" s="13">
        <v>100365391</v>
      </c>
      <c r="AP511" s="13">
        <v>100365391</v>
      </c>
      <c r="AQ511" s="13">
        <v>100365391</v>
      </c>
      <c r="AR511" s="13">
        <v>100365391</v>
      </c>
      <c r="AS511" s="13">
        <v>100365391</v>
      </c>
      <c r="AT511" s="13">
        <v>100365391</v>
      </c>
      <c r="AU511" s="13">
        <v>100365391</v>
      </c>
      <c r="AV511" s="13">
        <v>100365391</v>
      </c>
      <c r="AW511" s="13">
        <v>129961861</v>
      </c>
      <c r="AX511" s="13">
        <v>129961861</v>
      </c>
      <c r="AY511" s="13">
        <v>129711861</v>
      </c>
      <c r="AZ511" s="13">
        <v>128992956</v>
      </c>
      <c r="BA511" s="13">
        <v>128992956</v>
      </c>
      <c r="BB511" s="13">
        <v>130192956</v>
      </c>
      <c r="BC511" s="13">
        <v>130192956</v>
      </c>
      <c r="BD511" s="13">
        <v>130192956</v>
      </c>
      <c r="BE511" s="13">
        <v>130144431</v>
      </c>
      <c r="BF511" s="13">
        <v>130144431</v>
      </c>
      <c r="BG511" s="13">
        <v>130144431</v>
      </c>
      <c r="BH511" s="13">
        <v>130144431</v>
      </c>
      <c r="BI511" s="13">
        <v>130144431</v>
      </c>
      <c r="BJ511" s="13">
        <v>167582165</v>
      </c>
      <c r="BK511" s="13">
        <v>167582165</v>
      </c>
      <c r="BL511" s="13">
        <v>167644042</v>
      </c>
      <c r="BM511" s="13">
        <v>167644042</v>
      </c>
      <c r="BN511" s="13">
        <v>167644042</v>
      </c>
      <c r="BO511" s="13">
        <v>167644042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2411461</v>
      </c>
      <c r="E512" s="13">
        <v>2411461</v>
      </c>
      <c r="F512" s="13">
        <v>2433380</v>
      </c>
      <c r="G512" s="13">
        <v>2433380</v>
      </c>
      <c r="H512" s="13">
        <v>2433380</v>
      </c>
      <c r="I512" s="13">
        <v>2433380</v>
      </c>
      <c r="J512" s="13">
        <v>2433380</v>
      </c>
      <c r="K512" s="13">
        <v>2433380</v>
      </c>
      <c r="L512" s="13">
        <v>2433380</v>
      </c>
      <c r="M512" s="13">
        <v>2433380</v>
      </c>
      <c r="N512" s="13">
        <v>2443380</v>
      </c>
      <c r="O512" s="13">
        <v>2458680</v>
      </c>
      <c r="P512" s="13">
        <v>2458680</v>
      </c>
      <c r="Q512" s="13">
        <v>2458680</v>
      </c>
      <c r="R512" s="13">
        <v>2458680</v>
      </c>
      <c r="S512" s="13">
        <v>2364060</v>
      </c>
      <c r="T512" s="13">
        <v>2364060</v>
      </c>
      <c r="U512" s="13">
        <v>2353060</v>
      </c>
      <c r="V512" s="13">
        <v>2353060</v>
      </c>
      <c r="W512" s="13">
        <v>2353060</v>
      </c>
      <c r="X512" s="13">
        <v>2353060</v>
      </c>
      <c r="Y512" s="13">
        <v>2353060</v>
      </c>
      <c r="Z512" s="13">
        <v>2353060</v>
      </c>
      <c r="AA512" s="13">
        <v>2353060</v>
      </c>
      <c r="AB512" s="13">
        <v>2353060</v>
      </c>
      <c r="AC512" s="13">
        <v>2353060</v>
      </c>
      <c r="AD512" s="13">
        <v>2353060</v>
      </c>
      <c r="AE512" s="13">
        <v>2353060</v>
      </c>
      <c r="AF512" s="13">
        <v>3552010</v>
      </c>
      <c r="AG512" s="13">
        <v>3552010</v>
      </c>
      <c r="AH512" s="13">
        <v>3552010</v>
      </c>
      <c r="AI512" s="13">
        <v>3552010</v>
      </c>
      <c r="AJ512" s="13">
        <v>3552010</v>
      </c>
      <c r="AK512" s="13">
        <v>3552010</v>
      </c>
      <c r="AL512" s="13">
        <v>3552010</v>
      </c>
      <c r="AM512" s="13">
        <v>3552010</v>
      </c>
      <c r="AN512" s="13">
        <v>3552010</v>
      </c>
      <c r="AO512" s="13">
        <v>2655549</v>
      </c>
      <c r="AP512" s="13">
        <v>2677749</v>
      </c>
      <c r="AQ512" s="13">
        <v>2690949</v>
      </c>
      <c r="AR512" s="13">
        <v>2690949</v>
      </c>
      <c r="AS512" s="13">
        <v>13802745</v>
      </c>
      <c r="AT512" s="13">
        <v>7944575</v>
      </c>
      <c r="AU512" s="13">
        <v>7894995</v>
      </c>
      <c r="AV512" s="13">
        <v>7894995</v>
      </c>
      <c r="AW512" s="13">
        <v>7894995</v>
      </c>
      <c r="AX512" s="13">
        <v>7894995</v>
      </c>
      <c r="AY512" s="13">
        <v>7952314</v>
      </c>
      <c r="AZ512" s="13">
        <v>7952314</v>
      </c>
      <c r="BA512" s="13">
        <v>7952314</v>
      </c>
      <c r="BB512" s="13">
        <v>7952314</v>
      </c>
      <c r="BC512" s="13">
        <v>7952314</v>
      </c>
      <c r="BD512" s="13">
        <v>7952314</v>
      </c>
      <c r="BE512" s="13">
        <v>7952314</v>
      </c>
      <c r="BF512" s="13">
        <v>7952314</v>
      </c>
      <c r="BG512" s="13">
        <v>7952314</v>
      </c>
      <c r="BH512" s="13">
        <v>7952314</v>
      </c>
      <c r="BI512" s="13">
        <v>7952314</v>
      </c>
      <c r="BJ512" s="13">
        <v>7952314</v>
      </c>
      <c r="BK512" s="13">
        <v>7952314</v>
      </c>
      <c r="BL512" s="13">
        <v>7952314</v>
      </c>
      <c r="BM512" s="13">
        <v>7952314</v>
      </c>
      <c r="BN512" s="13">
        <v>7952314</v>
      </c>
      <c r="BO512" s="13">
        <v>7952314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3">
        <v>5960484</v>
      </c>
      <c r="E513" s="13">
        <v>5960484</v>
      </c>
      <c r="F513" s="13">
        <v>5960484</v>
      </c>
      <c r="G513" s="13">
        <v>5960484</v>
      </c>
      <c r="H513" s="13">
        <v>5960484</v>
      </c>
      <c r="I513" s="13">
        <v>5960484</v>
      </c>
      <c r="J513" s="13">
        <v>5960484</v>
      </c>
      <c r="K513" s="13">
        <v>5960484</v>
      </c>
      <c r="L513" s="13">
        <v>5960484</v>
      </c>
      <c r="M513" s="13">
        <v>5960484</v>
      </c>
      <c r="N513" s="13">
        <v>5960484</v>
      </c>
      <c r="O513" s="13">
        <v>5960484</v>
      </c>
      <c r="P513" s="13">
        <v>5960484</v>
      </c>
      <c r="Q513" s="13">
        <v>5960484</v>
      </c>
      <c r="R513" s="13">
        <v>5960484</v>
      </c>
      <c r="S513" s="13">
        <v>5960484</v>
      </c>
      <c r="T513" s="13">
        <v>5960484</v>
      </c>
      <c r="U513" s="13">
        <v>5960484</v>
      </c>
      <c r="V513" s="13">
        <v>5960484</v>
      </c>
      <c r="W513" s="13">
        <v>5960484</v>
      </c>
      <c r="X513" s="13">
        <v>5960484</v>
      </c>
      <c r="Y513" s="13">
        <v>5960484</v>
      </c>
      <c r="Z513" s="13">
        <v>5960484</v>
      </c>
      <c r="AA513" s="13">
        <v>5960484</v>
      </c>
      <c r="AB513" s="13">
        <v>5960484</v>
      </c>
      <c r="AC513" s="13">
        <v>5960484</v>
      </c>
      <c r="AD513" s="13">
        <v>5960484</v>
      </c>
      <c r="AE513" s="13">
        <v>5960484</v>
      </c>
      <c r="AF513" s="13">
        <v>5960484</v>
      </c>
      <c r="AG513" s="13">
        <v>5960484</v>
      </c>
      <c r="AH513" s="13">
        <v>5960484</v>
      </c>
      <c r="AI513" s="13">
        <v>5960484</v>
      </c>
      <c r="AJ513" s="13">
        <v>5960484</v>
      </c>
      <c r="AK513" s="13">
        <v>5960484</v>
      </c>
      <c r="AL513" s="13">
        <v>5960484</v>
      </c>
      <c r="AM513" s="13">
        <v>5960484</v>
      </c>
      <c r="AN513" s="13">
        <v>5960484</v>
      </c>
      <c r="AO513" s="13">
        <v>5960484</v>
      </c>
      <c r="AP513" s="13">
        <v>5960484</v>
      </c>
      <c r="AQ513" s="13">
        <v>5960484</v>
      </c>
      <c r="AR513" s="13">
        <v>5960484</v>
      </c>
      <c r="AS513" s="13">
        <v>5960484</v>
      </c>
      <c r="AT513" s="13">
        <v>5960484</v>
      </c>
      <c r="AU513" s="13">
        <v>5960484</v>
      </c>
      <c r="AV513" s="13">
        <v>5960484</v>
      </c>
      <c r="AW513" s="13">
        <v>5960484</v>
      </c>
      <c r="AX513" s="13">
        <v>5960484</v>
      </c>
      <c r="AY513" s="13">
        <v>5960484</v>
      </c>
      <c r="AZ513" s="13">
        <v>5960484</v>
      </c>
      <c r="BA513" s="13">
        <v>5960484</v>
      </c>
      <c r="BB513" s="13">
        <v>5960484</v>
      </c>
      <c r="BC513" s="13">
        <v>5960484</v>
      </c>
      <c r="BD513" s="13">
        <v>5960484</v>
      </c>
      <c r="BE513" s="13">
        <v>5960484</v>
      </c>
      <c r="BF513" s="13">
        <v>5960484</v>
      </c>
      <c r="BG513" s="13">
        <v>5960484</v>
      </c>
      <c r="BH513" s="13">
        <v>5960484</v>
      </c>
      <c r="BI513" s="13">
        <v>5960484</v>
      </c>
      <c r="BJ513" s="13">
        <v>5960484</v>
      </c>
      <c r="BK513" s="13">
        <v>5960484</v>
      </c>
      <c r="BL513" s="13">
        <v>5960484</v>
      </c>
      <c r="BM513" s="13">
        <v>5960484</v>
      </c>
      <c r="BN513" s="13">
        <v>5960484</v>
      </c>
      <c r="BO513" s="13">
        <v>5960484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3">
        <v>233947</v>
      </c>
      <c r="E514" s="13">
        <v>233947</v>
      </c>
      <c r="F514" s="13">
        <v>233947</v>
      </c>
      <c r="G514" s="13">
        <v>233947</v>
      </c>
      <c r="H514" s="13">
        <v>233947</v>
      </c>
      <c r="I514" s="13">
        <v>233947</v>
      </c>
      <c r="J514" s="13">
        <v>233947</v>
      </c>
      <c r="K514" s="13">
        <v>233947</v>
      </c>
      <c r="L514" s="13">
        <v>233947</v>
      </c>
      <c r="M514" s="13">
        <v>233947</v>
      </c>
      <c r="N514" s="13">
        <v>233947</v>
      </c>
      <c r="O514" s="13">
        <v>233947</v>
      </c>
      <c r="P514" s="13">
        <v>233947</v>
      </c>
      <c r="Q514" s="13">
        <v>233947</v>
      </c>
      <c r="R514" s="13">
        <v>233947</v>
      </c>
      <c r="S514" s="13">
        <v>233947</v>
      </c>
      <c r="T514" s="13">
        <v>233947</v>
      </c>
      <c r="U514" s="13">
        <v>233947</v>
      </c>
      <c r="V514" s="13">
        <v>233947</v>
      </c>
      <c r="W514" s="13">
        <v>233947</v>
      </c>
      <c r="X514" s="13">
        <v>233947</v>
      </c>
      <c r="Y514" s="13">
        <v>233947</v>
      </c>
      <c r="Z514" s="13">
        <v>233947</v>
      </c>
      <c r="AA514" s="13">
        <v>233947</v>
      </c>
      <c r="AB514" s="13">
        <v>233947</v>
      </c>
      <c r="AC514" s="13">
        <v>233947</v>
      </c>
      <c r="AD514" s="13">
        <v>233947</v>
      </c>
      <c r="AE514" s="13">
        <v>233947</v>
      </c>
      <c r="AF514" s="13">
        <v>233947</v>
      </c>
      <c r="AG514" s="13">
        <v>233947</v>
      </c>
      <c r="AH514" s="13">
        <v>233947</v>
      </c>
      <c r="AI514" s="13">
        <v>233947</v>
      </c>
      <c r="AJ514" s="13">
        <v>233947</v>
      </c>
      <c r="AK514" s="13">
        <v>233947</v>
      </c>
      <c r="AL514" s="13">
        <v>233947</v>
      </c>
      <c r="AM514" s="13">
        <v>233947</v>
      </c>
      <c r="AN514" s="13">
        <v>233947</v>
      </c>
      <c r="AO514" s="13">
        <v>233947</v>
      </c>
      <c r="AP514" s="13">
        <v>233947</v>
      </c>
      <c r="AQ514" s="13">
        <v>233947</v>
      </c>
      <c r="AR514" s="13">
        <v>233947</v>
      </c>
      <c r="AS514" s="13">
        <v>233947</v>
      </c>
      <c r="AT514" s="13">
        <v>233947</v>
      </c>
      <c r="AU514" s="13">
        <v>233947</v>
      </c>
      <c r="AV514" s="13">
        <v>233947</v>
      </c>
      <c r="AW514" s="13">
        <v>233947</v>
      </c>
      <c r="AX514" s="13">
        <v>233947</v>
      </c>
      <c r="AY514" s="13">
        <v>233947</v>
      </c>
      <c r="AZ514" s="13">
        <v>233947</v>
      </c>
      <c r="BA514" s="13">
        <v>233947</v>
      </c>
      <c r="BB514" s="13">
        <v>233947</v>
      </c>
      <c r="BC514" s="13">
        <v>233947</v>
      </c>
      <c r="BD514" s="13">
        <v>233947</v>
      </c>
      <c r="BE514" s="13">
        <v>233947</v>
      </c>
      <c r="BF514" s="13">
        <v>233947</v>
      </c>
      <c r="BG514" s="13">
        <v>233947</v>
      </c>
      <c r="BH514" s="13">
        <v>233947</v>
      </c>
      <c r="BI514" s="13">
        <v>233947</v>
      </c>
      <c r="BJ514" s="13">
        <v>233947</v>
      </c>
      <c r="BK514" s="13">
        <v>233947</v>
      </c>
      <c r="BL514" s="13">
        <v>233947</v>
      </c>
      <c r="BM514" s="13">
        <v>233947</v>
      </c>
      <c r="BN514" s="13">
        <v>233947</v>
      </c>
      <c r="BO514" s="13">
        <v>233947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36679226</v>
      </c>
      <c r="E515" s="13">
        <v>33734771</v>
      </c>
      <c r="F515" s="13">
        <v>33734771</v>
      </c>
      <c r="G515" s="13">
        <v>29004771</v>
      </c>
      <c r="H515" s="13">
        <v>28795151</v>
      </c>
      <c r="I515" s="13">
        <v>57057967</v>
      </c>
      <c r="J515" s="13">
        <v>159064451</v>
      </c>
      <c r="K515" s="13">
        <v>94129661</v>
      </c>
      <c r="L515" s="13">
        <v>94130156</v>
      </c>
      <c r="M515" s="13">
        <v>94130156</v>
      </c>
      <c r="N515" s="13">
        <v>94130156</v>
      </c>
      <c r="O515" s="13">
        <v>94130156</v>
      </c>
      <c r="P515" s="13">
        <v>94089674</v>
      </c>
      <c r="Q515" s="13">
        <v>94089674</v>
      </c>
      <c r="R515" s="13">
        <v>94089179</v>
      </c>
      <c r="S515" s="13">
        <v>94089179</v>
      </c>
      <c r="T515" s="13">
        <v>94089179</v>
      </c>
      <c r="U515" s="13">
        <v>94089179</v>
      </c>
      <c r="V515" s="13">
        <v>94089179</v>
      </c>
      <c r="W515" s="13">
        <v>94089179</v>
      </c>
      <c r="X515" s="13">
        <v>94089179</v>
      </c>
      <c r="Y515" s="13">
        <v>94089179</v>
      </c>
      <c r="Z515" s="13">
        <v>94089179</v>
      </c>
      <c r="AA515" s="13">
        <v>94089179</v>
      </c>
      <c r="AB515" s="13">
        <v>94089179</v>
      </c>
      <c r="AC515" s="13">
        <v>94089179</v>
      </c>
      <c r="AD515" s="13">
        <v>94089179</v>
      </c>
      <c r="AE515" s="13">
        <v>94089179</v>
      </c>
      <c r="AF515" s="13">
        <v>94089179</v>
      </c>
      <c r="AG515" s="13">
        <v>94089179</v>
      </c>
      <c r="AH515" s="13">
        <v>94089179</v>
      </c>
      <c r="AI515" s="13">
        <v>94089179</v>
      </c>
      <c r="AJ515" s="13">
        <v>94089179</v>
      </c>
      <c r="AK515" s="13">
        <v>94089179</v>
      </c>
      <c r="AL515" s="13">
        <v>94089179</v>
      </c>
      <c r="AM515" s="13">
        <v>94089179</v>
      </c>
      <c r="AN515" s="13">
        <v>94089179</v>
      </c>
      <c r="AO515" s="13">
        <v>94089179</v>
      </c>
      <c r="AP515" s="13">
        <v>94089179</v>
      </c>
      <c r="AQ515" s="13">
        <v>94089179</v>
      </c>
      <c r="AR515" s="13">
        <v>94089179</v>
      </c>
      <c r="AS515" s="13">
        <v>94089179</v>
      </c>
      <c r="AT515" s="13">
        <v>94089179</v>
      </c>
      <c r="AU515" s="13">
        <v>94089179</v>
      </c>
      <c r="AV515" s="13">
        <v>94089179</v>
      </c>
      <c r="AW515" s="13">
        <v>94089179</v>
      </c>
      <c r="AX515" s="13">
        <v>94089179</v>
      </c>
      <c r="AY515" s="13">
        <v>94089179</v>
      </c>
      <c r="AZ515" s="13">
        <v>94089179</v>
      </c>
      <c r="BA515" s="13">
        <v>94089179</v>
      </c>
      <c r="BB515" s="13">
        <v>94089179</v>
      </c>
      <c r="BC515" s="13">
        <v>94089179</v>
      </c>
      <c r="BD515" s="13">
        <v>94089179</v>
      </c>
      <c r="BE515" s="13">
        <v>94089179</v>
      </c>
      <c r="BF515" s="13">
        <v>94089179</v>
      </c>
      <c r="BG515" s="13">
        <v>94089179</v>
      </c>
      <c r="BH515" s="13">
        <v>94089179</v>
      </c>
      <c r="BI515" s="13">
        <v>94089179</v>
      </c>
      <c r="BJ515" s="13">
        <v>94089179</v>
      </c>
      <c r="BK515" s="13">
        <v>94089179</v>
      </c>
      <c r="BL515" s="13">
        <v>94089179</v>
      </c>
      <c r="BM515" s="13">
        <v>94089179</v>
      </c>
      <c r="BN515" s="13">
        <v>94089179</v>
      </c>
      <c r="BO515" s="13">
        <v>94089179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3">
        <v>5262220</v>
      </c>
      <c r="E516" s="13">
        <v>5262220</v>
      </c>
      <c r="F516" s="13">
        <v>5262220</v>
      </c>
      <c r="G516" s="13">
        <v>5262220</v>
      </c>
      <c r="H516" s="13">
        <v>5262220</v>
      </c>
      <c r="I516" s="13">
        <v>5262220</v>
      </c>
      <c r="J516" s="13">
        <v>5262220</v>
      </c>
      <c r="K516" s="13">
        <v>5262220</v>
      </c>
      <c r="L516" s="13">
        <v>5262220</v>
      </c>
      <c r="M516" s="13">
        <v>5262220</v>
      </c>
      <c r="N516" s="13">
        <v>5262220</v>
      </c>
      <c r="O516" s="13">
        <v>5262220</v>
      </c>
      <c r="P516" s="13">
        <v>5262220</v>
      </c>
      <c r="Q516" s="13">
        <v>5262220</v>
      </c>
      <c r="R516" s="13">
        <v>5262220</v>
      </c>
      <c r="S516" s="13">
        <v>5262220</v>
      </c>
      <c r="T516" s="13">
        <v>5262220</v>
      </c>
      <c r="U516" s="13">
        <v>5262220</v>
      </c>
      <c r="V516" s="13">
        <v>5262220</v>
      </c>
      <c r="W516" s="13">
        <v>5262220</v>
      </c>
      <c r="X516" s="13">
        <v>5262220</v>
      </c>
      <c r="Y516" s="13">
        <v>5262220</v>
      </c>
      <c r="Z516" s="13">
        <v>5262220</v>
      </c>
      <c r="AA516" s="13">
        <v>5262220</v>
      </c>
      <c r="AB516" s="13">
        <v>5262220</v>
      </c>
      <c r="AC516" s="13">
        <v>5262220</v>
      </c>
      <c r="AD516" s="13">
        <v>5262220</v>
      </c>
      <c r="AE516" s="13">
        <v>5262220</v>
      </c>
      <c r="AF516" s="13">
        <v>5262220</v>
      </c>
      <c r="AG516" s="13">
        <v>5262220</v>
      </c>
      <c r="AH516" s="13">
        <v>5262220</v>
      </c>
      <c r="AI516" s="13">
        <v>5262220</v>
      </c>
      <c r="AJ516" s="13">
        <v>5262220</v>
      </c>
      <c r="AK516" s="13">
        <v>5262220</v>
      </c>
      <c r="AL516" s="13">
        <v>5262220</v>
      </c>
      <c r="AM516" s="13">
        <v>5262220</v>
      </c>
      <c r="AN516" s="13">
        <v>5262220</v>
      </c>
      <c r="AO516" s="13">
        <v>5262220</v>
      </c>
      <c r="AP516" s="13">
        <v>5262220</v>
      </c>
      <c r="AQ516" s="13">
        <v>5262220</v>
      </c>
      <c r="AR516" s="13">
        <v>5262220</v>
      </c>
      <c r="AS516" s="13">
        <v>5262220</v>
      </c>
      <c r="AT516" s="13">
        <v>5262220</v>
      </c>
      <c r="AU516" s="13">
        <v>5262220</v>
      </c>
      <c r="AV516" s="13">
        <v>5262220</v>
      </c>
      <c r="AW516" s="13">
        <v>5262220</v>
      </c>
      <c r="AX516" s="13">
        <v>5262220</v>
      </c>
      <c r="AY516" s="13">
        <v>5262220</v>
      </c>
      <c r="AZ516" s="13">
        <v>5262220</v>
      </c>
      <c r="BA516" s="13">
        <v>5262220</v>
      </c>
      <c r="BB516" s="13">
        <v>5262220</v>
      </c>
      <c r="BC516" s="13">
        <v>5262220</v>
      </c>
      <c r="BD516" s="13">
        <v>5262220</v>
      </c>
      <c r="BE516" s="13">
        <v>5262220</v>
      </c>
      <c r="BF516" s="13">
        <v>5262220</v>
      </c>
      <c r="BG516" s="13">
        <v>5262220</v>
      </c>
      <c r="BH516" s="13">
        <v>5262220</v>
      </c>
      <c r="BI516" s="13">
        <v>5262220</v>
      </c>
      <c r="BJ516" s="13">
        <v>5262220</v>
      </c>
      <c r="BK516" s="13">
        <v>5262220</v>
      </c>
      <c r="BL516" s="13">
        <v>5262220</v>
      </c>
      <c r="BM516" s="13">
        <v>5262220</v>
      </c>
      <c r="BN516" s="13">
        <v>5262220</v>
      </c>
      <c r="BO516" s="13">
        <v>526222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1294219</v>
      </c>
      <c r="E517" s="13">
        <v>1294219</v>
      </c>
      <c r="F517" s="13">
        <v>1294219</v>
      </c>
      <c r="G517" s="13">
        <v>1294219</v>
      </c>
      <c r="H517" s="13">
        <v>2062857</v>
      </c>
      <c r="I517" s="13">
        <v>2062857</v>
      </c>
      <c r="J517" s="13">
        <v>2513207</v>
      </c>
      <c r="K517" s="13">
        <v>2513207</v>
      </c>
      <c r="L517" s="13">
        <v>2513207</v>
      </c>
      <c r="M517" s="13">
        <v>2513207</v>
      </c>
      <c r="N517" s="13">
        <v>2635147</v>
      </c>
      <c r="O517" s="13">
        <v>2616347</v>
      </c>
      <c r="P517" s="13">
        <v>2616347</v>
      </c>
      <c r="Q517" s="13">
        <v>2616347</v>
      </c>
      <c r="R517" s="13">
        <v>2538207</v>
      </c>
      <c r="S517" s="13">
        <v>2538207</v>
      </c>
      <c r="T517" s="13">
        <v>2538207</v>
      </c>
      <c r="U517" s="13">
        <v>2611277</v>
      </c>
      <c r="V517" s="13">
        <v>2611277</v>
      </c>
      <c r="W517" s="13">
        <v>2623727</v>
      </c>
      <c r="X517" s="13">
        <v>2623727</v>
      </c>
      <c r="Y517" s="13">
        <v>2623727</v>
      </c>
      <c r="Z517" s="13">
        <v>2623727</v>
      </c>
      <c r="AA517" s="13">
        <v>2623727</v>
      </c>
      <c r="AB517" s="13">
        <v>2623727</v>
      </c>
      <c r="AC517" s="13">
        <v>2623727</v>
      </c>
      <c r="AD517" s="13">
        <v>2676227</v>
      </c>
      <c r="AE517" s="13">
        <v>2873019</v>
      </c>
      <c r="AF517" s="13">
        <v>2880519</v>
      </c>
      <c r="AG517" s="13">
        <v>3172471</v>
      </c>
      <c r="AH517" s="13">
        <v>3201181</v>
      </c>
      <c r="AI517" s="13">
        <v>3194871</v>
      </c>
      <c r="AJ517" s="13">
        <v>2862829</v>
      </c>
      <c r="AK517" s="13">
        <v>2862829</v>
      </c>
      <c r="AL517" s="13">
        <v>2862829</v>
      </c>
      <c r="AM517" s="13">
        <v>3251289</v>
      </c>
      <c r="AN517" s="13">
        <v>3251289</v>
      </c>
      <c r="AO517" s="13">
        <v>30479890</v>
      </c>
      <c r="AP517" s="13">
        <v>30479890</v>
      </c>
      <c r="AQ517" s="13">
        <v>30479890</v>
      </c>
      <c r="AR517" s="13">
        <v>30479890</v>
      </c>
      <c r="AS517" s="13">
        <v>30479890</v>
      </c>
      <c r="AT517" s="13">
        <v>30479890</v>
      </c>
      <c r="AU517" s="13">
        <v>30479890</v>
      </c>
      <c r="AV517" s="13">
        <v>30156890</v>
      </c>
      <c r="AW517" s="13">
        <v>28606890</v>
      </c>
      <c r="AX517" s="13">
        <v>28606890</v>
      </c>
      <c r="AY517" s="13">
        <v>28606890</v>
      </c>
      <c r="AZ517" s="13">
        <v>28606890</v>
      </c>
      <c r="BA517" s="13">
        <v>28606890</v>
      </c>
      <c r="BB517" s="13">
        <v>28606890</v>
      </c>
      <c r="BC517" s="13">
        <v>28606890</v>
      </c>
      <c r="BD517" s="13">
        <v>28606890</v>
      </c>
      <c r="BE517" s="13">
        <v>28606890</v>
      </c>
      <c r="BF517" s="13">
        <v>28606890</v>
      </c>
      <c r="BG517" s="13">
        <v>28606890</v>
      </c>
      <c r="BH517" s="13">
        <v>28606890</v>
      </c>
      <c r="BI517" s="13">
        <v>24048500</v>
      </c>
      <c r="BJ517" s="13">
        <v>24048500</v>
      </c>
      <c r="BK517" s="13">
        <v>25314501</v>
      </c>
      <c r="BL517" s="13">
        <v>25314501</v>
      </c>
      <c r="BM517" s="13">
        <v>25814237</v>
      </c>
      <c r="BN517" s="13">
        <v>25897238</v>
      </c>
      <c r="BO517" s="13">
        <v>25897238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478392</v>
      </c>
      <c r="E518" s="13">
        <v>478392</v>
      </c>
      <c r="F518" s="13">
        <v>478392</v>
      </c>
      <c r="G518" s="13">
        <v>478392</v>
      </c>
      <c r="H518" s="13">
        <v>478392</v>
      </c>
      <c r="I518" s="13">
        <v>478392</v>
      </c>
      <c r="J518" s="13">
        <v>478392</v>
      </c>
      <c r="K518" s="13">
        <v>478392</v>
      </c>
      <c r="L518" s="13">
        <v>478392</v>
      </c>
      <c r="M518" s="13">
        <v>478392</v>
      </c>
      <c r="N518" s="13">
        <v>478392</v>
      </c>
      <c r="O518" s="13">
        <v>478392</v>
      </c>
      <c r="P518" s="13">
        <v>478392</v>
      </c>
      <c r="Q518" s="13">
        <v>478392</v>
      </c>
      <c r="R518" s="13">
        <v>478392</v>
      </c>
      <c r="S518" s="13">
        <v>478392</v>
      </c>
      <c r="T518" s="13">
        <v>478392</v>
      </c>
      <c r="U518" s="13">
        <v>478392</v>
      </c>
      <c r="V518" s="13">
        <v>478392</v>
      </c>
      <c r="W518" s="13">
        <v>478392</v>
      </c>
      <c r="X518" s="13">
        <v>553821</v>
      </c>
      <c r="Y518" s="13">
        <v>578396</v>
      </c>
      <c r="Z518" s="13">
        <v>584246</v>
      </c>
      <c r="AA518" s="13">
        <v>751016</v>
      </c>
      <c r="AB518" s="13">
        <v>751016</v>
      </c>
      <c r="AC518" s="13">
        <v>751016</v>
      </c>
      <c r="AD518" s="13">
        <v>751016</v>
      </c>
      <c r="AE518" s="13">
        <v>751016</v>
      </c>
      <c r="AF518" s="13">
        <v>751016</v>
      </c>
      <c r="AG518" s="13">
        <v>751016</v>
      </c>
      <c r="AH518" s="13">
        <v>751016</v>
      </c>
      <c r="AI518" s="13">
        <v>751014</v>
      </c>
      <c r="AJ518" s="13">
        <v>751014</v>
      </c>
      <c r="AK518" s="13">
        <v>751014</v>
      </c>
      <c r="AL518" s="13">
        <v>752244</v>
      </c>
      <c r="AM518" s="13">
        <v>788114</v>
      </c>
      <c r="AN518" s="13">
        <v>788114</v>
      </c>
      <c r="AO518" s="13">
        <v>788114</v>
      </c>
      <c r="AP518" s="13">
        <v>942714</v>
      </c>
      <c r="AQ518" s="13">
        <v>942714</v>
      </c>
      <c r="AR518" s="13">
        <v>942714</v>
      </c>
      <c r="AS518" s="13">
        <v>942714</v>
      </c>
      <c r="AT518" s="13">
        <v>942714</v>
      </c>
      <c r="AU518" s="13">
        <v>942714</v>
      </c>
      <c r="AV518" s="13">
        <v>942714</v>
      </c>
      <c r="AW518" s="13">
        <v>942714</v>
      </c>
      <c r="AX518" s="13">
        <v>942714</v>
      </c>
      <c r="AY518" s="13">
        <v>942714</v>
      </c>
      <c r="AZ518" s="13">
        <v>918714</v>
      </c>
      <c r="BA518" s="13">
        <v>918714</v>
      </c>
      <c r="BB518" s="13">
        <v>918714</v>
      </c>
      <c r="BC518" s="13">
        <v>918714</v>
      </c>
      <c r="BD518" s="13">
        <v>918714</v>
      </c>
      <c r="BE518" s="13">
        <v>918714</v>
      </c>
      <c r="BF518" s="13">
        <v>918714</v>
      </c>
      <c r="BG518" s="13">
        <v>918714</v>
      </c>
      <c r="BH518" s="13">
        <v>918714</v>
      </c>
      <c r="BI518" s="13">
        <v>918714</v>
      </c>
      <c r="BJ518" s="13">
        <v>918714</v>
      </c>
      <c r="BK518" s="13">
        <v>918714</v>
      </c>
      <c r="BL518" s="13">
        <v>918714</v>
      </c>
      <c r="BM518" s="13">
        <v>918714</v>
      </c>
      <c r="BN518" s="13">
        <v>918714</v>
      </c>
      <c r="BO518" s="13">
        <v>918714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13352200</v>
      </c>
      <c r="E519" s="13">
        <v>13352200</v>
      </c>
      <c r="F519" s="13">
        <v>13352200</v>
      </c>
      <c r="G519" s="13">
        <v>13352200</v>
      </c>
      <c r="H519" s="13">
        <v>13352200</v>
      </c>
      <c r="I519" s="13">
        <v>13352200</v>
      </c>
      <c r="J519" s="13">
        <v>13352200</v>
      </c>
      <c r="K519" s="13">
        <v>15465200</v>
      </c>
      <c r="L519" s="13">
        <v>15529170</v>
      </c>
      <c r="M519" s="13">
        <v>15553570</v>
      </c>
      <c r="N519" s="13">
        <v>15663570</v>
      </c>
      <c r="O519" s="13">
        <v>15724390</v>
      </c>
      <c r="P519" s="13">
        <v>15724390</v>
      </c>
      <c r="Q519" s="13">
        <v>15571420</v>
      </c>
      <c r="R519" s="13">
        <v>15996600</v>
      </c>
      <c r="S519" s="13">
        <v>16006600</v>
      </c>
      <c r="T519" s="13">
        <v>16006600</v>
      </c>
      <c r="U519" s="13">
        <v>16006600</v>
      </c>
      <c r="V519" s="13">
        <v>15996600</v>
      </c>
      <c r="W519" s="13">
        <v>16017600</v>
      </c>
      <c r="X519" s="13">
        <v>16029770</v>
      </c>
      <c r="Y519" s="13">
        <v>16029770</v>
      </c>
      <c r="Z519" s="13">
        <v>16029770</v>
      </c>
      <c r="AA519" s="13">
        <v>16029770</v>
      </c>
      <c r="AB519" s="13">
        <v>16029770</v>
      </c>
      <c r="AC519" s="13">
        <v>16029770</v>
      </c>
      <c r="AD519" s="13">
        <v>16029770</v>
      </c>
      <c r="AE519" s="13">
        <v>16044270</v>
      </c>
      <c r="AF519" s="13">
        <v>16048770</v>
      </c>
      <c r="AG519" s="13">
        <v>16048770</v>
      </c>
      <c r="AH519" s="13">
        <v>16048770</v>
      </c>
      <c r="AI519" s="13">
        <v>16048770</v>
      </c>
      <c r="AJ519" s="13">
        <v>16048770</v>
      </c>
      <c r="AK519" s="13">
        <v>16048770</v>
      </c>
      <c r="AL519" s="13">
        <v>16048770</v>
      </c>
      <c r="AM519" s="13">
        <v>16048770</v>
      </c>
      <c r="AN519" s="13">
        <v>16048770</v>
      </c>
      <c r="AO519" s="13">
        <v>16048770</v>
      </c>
      <c r="AP519" s="13">
        <v>16048770</v>
      </c>
      <c r="AQ519" s="13">
        <v>16059770</v>
      </c>
      <c r="AR519" s="13">
        <v>16048770</v>
      </c>
      <c r="AS519" s="13">
        <v>16048770</v>
      </c>
      <c r="AT519" s="13">
        <v>16048770</v>
      </c>
      <c r="AU519" s="13">
        <v>16048770</v>
      </c>
      <c r="AV519" s="13">
        <v>16048770</v>
      </c>
      <c r="AW519" s="13">
        <v>16048770</v>
      </c>
      <c r="AX519" s="13">
        <v>16048770</v>
      </c>
      <c r="AY519" s="13">
        <v>16048770</v>
      </c>
      <c r="AZ519" s="13">
        <v>16048770</v>
      </c>
      <c r="BA519" s="13">
        <v>16048770</v>
      </c>
      <c r="BB519" s="13">
        <v>16096970</v>
      </c>
      <c r="BC519" s="13">
        <v>16096970</v>
      </c>
      <c r="BD519" s="13">
        <v>16096970</v>
      </c>
      <c r="BE519" s="13">
        <v>16098970</v>
      </c>
      <c r="BF519" s="13">
        <v>16098970</v>
      </c>
      <c r="BG519" s="13">
        <v>16098970</v>
      </c>
      <c r="BH519" s="13">
        <v>16099970</v>
      </c>
      <c r="BI519" s="13">
        <v>16099970</v>
      </c>
      <c r="BJ519" s="13">
        <v>16099970</v>
      </c>
      <c r="BK519" s="13">
        <v>16099970</v>
      </c>
      <c r="BL519" s="13">
        <v>16099970</v>
      </c>
      <c r="BM519" s="13">
        <v>16099970</v>
      </c>
      <c r="BN519" s="13">
        <v>16099970</v>
      </c>
      <c r="BO519" s="13">
        <v>1609997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330137</v>
      </c>
      <c r="E520" s="13">
        <v>330137</v>
      </c>
      <c r="F520" s="13">
        <v>307577</v>
      </c>
      <c r="G520" s="13">
        <v>307577</v>
      </c>
      <c r="H520" s="13">
        <v>220137</v>
      </c>
      <c r="I520" s="13">
        <v>220137</v>
      </c>
      <c r="J520" s="13">
        <v>220137</v>
      </c>
      <c r="K520" s="13">
        <v>206167</v>
      </c>
      <c r="L520" s="13">
        <v>206167</v>
      </c>
      <c r="M520" s="13">
        <v>213345</v>
      </c>
      <c r="N520" s="13">
        <v>313345</v>
      </c>
      <c r="O520" s="13">
        <v>313345</v>
      </c>
      <c r="P520" s="13">
        <v>313345</v>
      </c>
      <c r="Q520" s="13">
        <v>313345</v>
      </c>
      <c r="R520" s="13">
        <v>313345</v>
      </c>
      <c r="S520" s="13">
        <v>313345</v>
      </c>
      <c r="T520" s="13">
        <v>313345</v>
      </c>
      <c r="U520" s="13">
        <v>313345</v>
      </c>
      <c r="V520" s="13">
        <v>313345</v>
      </c>
      <c r="W520" s="13">
        <v>313345</v>
      </c>
      <c r="X520" s="13">
        <v>313345</v>
      </c>
      <c r="Y520" s="13">
        <v>313345</v>
      </c>
      <c r="Z520" s="13">
        <v>313345</v>
      </c>
      <c r="AA520" s="13">
        <v>313345</v>
      </c>
      <c r="AB520" s="13">
        <v>313345</v>
      </c>
      <c r="AC520" s="13">
        <v>313345</v>
      </c>
      <c r="AD520" s="13">
        <v>313345</v>
      </c>
      <c r="AE520" s="13">
        <v>313345</v>
      </c>
      <c r="AF520" s="13">
        <v>313345</v>
      </c>
      <c r="AG520" s="13">
        <v>313345</v>
      </c>
      <c r="AH520" s="13">
        <v>313345</v>
      </c>
      <c r="AI520" s="13">
        <v>313345</v>
      </c>
      <c r="AJ520" s="13">
        <v>313345</v>
      </c>
      <c r="AK520" s="13">
        <v>313345</v>
      </c>
      <c r="AL520" s="13">
        <v>313345</v>
      </c>
      <c r="AM520" s="13">
        <v>313345</v>
      </c>
      <c r="AN520" s="13">
        <v>313345</v>
      </c>
      <c r="AO520" s="13">
        <v>313345</v>
      </c>
      <c r="AP520" s="13">
        <v>313345</v>
      </c>
      <c r="AQ520" s="13">
        <v>313345</v>
      </c>
      <c r="AR520" s="13">
        <v>313345</v>
      </c>
      <c r="AS520" s="13">
        <v>313345</v>
      </c>
      <c r="AT520" s="13">
        <v>313345</v>
      </c>
      <c r="AU520" s="13">
        <v>313345</v>
      </c>
      <c r="AV520" s="13">
        <v>313345</v>
      </c>
      <c r="AW520" s="13">
        <v>313345</v>
      </c>
      <c r="AX520" s="13">
        <v>313345</v>
      </c>
      <c r="AY520" s="13">
        <v>313345</v>
      </c>
      <c r="AZ520" s="13">
        <v>313345</v>
      </c>
      <c r="BA520" s="13">
        <v>313345</v>
      </c>
      <c r="BB520" s="13">
        <v>313345</v>
      </c>
      <c r="BC520" s="13">
        <v>313345</v>
      </c>
      <c r="BD520" s="13">
        <v>313345</v>
      </c>
      <c r="BE520" s="13">
        <v>313345</v>
      </c>
      <c r="BF520" s="13">
        <v>313345</v>
      </c>
      <c r="BG520" s="13">
        <v>313345</v>
      </c>
      <c r="BH520" s="13">
        <v>313345</v>
      </c>
      <c r="BI520" s="13">
        <v>313345</v>
      </c>
      <c r="BJ520" s="13">
        <v>313345</v>
      </c>
      <c r="BK520" s="13">
        <v>313345</v>
      </c>
      <c r="BL520" s="13">
        <v>313345</v>
      </c>
      <c r="BM520" s="13">
        <v>313345</v>
      </c>
      <c r="BN520" s="13">
        <v>313345</v>
      </c>
      <c r="BO520" s="13">
        <v>313345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5424056</v>
      </c>
      <c r="E521" s="13">
        <v>5424056</v>
      </c>
      <c r="F521" s="13">
        <v>7824057</v>
      </c>
      <c r="G521" s="13">
        <v>7824057</v>
      </c>
      <c r="H521" s="13">
        <v>7824057</v>
      </c>
      <c r="I521" s="13">
        <v>7824057</v>
      </c>
      <c r="J521" s="13">
        <v>7824057</v>
      </c>
      <c r="K521" s="13">
        <v>7824060</v>
      </c>
      <c r="L521" s="13">
        <v>7824060</v>
      </c>
      <c r="M521" s="13">
        <v>7824060</v>
      </c>
      <c r="N521" s="13">
        <v>7824060</v>
      </c>
      <c r="O521" s="13">
        <v>7824060</v>
      </c>
      <c r="P521" s="13">
        <v>7824060</v>
      </c>
      <c r="Q521" s="13">
        <v>7824060</v>
      </c>
      <c r="R521" s="13">
        <v>6624063</v>
      </c>
      <c r="S521" s="13">
        <v>6624060</v>
      </c>
      <c r="T521" s="13">
        <v>6624060</v>
      </c>
      <c r="U521" s="13">
        <v>6624060</v>
      </c>
      <c r="V521" s="13">
        <v>6624060</v>
      </c>
      <c r="W521" s="13">
        <v>6624077</v>
      </c>
      <c r="X521" s="13">
        <v>6624067</v>
      </c>
      <c r="Y521" s="13">
        <v>6637196</v>
      </c>
      <c r="Z521" s="13">
        <v>6624067</v>
      </c>
      <c r="AA521" s="13">
        <v>6624063</v>
      </c>
      <c r="AB521" s="13">
        <v>6624055</v>
      </c>
      <c r="AC521" s="13">
        <v>6624055</v>
      </c>
      <c r="AD521" s="13">
        <v>6624061</v>
      </c>
      <c r="AE521" s="13">
        <v>6624063</v>
      </c>
      <c r="AF521" s="13">
        <v>6624054</v>
      </c>
      <c r="AG521" s="13">
        <v>6624054</v>
      </c>
      <c r="AH521" s="13">
        <v>6624054</v>
      </c>
      <c r="AI521" s="13">
        <v>6624060</v>
      </c>
      <c r="AJ521" s="13">
        <v>6624060</v>
      </c>
      <c r="AK521" s="13">
        <v>6624063</v>
      </c>
      <c r="AL521" s="13">
        <v>6624087</v>
      </c>
      <c r="AM521" s="13">
        <v>6624059</v>
      </c>
      <c r="AN521" s="13">
        <v>6624070</v>
      </c>
      <c r="AO521" s="13">
        <v>6624062</v>
      </c>
      <c r="AP521" s="13">
        <v>6624054</v>
      </c>
      <c r="AQ521" s="13">
        <v>6626066</v>
      </c>
      <c r="AR521" s="13">
        <v>6629257</v>
      </c>
      <c r="AS521" s="13">
        <v>6787987</v>
      </c>
      <c r="AT521" s="13">
        <v>6658234</v>
      </c>
      <c r="AU521" s="13">
        <v>6773366</v>
      </c>
      <c r="AV521" s="13">
        <v>6717796</v>
      </c>
      <c r="AW521" s="13">
        <v>6767687</v>
      </c>
      <c r="AX521" s="13">
        <v>6870168</v>
      </c>
      <c r="AY521" s="13">
        <v>6679034</v>
      </c>
      <c r="AZ521" s="13">
        <v>6702468</v>
      </c>
      <c r="BA521" s="13">
        <v>6624054</v>
      </c>
      <c r="BB521" s="13">
        <v>6737068</v>
      </c>
      <c r="BC521" s="13">
        <v>6707677</v>
      </c>
      <c r="BD521" s="13">
        <v>6819135</v>
      </c>
      <c r="BE521" s="13">
        <v>6745627</v>
      </c>
      <c r="BF521" s="13">
        <v>6795307</v>
      </c>
      <c r="BG521" s="13">
        <v>6869457</v>
      </c>
      <c r="BH521" s="13">
        <v>6881933</v>
      </c>
      <c r="BI521" s="13">
        <v>6851362</v>
      </c>
      <c r="BJ521" s="13">
        <v>6841763</v>
      </c>
      <c r="BK521" s="13">
        <v>6848252</v>
      </c>
      <c r="BL521" s="13">
        <v>6904744</v>
      </c>
      <c r="BM521" s="13">
        <v>6881748</v>
      </c>
      <c r="BN521" s="13">
        <v>6836988</v>
      </c>
      <c r="BO521" s="13">
        <v>6664902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3">
        <v>60678313</v>
      </c>
      <c r="E522" s="13">
        <v>60678313</v>
      </c>
      <c r="F522" s="13">
        <v>60678313</v>
      </c>
      <c r="G522" s="13">
        <v>60678313</v>
      </c>
      <c r="H522" s="13">
        <v>60678313</v>
      </c>
      <c r="I522" s="13">
        <v>60678313</v>
      </c>
      <c r="J522" s="13">
        <v>60678313</v>
      </c>
      <c r="K522" s="13">
        <v>60678313</v>
      </c>
      <c r="L522" s="13">
        <v>60678313</v>
      </c>
      <c r="M522" s="13">
        <v>60678313</v>
      </c>
      <c r="N522" s="13">
        <v>60678313</v>
      </c>
      <c r="O522" s="13">
        <v>60678313</v>
      </c>
      <c r="P522" s="13">
        <v>60678313</v>
      </c>
      <c r="Q522" s="13">
        <v>60678313</v>
      </c>
      <c r="R522" s="13">
        <v>60678313</v>
      </c>
      <c r="S522" s="13">
        <v>60678313</v>
      </c>
      <c r="T522" s="13">
        <v>60678313</v>
      </c>
      <c r="U522" s="13">
        <v>60678313</v>
      </c>
      <c r="V522" s="13">
        <v>60678313</v>
      </c>
      <c r="W522" s="13">
        <v>60678313</v>
      </c>
      <c r="X522" s="13">
        <v>60678313</v>
      </c>
      <c r="Y522" s="13">
        <v>60678313</v>
      </c>
      <c r="Z522" s="13">
        <v>60678313</v>
      </c>
      <c r="AA522" s="13">
        <v>60678313</v>
      </c>
      <c r="AB522" s="13">
        <v>60678313</v>
      </c>
      <c r="AC522" s="13">
        <v>60678313</v>
      </c>
      <c r="AD522" s="13">
        <v>60678313</v>
      </c>
      <c r="AE522" s="13">
        <v>60678313</v>
      </c>
      <c r="AF522" s="13">
        <v>60678313</v>
      </c>
      <c r="AG522" s="13">
        <v>60678313</v>
      </c>
      <c r="AH522" s="13">
        <v>60678313</v>
      </c>
      <c r="AI522" s="13">
        <v>60678313</v>
      </c>
      <c r="AJ522" s="13">
        <v>60678313</v>
      </c>
      <c r="AK522" s="13">
        <v>60678313</v>
      </c>
      <c r="AL522" s="13">
        <v>60678313</v>
      </c>
      <c r="AM522" s="13">
        <v>60678313</v>
      </c>
      <c r="AN522" s="13">
        <v>60678313</v>
      </c>
      <c r="AO522" s="13">
        <v>60678313</v>
      </c>
      <c r="AP522" s="13">
        <v>60678313</v>
      </c>
      <c r="AQ522" s="13">
        <v>60678313</v>
      </c>
      <c r="AR522" s="13">
        <v>60678313</v>
      </c>
      <c r="AS522" s="13">
        <v>60678313</v>
      </c>
      <c r="AT522" s="13">
        <v>60678313</v>
      </c>
      <c r="AU522" s="13">
        <v>60678313</v>
      </c>
      <c r="AV522" s="13">
        <v>60678313</v>
      </c>
      <c r="AW522" s="13">
        <v>60678313</v>
      </c>
      <c r="AX522" s="13">
        <v>60678313</v>
      </c>
      <c r="AY522" s="13">
        <v>60678313</v>
      </c>
      <c r="AZ522" s="13">
        <v>60678313</v>
      </c>
      <c r="BA522" s="13">
        <v>60678313</v>
      </c>
      <c r="BB522" s="13">
        <v>60678313</v>
      </c>
      <c r="BC522" s="13">
        <v>60678313</v>
      </c>
      <c r="BD522" s="13">
        <v>60678313</v>
      </c>
      <c r="BE522" s="13">
        <v>60678313</v>
      </c>
      <c r="BF522" s="13">
        <v>60678313</v>
      </c>
      <c r="BG522" s="13">
        <v>60678313</v>
      </c>
      <c r="BH522" s="13">
        <v>60678313</v>
      </c>
      <c r="BI522" s="13">
        <v>60678313</v>
      </c>
      <c r="BJ522" s="13">
        <v>60678313</v>
      </c>
      <c r="BK522" s="13">
        <v>60678313</v>
      </c>
      <c r="BL522" s="13">
        <v>60678313</v>
      </c>
      <c r="BM522" s="13">
        <v>60678313</v>
      </c>
      <c r="BN522" s="13">
        <v>60678313</v>
      </c>
      <c r="BO522" s="13">
        <v>60678313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510300</v>
      </c>
      <c r="E523" s="13">
        <v>525300</v>
      </c>
      <c r="F523" s="13">
        <v>525300</v>
      </c>
      <c r="G523" s="13">
        <v>675300</v>
      </c>
      <c r="H523" s="13">
        <v>529610</v>
      </c>
      <c r="I523" s="13">
        <v>538800</v>
      </c>
      <c r="J523" s="13">
        <v>538800</v>
      </c>
      <c r="K523" s="13">
        <v>540430</v>
      </c>
      <c r="L523" s="13">
        <v>547410</v>
      </c>
      <c r="M523" s="13">
        <v>547410</v>
      </c>
      <c r="N523" s="13">
        <v>562350</v>
      </c>
      <c r="O523" s="13">
        <v>573460</v>
      </c>
      <c r="P523" s="13">
        <v>573460</v>
      </c>
      <c r="Q523" s="13">
        <v>575810</v>
      </c>
      <c r="R523" s="13">
        <v>575810</v>
      </c>
      <c r="S523" s="13">
        <v>575810</v>
      </c>
      <c r="T523" s="13">
        <v>577000</v>
      </c>
      <c r="U523" s="13">
        <v>577000</v>
      </c>
      <c r="V523" s="13">
        <v>577000</v>
      </c>
      <c r="W523" s="13">
        <v>577000</v>
      </c>
      <c r="X523" s="13">
        <v>582590</v>
      </c>
      <c r="Y523" s="13">
        <v>584000</v>
      </c>
      <c r="Z523" s="13">
        <v>579000</v>
      </c>
      <c r="AA523" s="13">
        <v>579000</v>
      </c>
      <c r="AB523" s="13">
        <v>579000</v>
      </c>
      <c r="AC523" s="13">
        <v>579000</v>
      </c>
      <c r="AD523" s="13">
        <v>579000</v>
      </c>
      <c r="AE523" s="13">
        <v>579000</v>
      </c>
      <c r="AF523" s="13">
        <v>579855</v>
      </c>
      <c r="AG523" s="13">
        <v>579245</v>
      </c>
      <c r="AH523" s="13">
        <v>580105</v>
      </c>
      <c r="AI523" s="13">
        <v>581225</v>
      </c>
      <c r="AJ523" s="13">
        <v>583075</v>
      </c>
      <c r="AK523" s="13">
        <v>583795</v>
      </c>
      <c r="AL523" s="13">
        <v>567295</v>
      </c>
      <c r="AM523" s="13">
        <v>567595</v>
      </c>
      <c r="AN523" s="13">
        <v>568455</v>
      </c>
      <c r="AO523" s="13">
        <v>567295</v>
      </c>
      <c r="AP523" s="13">
        <v>548035</v>
      </c>
      <c r="AQ523" s="13">
        <v>548035</v>
      </c>
      <c r="AR523" s="13">
        <v>548895</v>
      </c>
      <c r="AS523" s="13">
        <v>548895</v>
      </c>
      <c r="AT523" s="13">
        <v>548895</v>
      </c>
      <c r="AU523" s="13">
        <v>548895</v>
      </c>
      <c r="AV523" s="13">
        <v>548895</v>
      </c>
      <c r="AW523" s="13">
        <v>548895</v>
      </c>
      <c r="AX523" s="13">
        <v>548895</v>
      </c>
      <c r="AY523" s="13">
        <v>549055</v>
      </c>
      <c r="AZ523" s="13">
        <v>552725</v>
      </c>
      <c r="BA523" s="13">
        <v>553605</v>
      </c>
      <c r="BB523" s="13">
        <v>553605</v>
      </c>
      <c r="BC523" s="13">
        <v>553605</v>
      </c>
      <c r="BD523" s="13">
        <v>553605</v>
      </c>
      <c r="BE523" s="13">
        <v>553605</v>
      </c>
      <c r="BF523" s="13">
        <v>553605</v>
      </c>
      <c r="BG523" s="13">
        <v>556605</v>
      </c>
      <c r="BH523" s="13">
        <v>556605</v>
      </c>
      <c r="BI523" s="13">
        <v>556605</v>
      </c>
      <c r="BJ523" s="13">
        <v>556605</v>
      </c>
      <c r="BK523" s="13">
        <v>556605</v>
      </c>
      <c r="BL523" s="13">
        <v>557820</v>
      </c>
      <c r="BM523" s="13">
        <v>558120</v>
      </c>
      <c r="BN523" s="13">
        <v>560095</v>
      </c>
      <c r="BO523" s="13">
        <v>560095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v>2501647</v>
      </c>
      <c r="E524" s="13">
        <v>2501647</v>
      </c>
      <c r="F524" s="13">
        <v>2501647</v>
      </c>
      <c r="G524" s="13">
        <v>2501647</v>
      </c>
      <c r="H524" s="13">
        <v>2501647</v>
      </c>
      <c r="I524" s="13">
        <v>2501647</v>
      </c>
      <c r="J524" s="13">
        <v>2501647</v>
      </c>
      <c r="K524" s="13">
        <v>2501647</v>
      </c>
      <c r="L524" s="13">
        <v>2501647</v>
      </c>
      <c r="M524" s="13">
        <v>2501647</v>
      </c>
      <c r="N524" s="13">
        <v>2501647</v>
      </c>
      <c r="O524" s="13">
        <v>2501647</v>
      </c>
      <c r="P524" s="13">
        <v>2501647</v>
      </c>
      <c r="Q524" s="13">
        <v>2501647</v>
      </c>
      <c r="R524" s="13">
        <v>2501647</v>
      </c>
      <c r="S524" s="13">
        <v>2501647</v>
      </c>
      <c r="T524" s="13">
        <v>2501647</v>
      </c>
      <c r="U524" s="13">
        <v>2501647</v>
      </c>
      <c r="V524" s="13">
        <v>2501647</v>
      </c>
      <c r="W524" s="13">
        <v>2501647</v>
      </c>
      <c r="X524" s="13">
        <v>2501647</v>
      </c>
      <c r="Y524" s="13">
        <v>2501647</v>
      </c>
      <c r="Z524" s="13">
        <v>2501647</v>
      </c>
      <c r="AA524" s="13">
        <v>2501647</v>
      </c>
      <c r="AB524" s="13">
        <v>2501647</v>
      </c>
      <c r="AC524" s="13">
        <v>2501647</v>
      </c>
      <c r="AD524" s="13">
        <v>2501647</v>
      </c>
      <c r="AE524" s="13">
        <v>2501647</v>
      </c>
      <c r="AF524" s="13">
        <v>2501647</v>
      </c>
      <c r="AG524" s="13">
        <v>2501647</v>
      </c>
      <c r="AH524" s="13">
        <v>2501647</v>
      </c>
      <c r="AI524" s="13">
        <v>2501647</v>
      </c>
      <c r="AJ524" s="13">
        <v>2501647</v>
      </c>
      <c r="AK524" s="13">
        <v>2501647</v>
      </c>
      <c r="AL524" s="13">
        <v>2501647</v>
      </c>
      <c r="AM524" s="13">
        <v>2501647</v>
      </c>
      <c r="AN524" s="13">
        <v>2501647</v>
      </c>
      <c r="AO524" s="13">
        <v>2501647</v>
      </c>
      <c r="AP524" s="13">
        <v>2501647</v>
      </c>
      <c r="AQ524" s="13">
        <v>2501647</v>
      </c>
      <c r="AR524" s="13">
        <v>2501647</v>
      </c>
      <c r="AS524" s="13">
        <v>2501647</v>
      </c>
      <c r="AT524" s="13">
        <v>2501647</v>
      </c>
      <c r="AU524" s="13">
        <v>2501647</v>
      </c>
      <c r="AV524" s="13">
        <v>2501647</v>
      </c>
      <c r="AW524" s="13">
        <v>2501647</v>
      </c>
      <c r="AX524" s="13">
        <v>2501647</v>
      </c>
      <c r="AY524" s="13">
        <v>2501647</v>
      </c>
      <c r="AZ524" s="13">
        <v>2501647</v>
      </c>
      <c r="BA524" s="13">
        <v>2501647</v>
      </c>
      <c r="BB524" s="13">
        <v>2501647</v>
      </c>
      <c r="BC524" s="13">
        <v>2501647</v>
      </c>
      <c r="BD524" s="13">
        <v>2501647</v>
      </c>
      <c r="BE524" s="13">
        <v>2501647</v>
      </c>
      <c r="BF524" s="13">
        <v>2501647</v>
      </c>
      <c r="BG524" s="13">
        <v>2501647</v>
      </c>
      <c r="BH524" s="13">
        <v>2501647</v>
      </c>
      <c r="BI524" s="13">
        <v>2501647</v>
      </c>
      <c r="BJ524" s="13">
        <v>2501647</v>
      </c>
      <c r="BK524" s="13">
        <v>2501647</v>
      </c>
      <c r="BL524" s="13">
        <v>2501647</v>
      </c>
      <c r="BM524" s="13">
        <v>2501647</v>
      </c>
      <c r="BN524" s="13">
        <v>2501647</v>
      </c>
      <c r="BO524" s="13">
        <v>2501647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29098</v>
      </c>
      <c r="E525" s="13">
        <v>29098</v>
      </c>
      <c r="F525" s="13">
        <v>26624</v>
      </c>
      <c r="G525" s="13">
        <v>26624</v>
      </c>
      <c r="H525" s="13">
        <v>26624</v>
      </c>
      <c r="I525" s="13">
        <v>26624</v>
      </c>
      <c r="J525" s="13">
        <v>17664820</v>
      </c>
      <c r="K525" s="13">
        <v>7852450</v>
      </c>
      <c r="L525" s="13">
        <v>7852450</v>
      </c>
      <c r="M525" s="13">
        <v>7852450</v>
      </c>
      <c r="N525" s="13">
        <v>7852450</v>
      </c>
      <c r="O525" s="13">
        <v>6602835</v>
      </c>
      <c r="P525" s="13">
        <v>6602835</v>
      </c>
      <c r="Q525" s="13">
        <v>7948520</v>
      </c>
      <c r="R525" s="13">
        <v>7948520</v>
      </c>
      <c r="S525" s="13">
        <v>7948520</v>
      </c>
      <c r="T525" s="13">
        <v>7948520</v>
      </c>
      <c r="U525" s="13">
        <v>7948520</v>
      </c>
      <c r="V525" s="13">
        <v>9898630</v>
      </c>
      <c r="W525" s="13">
        <v>9898630</v>
      </c>
      <c r="X525" s="13">
        <v>9898630</v>
      </c>
      <c r="Y525" s="13">
        <v>9898630</v>
      </c>
      <c r="Z525" s="13">
        <v>9898630</v>
      </c>
      <c r="AA525" s="13">
        <v>9898630</v>
      </c>
      <c r="AB525" s="13">
        <v>9798520</v>
      </c>
      <c r="AC525" s="13">
        <v>9798520</v>
      </c>
      <c r="AD525" s="13">
        <v>9798520</v>
      </c>
      <c r="AE525" s="13">
        <v>9798520</v>
      </c>
      <c r="AF525" s="13">
        <v>9798520</v>
      </c>
      <c r="AG525" s="13">
        <v>6402558</v>
      </c>
      <c r="AH525" s="13">
        <v>6402558</v>
      </c>
      <c r="AI525" s="13">
        <v>6402558</v>
      </c>
      <c r="AJ525" s="13">
        <v>7189521</v>
      </c>
      <c r="AK525" s="13">
        <v>7189521</v>
      </c>
      <c r="AL525" s="13">
        <v>7189521</v>
      </c>
      <c r="AM525" s="13">
        <v>170608060</v>
      </c>
      <c r="AN525" s="13">
        <v>170608060</v>
      </c>
      <c r="AO525" s="13">
        <v>170608060</v>
      </c>
      <c r="AP525" s="13">
        <v>170608060</v>
      </c>
      <c r="AQ525" s="13">
        <v>170608060</v>
      </c>
      <c r="AR525" s="13">
        <v>170608060</v>
      </c>
      <c r="AS525" s="13">
        <v>170608060</v>
      </c>
      <c r="AT525" s="13">
        <v>170608060</v>
      </c>
      <c r="AU525" s="13">
        <v>232246676</v>
      </c>
      <c r="AV525" s="13">
        <v>232246676</v>
      </c>
      <c r="AW525" s="13">
        <v>33178096</v>
      </c>
      <c r="AX525" s="13">
        <v>31572252</v>
      </c>
      <c r="AY525" s="13">
        <v>31572252</v>
      </c>
      <c r="AZ525" s="13">
        <v>31572252</v>
      </c>
      <c r="BA525" s="13">
        <v>31572252</v>
      </c>
      <c r="BB525" s="13">
        <v>31572252</v>
      </c>
      <c r="BC525" s="13">
        <v>31572252</v>
      </c>
      <c r="BD525" s="13">
        <v>31572252</v>
      </c>
      <c r="BE525" s="13">
        <v>31572252</v>
      </c>
      <c r="BF525" s="13">
        <v>3157225</v>
      </c>
      <c r="BG525" s="13">
        <v>3157225</v>
      </c>
      <c r="BH525" s="13">
        <v>9707594</v>
      </c>
      <c r="BI525" s="13">
        <v>9707594</v>
      </c>
      <c r="BJ525" s="13">
        <v>9707594</v>
      </c>
      <c r="BK525" s="13">
        <v>9707594</v>
      </c>
      <c r="BL525" s="13">
        <v>9707594</v>
      </c>
      <c r="BM525" s="13">
        <v>9707594</v>
      </c>
      <c r="BN525" s="13">
        <v>9707594</v>
      </c>
      <c r="BO525" s="13">
        <v>9707594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2004966</v>
      </c>
      <c r="E526" s="13">
        <v>2004966</v>
      </c>
      <c r="F526" s="13">
        <v>2004450</v>
      </c>
      <c r="G526" s="13">
        <v>2004450</v>
      </c>
      <c r="H526" s="13">
        <v>2004450</v>
      </c>
      <c r="I526" s="13">
        <v>1996650</v>
      </c>
      <c r="J526" s="13">
        <v>1991650</v>
      </c>
      <c r="K526" s="13">
        <v>1988650</v>
      </c>
      <c r="L526" s="13">
        <v>1891714</v>
      </c>
      <c r="M526" s="13">
        <v>1877084</v>
      </c>
      <c r="N526" s="13">
        <v>1876611</v>
      </c>
      <c r="O526" s="13">
        <v>1880250</v>
      </c>
      <c r="P526" s="13">
        <v>1879903</v>
      </c>
      <c r="Q526" s="13">
        <v>2082252</v>
      </c>
      <c r="R526" s="13">
        <v>1877990</v>
      </c>
      <c r="S526" s="13">
        <v>1880320</v>
      </c>
      <c r="T526" s="13">
        <v>2014601</v>
      </c>
      <c r="U526" s="13">
        <v>2008542</v>
      </c>
      <c r="V526" s="13">
        <v>1991502</v>
      </c>
      <c r="W526" s="13">
        <v>1991963</v>
      </c>
      <c r="X526" s="13">
        <v>2089847</v>
      </c>
      <c r="Y526" s="13">
        <v>2089879</v>
      </c>
      <c r="Z526" s="13">
        <v>2089409</v>
      </c>
      <c r="AA526" s="13">
        <v>2088354</v>
      </c>
      <c r="AB526" s="13">
        <v>2190205</v>
      </c>
      <c r="AC526" s="13">
        <v>2190705</v>
      </c>
      <c r="AD526" s="13">
        <v>2187405</v>
      </c>
      <c r="AE526" s="13">
        <v>2187083</v>
      </c>
      <c r="AF526" s="13">
        <v>2300080</v>
      </c>
      <c r="AG526" s="13">
        <v>2297404</v>
      </c>
      <c r="AH526" s="13">
        <v>2335836</v>
      </c>
      <c r="AI526" s="13">
        <v>2337220</v>
      </c>
      <c r="AJ526" s="13">
        <v>2438687</v>
      </c>
      <c r="AK526" s="13">
        <v>2437405</v>
      </c>
      <c r="AL526" s="13">
        <v>2487630</v>
      </c>
      <c r="AM526" s="13">
        <v>2487130</v>
      </c>
      <c r="AN526" s="13">
        <v>2480036</v>
      </c>
      <c r="AO526" s="13">
        <v>2511294</v>
      </c>
      <c r="AP526" s="13">
        <v>6067445</v>
      </c>
      <c r="AQ526" s="13">
        <v>6067445</v>
      </c>
      <c r="AR526" s="13">
        <v>6370094</v>
      </c>
      <c r="AS526" s="13">
        <v>6374524</v>
      </c>
      <c r="AT526" s="13">
        <v>6380044</v>
      </c>
      <c r="AU526" s="13">
        <v>6699085</v>
      </c>
      <c r="AV526" s="13">
        <v>6699085</v>
      </c>
      <c r="AW526" s="13">
        <v>33495425</v>
      </c>
      <c r="AX526" s="13">
        <v>33495425</v>
      </c>
      <c r="AY526" s="13">
        <v>33515025</v>
      </c>
      <c r="AZ526" s="13">
        <v>35190769</v>
      </c>
      <c r="BA526" s="13">
        <v>35190769</v>
      </c>
      <c r="BB526" s="13">
        <v>35184239</v>
      </c>
      <c r="BC526" s="13">
        <v>35172749</v>
      </c>
      <c r="BD526" s="13">
        <v>37039928</v>
      </c>
      <c r="BE526" s="13">
        <v>36983798</v>
      </c>
      <c r="BF526" s="13">
        <v>36976711</v>
      </c>
      <c r="BG526" s="13">
        <v>36976711</v>
      </c>
      <c r="BH526" s="13">
        <v>38789509</v>
      </c>
      <c r="BI526" s="13">
        <v>38759628</v>
      </c>
      <c r="BJ526" s="13">
        <v>38759628</v>
      </c>
      <c r="BK526" s="13">
        <v>38758428</v>
      </c>
      <c r="BL526" s="13">
        <v>38804963</v>
      </c>
      <c r="BM526" s="13">
        <v>38804963</v>
      </c>
      <c r="BN526" s="13">
        <v>38764913</v>
      </c>
      <c r="BO526" s="13">
        <v>38764913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3">
        <v>1714172</v>
      </c>
      <c r="E527" s="13">
        <v>1714172</v>
      </c>
      <c r="F527" s="13">
        <v>1714172</v>
      </c>
      <c r="G527" s="13">
        <v>1714172</v>
      </c>
      <c r="H527" s="13">
        <v>1714172</v>
      </c>
      <c r="I527" s="13">
        <v>1714172</v>
      </c>
      <c r="J527" s="13">
        <v>1714172</v>
      </c>
      <c r="K527" s="13">
        <v>1714172</v>
      </c>
      <c r="L527" s="13">
        <v>1714172</v>
      </c>
      <c r="M527" s="13">
        <v>1714172</v>
      </c>
      <c r="N527" s="13">
        <v>1714172</v>
      </c>
      <c r="O527" s="13">
        <v>1714172</v>
      </c>
      <c r="P527" s="13">
        <v>1714172</v>
      </c>
      <c r="Q527" s="13">
        <v>1714172</v>
      </c>
      <c r="R527" s="13">
        <v>1714172</v>
      </c>
      <c r="S527" s="13">
        <v>1714172</v>
      </c>
      <c r="T527" s="13">
        <v>1714172</v>
      </c>
      <c r="U527" s="13">
        <v>1714172</v>
      </c>
      <c r="V527" s="13">
        <v>1714172</v>
      </c>
      <c r="W527" s="13">
        <v>1714172</v>
      </c>
      <c r="X527" s="13">
        <v>1714172</v>
      </c>
      <c r="Y527" s="13">
        <v>1714172</v>
      </c>
      <c r="Z527" s="13">
        <v>1714172</v>
      </c>
      <c r="AA527" s="13">
        <v>1714172</v>
      </c>
      <c r="AB527" s="13">
        <v>1714172</v>
      </c>
      <c r="AC527" s="13">
        <v>1714172</v>
      </c>
      <c r="AD527" s="13">
        <v>1714172</v>
      </c>
      <c r="AE527" s="13">
        <v>1714172</v>
      </c>
      <c r="AF527" s="13">
        <v>1714172</v>
      </c>
      <c r="AG527" s="13">
        <v>1714172</v>
      </c>
      <c r="AH527" s="13">
        <v>1714172</v>
      </c>
      <c r="AI527" s="13">
        <v>1714172</v>
      </c>
      <c r="AJ527" s="13">
        <v>1714172</v>
      </c>
      <c r="AK527" s="13">
        <v>1714172</v>
      </c>
      <c r="AL527" s="13">
        <v>1714172</v>
      </c>
      <c r="AM527" s="13">
        <v>1714172</v>
      </c>
      <c r="AN527" s="13">
        <v>1714172</v>
      </c>
      <c r="AO527" s="13">
        <v>1714172</v>
      </c>
      <c r="AP527" s="13">
        <v>1714172</v>
      </c>
      <c r="AQ527" s="13">
        <v>1714172</v>
      </c>
      <c r="AR527" s="13">
        <v>1714172</v>
      </c>
      <c r="AS527" s="13">
        <v>1714172</v>
      </c>
      <c r="AT527" s="13">
        <v>1714172</v>
      </c>
      <c r="AU527" s="13">
        <v>1714172</v>
      </c>
      <c r="AV527" s="13">
        <v>1714172</v>
      </c>
      <c r="AW527" s="13">
        <v>1714172</v>
      </c>
      <c r="AX527" s="13">
        <v>1714172</v>
      </c>
      <c r="AY527" s="13">
        <v>1714172</v>
      </c>
      <c r="AZ527" s="13">
        <v>1714172</v>
      </c>
      <c r="BA527" s="13">
        <v>1714172</v>
      </c>
      <c r="BB527" s="13">
        <v>1714172</v>
      </c>
      <c r="BC527" s="13">
        <v>1714172</v>
      </c>
      <c r="BD527" s="13">
        <v>1714172</v>
      </c>
      <c r="BE527" s="13">
        <v>1714172</v>
      </c>
      <c r="BF527" s="13">
        <v>1714172</v>
      </c>
      <c r="BG527" s="13">
        <v>1714172</v>
      </c>
      <c r="BH527" s="13">
        <v>1714172</v>
      </c>
      <c r="BI527" s="13">
        <v>1714172</v>
      </c>
      <c r="BJ527" s="13">
        <v>1714172</v>
      </c>
      <c r="BK527" s="13">
        <v>1714172</v>
      </c>
      <c r="BL527" s="13">
        <v>1714172</v>
      </c>
      <c r="BM527" s="13">
        <v>1714172</v>
      </c>
      <c r="BN527" s="13">
        <v>1714172</v>
      </c>
      <c r="BO527" s="13">
        <v>1714172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1548117</v>
      </c>
      <c r="E528" s="13">
        <v>23390150</v>
      </c>
      <c r="F528" s="13">
        <v>23390150</v>
      </c>
      <c r="G528" s="13">
        <v>23390150</v>
      </c>
      <c r="H528" s="13">
        <v>23390150</v>
      </c>
      <c r="I528" s="13">
        <v>23390150</v>
      </c>
      <c r="J528" s="13">
        <v>23390150</v>
      </c>
      <c r="K528" s="13">
        <v>23390200</v>
      </c>
      <c r="L528" s="13">
        <v>23390200</v>
      </c>
      <c r="M528" s="13">
        <v>23390200</v>
      </c>
      <c r="N528" s="13">
        <v>23390200</v>
      </c>
      <c r="O528" s="13">
        <v>23390200</v>
      </c>
      <c r="P528" s="13">
        <v>23390200</v>
      </c>
      <c r="Q528" s="13">
        <v>23390200</v>
      </c>
      <c r="R528" s="13">
        <v>23390200</v>
      </c>
      <c r="S528" s="13">
        <v>23390200</v>
      </c>
      <c r="T528" s="13">
        <v>16740200</v>
      </c>
      <c r="U528" s="13">
        <v>16740200</v>
      </c>
      <c r="V528" s="13">
        <v>16740200</v>
      </c>
      <c r="W528" s="13">
        <v>16740200</v>
      </c>
      <c r="X528" s="13">
        <v>16740200</v>
      </c>
      <c r="Y528" s="13">
        <v>17810200</v>
      </c>
      <c r="Z528" s="13">
        <v>17810200</v>
      </c>
      <c r="AA528" s="13">
        <v>18210200</v>
      </c>
      <c r="AB528" s="13">
        <v>17810200</v>
      </c>
      <c r="AC528" s="13">
        <v>17045200</v>
      </c>
      <c r="AD528" s="13">
        <v>15045200</v>
      </c>
      <c r="AE528" s="13">
        <v>15045200</v>
      </c>
      <c r="AF528" s="13">
        <v>15045200</v>
      </c>
      <c r="AG528" s="13">
        <v>15045200</v>
      </c>
      <c r="AH528" s="13">
        <v>15045200</v>
      </c>
      <c r="AI528" s="13">
        <v>18213200</v>
      </c>
      <c r="AJ528" s="13">
        <v>18213200</v>
      </c>
      <c r="AK528" s="13">
        <v>18213200</v>
      </c>
      <c r="AL528" s="13">
        <v>18213200</v>
      </c>
      <c r="AM528" s="13">
        <v>21423578</v>
      </c>
      <c r="AN528" s="13">
        <v>21423578</v>
      </c>
      <c r="AO528" s="13">
        <v>21423578</v>
      </c>
      <c r="AP528" s="13">
        <v>21423578</v>
      </c>
      <c r="AQ528" s="13">
        <v>21423578</v>
      </c>
      <c r="AR528" s="13">
        <v>21423578</v>
      </c>
      <c r="AS528" s="13">
        <v>21423578</v>
      </c>
      <c r="AT528" s="13">
        <v>21423578</v>
      </c>
      <c r="AU528" s="13">
        <v>16423578</v>
      </c>
      <c r="AV528" s="13">
        <v>16378378</v>
      </c>
      <c r="AW528" s="13">
        <v>18558378</v>
      </c>
      <c r="AX528" s="13">
        <v>18558378</v>
      </c>
      <c r="AY528" s="13">
        <v>18558378</v>
      </c>
      <c r="AZ528" s="13">
        <v>18558378</v>
      </c>
      <c r="BA528" s="13">
        <v>18558378</v>
      </c>
      <c r="BB528" s="13">
        <v>17178378</v>
      </c>
      <c r="BC528" s="13">
        <v>18578378</v>
      </c>
      <c r="BD528" s="13">
        <v>18618378</v>
      </c>
      <c r="BE528" s="13">
        <v>18618378</v>
      </c>
      <c r="BF528" s="13">
        <v>18618378</v>
      </c>
      <c r="BG528" s="13">
        <v>20443378</v>
      </c>
      <c r="BH528" s="13">
        <v>20478978</v>
      </c>
      <c r="BI528" s="13">
        <v>20478978</v>
      </c>
      <c r="BJ528" s="13">
        <v>20488378</v>
      </c>
      <c r="BK528" s="13">
        <v>20488378</v>
      </c>
      <c r="BL528" s="13">
        <v>20378378</v>
      </c>
      <c r="BM528" s="13">
        <v>20378378</v>
      </c>
      <c r="BN528" s="13">
        <v>20378378</v>
      </c>
      <c r="BO528" s="13">
        <v>20378378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30721980</v>
      </c>
      <c r="E529" s="13">
        <v>20934734</v>
      </c>
      <c r="F529" s="13">
        <v>20934734</v>
      </c>
      <c r="G529" s="13">
        <v>20934734</v>
      </c>
      <c r="H529" s="13">
        <v>20934734</v>
      </c>
      <c r="I529" s="13">
        <v>20934734</v>
      </c>
      <c r="J529" s="13">
        <v>20934734</v>
      </c>
      <c r="K529" s="13">
        <v>20934734</v>
      </c>
      <c r="L529" s="13">
        <v>20934734</v>
      </c>
      <c r="M529" s="13">
        <v>20934734</v>
      </c>
      <c r="N529" s="13">
        <v>20934734</v>
      </c>
      <c r="O529" s="13">
        <v>20934734</v>
      </c>
      <c r="P529" s="13">
        <v>20934734</v>
      </c>
      <c r="Q529" s="13">
        <v>20934734</v>
      </c>
      <c r="R529" s="13">
        <v>20934734</v>
      </c>
      <c r="S529" s="13">
        <v>20934734</v>
      </c>
      <c r="T529" s="13">
        <v>20934734</v>
      </c>
      <c r="U529" s="13">
        <v>20934734</v>
      </c>
      <c r="V529" s="13">
        <v>20934734</v>
      </c>
      <c r="W529" s="13">
        <v>20934734</v>
      </c>
      <c r="X529" s="13">
        <v>20934734</v>
      </c>
      <c r="Y529" s="13">
        <v>20934734</v>
      </c>
      <c r="Z529" s="13">
        <v>20934734</v>
      </c>
      <c r="AA529" s="13">
        <v>20934734</v>
      </c>
      <c r="AB529" s="13">
        <v>20934734</v>
      </c>
      <c r="AC529" s="13">
        <v>20934734</v>
      </c>
      <c r="AD529" s="13">
        <v>20934734</v>
      </c>
      <c r="AE529" s="13">
        <v>20934734</v>
      </c>
      <c r="AF529" s="13">
        <v>20934734</v>
      </c>
      <c r="AG529" s="13">
        <v>20934734</v>
      </c>
      <c r="AH529" s="13">
        <v>20934734</v>
      </c>
      <c r="AI529" s="13">
        <v>20934734</v>
      </c>
      <c r="AJ529" s="13">
        <v>20934734</v>
      </c>
      <c r="AK529" s="13">
        <v>20934734</v>
      </c>
      <c r="AL529" s="13">
        <v>20934734</v>
      </c>
      <c r="AM529" s="13">
        <v>20934734</v>
      </c>
      <c r="AN529" s="13">
        <v>20934734</v>
      </c>
      <c r="AO529" s="13">
        <v>20934734</v>
      </c>
      <c r="AP529" s="13">
        <v>20934734</v>
      </c>
      <c r="AQ529" s="13">
        <v>20934734</v>
      </c>
      <c r="AR529" s="13">
        <v>20934734</v>
      </c>
      <c r="AS529" s="13">
        <v>20934734</v>
      </c>
      <c r="AT529" s="13">
        <v>20934734</v>
      </c>
      <c r="AU529" s="13">
        <v>20934734</v>
      </c>
      <c r="AV529" s="13">
        <v>20934734</v>
      </c>
      <c r="AW529" s="13">
        <v>20934734</v>
      </c>
      <c r="AX529" s="13">
        <v>20934734</v>
      </c>
      <c r="AY529" s="13">
        <v>20934734</v>
      </c>
      <c r="AZ529" s="13">
        <v>20934734</v>
      </c>
      <c r="BA529" s="13">
        <v>20934734</v>
      </c>
      <c r="BB529" s="13">
        <v>20934734</v>
      </c>
      <c r="BC529" s="13">
        <v>20934734</v>
      </c>
      <c r="BD529" s="13">
        <v>20934734</v>
      </c>
      <c r="BE529" s="13">
        <v>20934734</v>
      </c>
      <c r="BF529" s="13">
        <v>20934734</v>
      </c>
      <c r="BG529" s="13">
        <v>20934734</v>
      </c>
      <c r="BH529" s="13">
        <v>20934734</v>
      </c>
      <c r="BI529" s="13">
        <v>20934734</v>
      </c>
      <c r="BJ529" s="13">
        <v>20934734</v>
      </c>
      <c r="BK529" s="13">
        <v>20934734</v>
      </c>
      <c r="BL529" s="13">
        <v>20934734</v>
      </c>
      <c r="BM529" s="13">
        <v>20934734</v>
      </c>
      <c r="BN529" s="13">
        <v>20934734</v>
      </c>
      <c r="BO529" s="13">
        <v>20934734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3">
        <v>10000</v>
      </c>
      <c r="E530" s="13">
        <v>10000</v>
      </c>
      <c r="F530" s="13">
        <v>10000</v>
      </c>
      <c r="G530" s="13">
        <v>10000</v>
      </c>
      <c r="H530" s="13">
        <v>10000</v>
      </c>
      <c r="I530" s="13">
        <v>10000</v>
      </c>
      <c r="J530" s="13">
        <v>10000</v>
      </c>
      <c r="K530" s="13">
        <v>10000</v>
      </c>
      <c r="L530" s="13">
        <v>10000</v>
      </c>
      <c r="M530" s="13">
        <v>10000</v>
      </c>
      <c r="N530" s="13">
        <v>10000</v>
      </c>
      <c r="O530" s="13">
        <v>10000</v>
      </c>
      <c r="P530" s="13">
        <v>10000</v>
      </c>
      <c r="Q530" s="13">
        <v>10000</v>
      </c>
      <c r="R530" s="13">
        <v>10000</v>
      </c>
      <c r="S530" s="13">
        <v>10000</v>
      </c>
      <c r="T530" s="13">
        <v>10000</v>
      </c>
      <c r="U530" s="13">
        <v>10000</v>
      </c>
      <c r="V530" s="13">
        <v>10000</v>
      </c>
      <c r="W530" s="13">
        <v>10000</v>
      </c>
      <c r="X530" s="13">
        <v>10000</v>
      </c>
      <c r="Y530" s="13">
        <v>10000</v>
      </c>
      <c r="Z530" s="13">
        <v>10000</v>
      </c>
      <c r="AA530" s="13">
        <v>10000</v>
      </c>
      <c r="AB530" s="13">
        <v>10000</v>
      </c>
      <c r="AC530" s="13">
        <v>10000</v>
      </c>
      <c r="AD530" s="13">
        <v>10000</v>
      </c>
      <c r="AE530" s="13">
        <v>10000</v>
      </c>
      <c r="AF530" s="13">
        <v>10000</v>
      </c>
      <c r="AG530" s="13">
        <v>10000</v>
      </c>
      <c r="AH530" s="13">
        <v>10000</v>
      </c>
      <c r="AI530" s="13">
        <v>10000</v>
      </c>
      <c r="AJ530" s="13">
        <v>10000</v>
      </c>
      <c r="AK530" s="13">
        <v>10000</v>
      </c>
      <c r="AL530" s="13">
        <v>10000</v>
      </c>
      <c r="AM530" s="13">
        <v>10000</v>
      </c>
      <c r="AN530" s="13">
        <v>10000</v>
      </c>
      <c r="AO530" s="13">
        <v>10000</v>
      </c>
      <c r="AP530" s="13">
        <v>10000</v>
      </c>
      <c r="AQ530" s="13">
        <v>10000</v>
      </c>
      <c r="AR530" s="13">
        <v>10000</v>
      </c>
      <c r="AS530" s="13">
        <v>10000</v>
      </c>
      <c r="AT530" s="13">
        <v>10000</v>
      </c>
      <c r="AU530" s="13">
        <v>10000</v>
      </c>
      <c r="AV530" s="13">
        <v>10000</v>
      </c>
      <c r="AW530" s="13">
        <v>10000</v>
      </c>
      <c r="AX530" s="13">
        <v>10000</v>
      </c>
      <c r="AY530" s="13">
        <v>10000</v>
      </c>
      <c r="AZ530" s="13">
        <v>10000</v>
      </c>
      <c r="BA530" s="13">
        <v>10000</v>
      </c>
      <c r="BB530" s="13">
        <v>10000</v>
      </c>
      <c r="BC530" s="13">
        <v>10000</v>
      </c>
      <c r="BD530" s="13">
        <v>10000</v>
      </c>
      <c r="BE530" s="13">
        <v>10000</v>
      </c>
      <c r="BF530" s="13">
        <v>10000</v>
      </c>
      <c r="BG530" s="13">
        <v>10000</v>
      </c>
      <c r="BH530" s="13">
        <v>10000</v>
      </c>
      <c r="BI530" s="13">
        <v>10000</v>
      </c>
      <c r="BJ530" s="13">
        <v>10000</v>
      </c>
      <c r="BK530" s="13">
        <v>10000</v>
      </c>
      <c r="BL530" s="13">
        <v>10000</v>
      </c>
      <c r="BM530" s="13">
        <v>10000</v>
      </c>
      <c r="BN530" s="13">
        <v>10000</v>
      </c>
      <c r="BO530" s="13">
        <v>1000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3">
        <v>14971656</v>
      </c>
      <c r="E531" s="13">
        <v>14971656</v>
      </c>
      <c r="F531" s="13">
        <v>14971656</v>
      </c>
      <c r="G531" s="13">
        <v>14971656</v>
      </c>
      <c r="H531" s="13">
        <v>14971656</v>
      </c>
      <c r="I531" s="13">
        <v>14971656</v>
      </c>
      <c r="J531" s="13">
        <v>14971656</v>
      </c>
      <c r="K531" s="13">
        <v>14971656</v>
      </c>
      <c r="L531" s="13">
        <v>14971656</v>
      </c>
      <c r="M531" s="13">
        <v>14971656</v>
      </c>
      <c r="N531" s="13">
        <v>14971656</v>
      </c>
      <c r="O531" s="13">
        <v>14971656</v>
      </c>
      <c r="P531" s="13">
        <v>14971656</v>
      </c>
      <c r="Q531" s="13">
        <v>14971656</v>
      </c>
      <c r="R531" s="13">
        <v>14971656</v>
      </c>
      <c r="S531" s="13">
        <v>14971656</v>
      </c>
      <c r="T531" s="13">
        <v>14971656</v>
      </c>
      <c r="U531" s="13">
        <v>14971656</v>
      </c>
      <c r="V531" s="13">
        <v>14971656</v>
      </c>
      <c r="W531" s="13">
        <v>14971656</v>
      </c>
      <c r="X531" s="13">
        <v>14971656</v>
      </c>
      <c r="Y531" s="13">
        <v>14971656</v>
      </c>
      <c r="Z531" s="13">
        <v>14971656</v>
      </c>
      <c r="AA531" s="13">
        <v>14971656</v>
      </c>
      <c r="AB531" s="13">
        <v>14971656</v>
      </c>
      <c r="AC531" s="13">
        <v>14971656</v>
      </c>
      <c r="AD531" s="13">
        <v>14971656</v>
      </c>
      <c r="AE531" s="13">
        <v>14971656</v>
      </c>
      <c r="AF531" s="13">
        <v>14971656</v>
      </c>
      <c r="AG531" s="13">
        <v>14971656</v>
      </c>
      <c r="AH531" s="13">
        <v>14971656</v>
      </c>
      <c r="AI531" s="13">
        <v>14971656</v>
      </c>
      <c r="AJ531" s="13">
        <v>14971656</v>
      </c>
      <c r="AK531" s="13">
        <v>14971656</v>
      </c>
      <c r="AL531" s="13">
        <v>14971656</v>
      </c>
      <c r="AM531" s="13">
        <v>14971656</v>
      </c>
      <c r="AN531" s="13">
        <v>14971656</v>
      </c>
      <c r="AO531" s="13">
        <v>14971656</v>
      </c>
      <c r="AP531" s="13">
        <v>14971656</v>
      </c>
      <c r="AQ531" s="13">
        <v>14971656</v>
      </c>
      <c r="AR531" s="13">
        <v>14971656</v>
      </c>
      <c r="AS531" s="13">
        <v>14971656</v>
      </c>
      <c r="AT531" s="13">
        <v>14971656</v>
      </c>
      <c r="AU531" s="13">
        <v>14971656</v>
      </c>
      <c r="AV531" s="13">
        <v>14971656</v>
      </c>
      <c r="AW531" s="13">
        <v>14971656</v>
      </c>
      <c r="AX531" s="13">
        <v>14971656</v>
      </c>
      <c r="AY531" s="13">
        <v>14971656</v>
      </c>
      <c r="AZ531" s="13">
        <v>14971656</v>
      </c>
      <c r="BA531" s="13">
        <v>14971656</v>
      </c>
      <c r="BB531" s="13">
        <v>14971656</v>
      </c>
      <c r="BC531" s="13">
        <v>14971656</v>
      </c>
      <c r="BD531" s="13">
        <v>14971656</v>
      </c>
      <c r="BE531" s="13">
        <v>14971656</v>
      </c>
      <c r="BF531" s="13">
        <v>14971656</v>
      </c>
      <c r="BG531" s="13">
        <v>14971656</v>
      </c>
      <c r="BH531" s="13">
        <v>14971656</v>
      </c>
      <c r="BI531" s="13">
        <v>14971656</v>
      </c>
      <c r="BJ531" s="13">
        <v>14971656</v>
      </c>
      <c r="BK531" s="13">
        <v>14971656</v>
      </c>
      <c r="BL531" s="13">
        <v>14971656</v>
      </c>
      <c r="BM531" s="13">
        <v>14971656</v>
      </c>
      <c r="BN531" s="13">
        <v>14971656</v>
      </c>
      <c r="BO531" s="13">
        <v>14971656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3">
        <v>108223120</v>
      </c>
      <c r="E532" s="13">
        <v>108223120</v>
      </c>
      <c r="F532" s="13">
        <v>108223120</v>
      </c>
      <c r="G532" s="13">
        <v>108223120</v>
      </c>
      <c r="H532" s="13">
        <v>108223120</v>
      </c>
      <c r="I532" s="13">
        <v>108223120</v>
      </c>
      <c r="J532" s="13">
        <v>108223120</v>
      </c>
      <c r="K532" s="13">
        <v>108223120</v>
      </c>
      <c r="L532" s="13">
        <v>108223120</v>
      </c>
      <c r="M532" s="13">
        <v>108223120</v>
      </c>
      <c r="N532" s="13">
        <v>108223120</v>
      </c>
      <c r="O532" s="13">
        <v>108223120</v>
      </c>
      <c r="P532" s="13">
        <v>108223120</v>
      </c>
      <c r="Q532" s="13">
        <v>108223120</v>
      </c>
      <c r="R532" s="13">
        <v>108223120</v>
      </c>
      <c r="S532" s="13">
        <v>108223120</v>
      </c>
      <c r="T532" s="13">
        <v>108223120</v>
      </c>
      <c r="U532" s="13">
        <v>108223120</v>
      </c>
      <c r="V532" s="13">
        <v>108223120</v>
      </c>
      <c r="W532" s="13">
        <v>108223120</v>
      </c>
      <c r="X532" s="13">
        <v>108223120</v>
      </c>
      <c r="Y532" s="13">
        <v>108223120</v>
      </c>
      <c r="Z532" s="13">
        <v>108223120</v>
      </c>
      <c r="AA532" s="13">
        <v>108223120</v>
      </c>
      <c r="AB532" s="13">
        <v>108223120</v>
      </c>
      <c r="AC532" s="13">
        <v>108223120</v>
      </c>
      <c r="AD532" s="13">
        <v>108223120</v>
      </c>
      <c r="AE532" s="13">
        <v>108223120</v>
      </c>
      <c r="AF532" s="13">
        <v>108223120</v>
      </c>
      <c r="AG532" s="13">
        <v>108223120</v>
      </c>
      <c r="AH532" s="13">
        <v>108223120</v>
      </c>
      <c r="AI532" s="13">
        <v>108223120</v>
      </c>
      <c r="AJ532" s="13">
        <v>108223120</v>
      </c>
      <c r="AK532" s="13">
        <v>108223120</v>
      </c>
      <c r="AL532" s="13">
        <v>108223120</v>
      </c>
      <c r="AM532" s="13">
        <v>108223120</v>
      </c>
      <c r="AN532" s="13">
        <v>108223120</v>
      </c>
      <c r="AO532" s="13">
        <v>108223120</v>
      </c>
      <c r="AP532" s="13">
        <v>108223120</v>
      </c>
      <c r="AQ532" s="13">
        <v>108223120</v>
      </c>
      <c r="AR532" s="13">
        <v>108223120</v>
      </c>
      <c r="AS532" s="13">
        <v>108223120</v>
      </c>
      <c r="AT532" s="13">
        <v>108223120</v>
      </c>
      <c r="AU532" s="13">
        <v>108223120</v>
      </c>
      <c r="AV532" s="13">
        <v>108223120</v>
      </c>
      <c r="AW532" s="13">
        <v>108223120</v>
      </c>
      <c r="AX532" s="13">
        <v>108223120</v>
      </c>
      <c r="AY532" s="13">
        <v>108223120</v>
      </c>
      <c r="AZ532" s="13">
        <v>108223120</v>
      </c>
      <c r="BA532" s="13">
        <v>108223120</v>
      </c>
      <c r="BB532" s="13">
        <v>108223120</v>
      </c>
      <c r="BC532" s="13">
        <v>108223120</v>
      </c>
      <c r="BD532" s="13">
        <v>108223120</v>
      </c>
      <c r="BE532" s="13">
        <v>108223120</v>
      </c>
      <c r="BF532" s="13">
        <v>108223120</v>
      </c>
      <c r="BG532" s="13">
        <v>108223120</v>
      </c>
      <c r="BH532" s="13">
        <v>108223120</v>
      </c>
      <c r="BI532" s="13">
        <v>108223120</v>
      </c>
      <c r="BJ532" s="13">
        <v>108223120</v>
      </c>
      <c r="BK532" s="13">
        <v>108223120</v>
      </c>
      <c r="BL532" s="13">
        <v>108223120</v>
      </c>
      <c r="BM532" s="13">
        <v>108223120</v>
      </c>
      <c r="BN532" s="13">
        <v>108223120</v>
      </c>
      <c r="BO532" s="13">
        <v>10822312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75705</v>
      </c>
      <c r="E533" s="13">
        <v>75705</v>
      </c>
      <c r="F533" s="13">
        <v>75745</v>
      </c>
      <c r="G533" s="13">
        <v>75745</v>
      </c>
      <c r="H533" s="13">
        <v>75745</v>
      </c>
      <c r="I533" s="13">
        <v>75745</v>
      </c>
      <c r="J533" s="13">
        <v>75745</v>
      </c>
      <c r="K533" s="13">
        <v>80245</v>
      </c>
      <c r="L533" s="13">
        <v>84855</v>
      </c>
      <c r="M533" s="13">
        <v>84855</v>
      </c>
      <c r="N533" s="13">
        <v>87845</v>
      </c>
      <c r="O533" s="13">
        <v>87845</v>
      </c>
      <c r="P533" s="13">
        <v>87845</v>
      </c>
      <c r="Q533" s="13">
        <v>87845</v>
      </c>
      <c r="R533" s="13">
        <v>91815</v>
      </c>
      <c r="S533" s="13">
        <v>93195</v>
      </c>
      <c r="T533" s="13">
        <v>93195</v>
      </c>
      <c r="U533" s="13">
        <v>93195</v>
      </c>
      <c r="V533" s="13">
        <v>93195</v>
      </c>
      <c r="W533" s="13">
        <v>93195</v>
      </c>
      <c r="X533" s="13">
        <v>93195</v>
      </c>
      <c r="Y533" s="13">
        <v>93195</v>
      </c>
      <c r="Z533" s="13">
        <v>93195</v>
      </c>
      <c r="AA533" s="13">
        <v>712639</v>
      </c>
      <c r="AB533" s="13">
        <v>712639</v>
      </c>
      <c r="AC533" s="13">
        <v>710259</v>
      </c>
      <c r="AD533" s="13">
        <v>699518</v>
      </c>
      <c r="AE533" s="13">
        <v>699518</v>
      </c>
      <c r="AF533" s="13">
        <v>699518</v>
      </c>
      <c r="AG533" s="13">
        <v>699518</v>
      </c>
      <c r="AH533" s="13">
        <v>701518</v>
      </c>
      <c r="AI533" s="13">
        <v>704708</v>
      </c>
      <c r="AJ533" s="13">
        <v>704708</v>
      </c>
      <c r="AK533" s="13">
        <v>704708</v>
      </c>
      <c r="AL533" s="13">
        <v>704708</v>
      </c>
      <c r="AM533" s="13">
        <v>704708</v>
      </c>
      <c r="AN533" s="13">
        <v>706708</v>
      </c>
      <c r="AO533" s="13">
        <v>706708</v>
      </c>
      <c r="AP533" s="13">
        <v>706708</v>
      </c>
      <c r="AQ533" s="13">
        <v>705608</v>
      </c>
      <c r="AR533" s="13">
        <v>705608</v>
      </c>
      <c r="AS533" s="13">
        <v>705608</v>
      </c>
      <c r="AT533" s="13">
        <v>705608</v>
      </c>
      <c r="AU533" s="13">
        <v>705608</v>
      </c>
      <c r="AV533" s="13">
        <v>702514</v>
      </c>
      <c r="AW533" s="13">
        <v>702514</v>
      </c>
      <c r="AX533" s="13">
        <v>702514</v>
      </c>
      <c r="AY533" s="13">
        <v>702514</v>
      </c>
      <c r="AZ533" s="13">
        <v>702514</v>
      </c>
      <c r="BA533" s="13">
        <v>699524</v>
      </c>
      <c r="BB533" s="13">
        <v>699524</v>
      </c>
      <c r="BC533" s="13">
        <v>699524</v>
      </c>
      <c r="BD533" s="13">
        <v>699524</v>
      </c>
      <c r="BE533" s="13">
        <v>6995240</v>
      </c>
      <c r="BF533" s="13">
        <v>6995240</v>
      </c>
      <c r="BG533" s="13">
        <v>6995240</v>
      </c>
      <c r="BH533" s="13">
        <v>6995240</v>
      </c>
      <c r="BI533" s="13">
        <v>6995240</v>
      </c>
      <c r="BJ533" s="13">
        <v>6995240</v>
      </c>
      <c r="BK533" s="13">
        <v>6995240</v>
      </c>
      <c r="BL533" s="13">
        <v>6995240</v>
      </c>
      <c r="BM533" s="13">
        <v>6995240</v>
      </c>
      <c r="BN533" s="13">
        <v>6995240</v>
      </c>
      <c r="BO533" s="13">
        <v>699524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5666910</v>
      </c>
      <c r="E534" s="13">
        <v>5666910</v>
      </c>
      <c r="F534" s="13">
        <v>5666910</v>
      </c>
      <c r="G534" s="13">
        <v>5666910</v>
      </c>
      <c r="H534" s="13">
        <v>5666910</v>
      </c>
      <c r="I534" s="13">
        <v>5666910</v>
      </c>
      <c r="J534" s="13">
        <v>5666910</v>
      </c>
      <c r="K534" s="13">
        <v>5666910</v>
      </c>
      <c r="L534" s="13">
        <v>5666910</v>
      </c>
      <c r="M534" s="13">
        <v>5666910</v>
      </c>
      <c r="N534" s="13">
        <v>5666910</v>
      </c>
      <c r="O534" s="13">
        <v>5666910</v>
      </c>
      <c r="P534" s="13">
        <v>5666910</v>
      </c>
      <c r="Q534" s="13">
        <v>5666910</v>
      </c>
      <c r="R534" s="13">
        <v>5666910</v>
      </c>
      <c r="S534" s="13">
        <v>5666910</v>
      </c>
      <c r="T534" s="13">
        <v>5666910</v>
      </c>
      <c r="U534" s="13">
        <v>5666910</v>
      </c>
      <c r="V534" s="13">
        <v>5666910</v>
      </c>
      <c r="W534" s="13">
        <v>5666910</v>
      </c>
      <c r="X534" s="13">
        <v>5666910</v>
      </c>
      <c r="Y534" s="13">
        <v>5666910</v>
      </c>
      <c r="Z534" s="13">
        <v>5666910</v>
      </c>
      <c r="AA534" s="13">
        <v>5666910</v>
      </c>
      <c r="AB534" s="13">
        <v>5666910</v>
      </c>
      <c r="AC534" s="13">
        <v>5666910</v>
      </c>
      <c r="AD534" s="13">
        <v>5666910</v>
      </c>
      <c r="AE534" s="13">
        <v>5666910</v>
      </c>
      <c r="AF534" s="13">
        <v>5666910</v>
      </c>
      <c r="AG534" s="13">
        <v>5666910</v>
      </c>
      <c r="AH534" s="13">
        <v>5666910</v>
      </c>
      <c r="AI534" s="13">
        <v>5666910</v>
      </c>
      <c r="AJ534" s="13">
        <v>5666910</v>
      </c>
      <c r="AK534" s="13">
        <v>5666910</v>
      </c>
      <c r="AL534" s="13">
        <v>5666910</v>
      </c>
      <c r="AM534" s="13">
        <v>5666910</v>
      </c>
      <c r="AN534" s="13">
        <v>5666910</v>
      </c>
      <c r="AO534" s="13">
        <v>5666910</v>
      </c>
      <c r="AP534" s="13">
        <v>5666910</v>
      </c>
      <c r="AQ534" s="13">
        <v>5666910</v>
      </c>
      <c r="AR534" s="13">
        <v>5666910</v>
      </c>
      <c r="AS534" s="13">
        <v>5666910</v>
      </c>
      <c r="AT534" s="13">
        <v>5666910</v>
      </c>
      <c r="AU534" s="13">
        <v>5666910</v>
      </c>
      <c r="AV534" s="13">
        <v>5666910</v>
      </c>
      <c r="AW534" s="13">
        <v>5666910</v>
      </c>
      <c r="AX534" s="13">
        <v>5666910</v>
      </c>
      <c r="AY534" s="13">
        <v>5666910</v>
      </c>
      <c r="AZ534" s="13">
        <v>5666910</v>
      </c>
      <c r="BA534" s="13">
        <v>5666910</v>
      </c>
      <c r="BB534" s="13">
        <v>5666910</v>
      </c>
      <c r="BC534" s="13">
        <v>5666910</v>
      </c>
      <c r="BD534" s="13">
        <v>5666910</v>
      </c>
      <c r="BE534" s="13">
        <v>5666910</v>
      </c>
      <c r="BF534" s="13">
        <v>5666910</v>
      </c>
      <c r="BG534" s="13">
        <v>5666910</v>
      </c>
      <c r="BH534" s="13">
        <v>5666910</v>
      </c>
      <c r="BI534" s="13">
        <v>5666910</v>
      </c>
      <c r="BJ534" s="13">
        <v>5666910</v>
      </c>
      <c r="BK534" s="13">
        <v>5666910</v>
      </c>
      <c r="BL534" s="13">
        <v>5666910</v>
      </c>
      <c r="BM534" s="13">
        <v>5666910</v>
      </c>
      <c r="BN534" s="13">
        <v>5666910</v>
      </c>
      <c r="BO534" s="13">
        <v>566691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386616</v>
      </c>
      <c r="E535" s="13">
        <v>386616</v>
      </c>
      <c r="F535" s="13">
        <v>434046</v>
      </c>
      <c r="G535" s="13">
        <v>434046</v>
      </c>
      <c r="H535" s="13">
        <v>434046</v>
      </c>
      <c r="I535" s="13">
        <v>434046</v>
      </c>
      <c r="J535" s="13">
        <v>434046</v>
      </c>
      <c r="K535" s="13">
        <v>434046</v>
      </c>
      <c r="L535" s="13">
        <v>491546</v>
      </c>
      <c r="M535" s="13">
        <v>518546</v>
      </c>
      <c r="N535" s="13">
        <v>544806</v>
      </c>
      <c r="O535" s="13">
        <v>629376</v>
      </c>
      <c r="P535" s="13">
        <v>688166</v>
      </c>
      <c r="Q535" s="13">
        <v>772816</v>
      </c>
      <c r="R535" s="13">
        <v>776906</v>
      </c>
      <c r="S535" s="13">
        <v>787596</v>
      </c>
      <c r="T535" s="13">
        <v>788996</v>
      </c>
      <c r="U535" s="13">
        <v>799351</v>
      </c>
      <c r="V535" s="13">
        <v>802981</v>
      </c>
      <c r="W535" s="13">
        <v>804981</v>
      </c>
      <c r="X535" s="13">
        <v>805821</v>
      </c>
      <c r="Y535" s="13">
        <v>805821</v>
      </c>
      <c r="Z535" s="13">
        <v>805821</v>
      </c>
      <c r="AA535" s="13">
        <v>809981</v>
      </c>
      <c r="AB535" s="13">
        <v>809981</v>
      </c>
      <c r="AC535" s="13">
        <v>809981</v>
      </c>
      <c r="AD535" s="13">
        <v>809981</v>
      </c>
      <c r="AE535" s="13">
        <v>808081</v>
      </c>
      <c r="AF535" s="13">
        <v>808081</v>
      </c>
      <c r="AG535" s="13">
        <v>783981</v>
      </c>
      <c r="AH535" s="13">
        <v>783981</v>
      </c>
      <c r="AI535" s="13">
        <v>805381</v>
      </c>
      <c r="AJ535" s="13">
        <v>805381</v>
      </c>
      <c r="AK535" s="13">
        <v>805381</v>
      </c>
      <c r="AL535" s="13">
        <v>805381</v>
      </c>
      <c r="AM535" s="13">
        <v>808171</v>
      </c>
      <c r="AN535" s="13">
        <v>808171</v>
      </c>
      <c r="AO535" s="13">
        <v>808171</v>
      </c>
      <c r="AP535" s="13">
        <v>808171</v>
      </c>
      <c r="AQ535" s="13">
        <v>808171</v>
      </c>
      <c r="AR535" s="13">
        <v>808171</v>
      </c>
      <c r="AS535" s="13">
        <v>808171</v>
      </c>
      <c r="AT535" s="13">
        <v>808171</v>
      </c>
      <c r="AU535" s="13">
        <v>808171</v>
      </c>
      <c r="AV535" s="13">
        <v>808171</v>
      </c>
      <c r="AW535" s="13">
        <v>808171</v>
      </c>
      <c r="AX535" s="13">
        <v>808171</v>
      </c>
      <c r="AY535" s="13">
        <v>785141</v>
      </c>
      <c r="AZ535" s="13">
        <v>785141</v>
      </c>
      <c r="BA535" s="13">
        <v>785141</v>
      </c>
      <c r="BB535" s="13">
        <v>785141</v>
      </c>
      <c r="BC535" s="13">
        <v>785141</v>
      </c>
      <c r="BD535" s="13">
        <v>785141</v>
      </c>
      <c r="BE535" s="13">
        <v>785141</v>
      </c>
      <c r="BF535" s="13">
        <v>785141</v>
      </c>
      <c r="BG535" s="13">
        <v>785141</v>
      </c>
      <c r="BH535" s="13">
        <v>785141</v>
      </c>
      <c r="BI535" s="13">
        <v>785141</v>
      </c>
      <c r="BJ535" s="13">
        <v>785141</v>
      </c>
      <c r="BK535" s="13">
        <v>785141</v>
      </c>
      <c r="BL535" s="13">
        <v>785141</v>
      </c>
      <c r="BM535" s="13">
        <v>785141</v>
      </c>
      <c r="BN535" s="13">
        <v>785141</v>
      </c>
      <c r="BO535" s="13">
        <v>785141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17763322</v>
      </c>
      <c r="E536" s="13">
        <v>17763322</v>
      </c>
      <c r="F536" s="13">
        <v>17733232</v>
      </c>
      <c r="G536" s="13">
        <v>17733232</v>
      </c>
      <c r="H536" s="13">
        <v>17733232</v>
      </c>
      <c r="I536" s="13">
        <v>17733232</v>
      </c>
      <c r="J536" s="13">
        <v>17733232</v>
      </c>
      <c r="K536" s="13">
        <v>17922828</v>
      </c>
      <c r="L536" s="13">
        <v>17922828</v>
      </c>
      <c r="M536" s="13">
        <v>17922828</v>
      </c>
      <c r="N536" s="13">
        <v>17922828</v>
      </c>
      <c r="O536" s="13">
        <v>17811210</v>
      </c>
      <c r="P536" s="13">
        <v>17811210</v>
      </c>
      <c r="Q536" s="13">
        <v>18116991</v>
      </c>
      <c r="R536" s="13">
        <v>17740714</v>
      </c>
      <c r="S536" s="13">
        <v>17748302</v>
      </c>
      <c r="T536" s="13">
        <v>17717877</v>
      </c>
      <c r="U536" s="13">
        <v>17717876</v>
      </c>
      <c r="V536" s="13">
        <v>17717876</v>
      </c>
      <c r="W536" s="13">
        <v>17717876</v>
      </c>
      <c r="X536" s="13">
        <v>17752926</v>
      </c>
      <c r="Y536" s="13">
        <v>17752926</v>
      </c>
      <c r="Z536" s="13">
        <v>17752926</v>
      </c>
      <c r="AA536" s="13">
        <v>17752926</v>
      </c>
      <c r="AB536" s="13">
        <v>17752926</v>
      </c>
      <c r="AC536" s="13">
        <v>17752926</v>
      </c>
      <c r="AD536" s="13">
        <v>17752226</v>
      </c>
      <c r="AE536" s="13">
        <v>17752226</v>
      </c>
      <c r="AF536" s="13">
        <v>17752246</v>
      </c>
      <c r="AG536" s="13">
        <v>17750246</v>
      </c>
      <c r="AH536" s="13">
        <v>17750246</v>
      </c>
      <c r="AI536" s="13">
        <v>17733352</v>
      </c>
      <c r="AJ536" s="13">
        <v>17696592</v>
      </c>
      <c r="AK536" s="13">
        <v>17696592</v>
      </c>
      <c r="AL536" s="13">
        <v>17694584</v>
      </c>
      <c r="AM536" s="13">
        <v>17694584</v>
      </c>
      <c r="AN536" s="13">
        <v>17694584</v>
      </c>
      <c r="AO536" s="13">
        <v>17694584</v>
      </c>
      <c r="AP536" s="13">
        <v>17699324</v>
      </c>
      <c r="AQ536" s="13">
        <v>17696784</v>
      </c>
      <c r="AR536" s="13">
        <v>17697784</v>
      </c>
      <c r="AS536" s="13">
        <v>17698084</v>
      </c>
      <c r="AT536" s="13">
        <v>17698084</v>
      </c>
      <c r="AU536" s="13">
        <v>17698084</v>
      </c>
      <c r="AV536" s="13">
        <v>17698384</v>
      </c>
      <c r="AW536" s="13">
        <v>17708752</v>
      </c>
      <c r="AX536" s="13">
        <v>17708752</v>
      </c>
      <c r="AY536" s="13">
        <v>17708752</v>
      </c>
      <c r="AZ536" s="13">
        <v>17708652</v>
      </c>
      <c r="BA536" s="13">
        <v>17708652</v>
      </c>
      <c r="BB536" s="13">
        <v>17709614</v>
      </c>
      <c r="BC536" s="13">
        <v>17708662</v>
      </c>
      <c r="BD536" s="13">
        <v>17710077</v>
      </c>
      <c r="BE536" s="13">
        <v>17713677</v>
      </c>
      <c r="BF536" s="13">
        <v>17747549</v>
      </c>
      <c r="BG536" s="13">
        <v>17803176</v>
      </c>
      <c r="BH536" s="13">
        <v>17815153</v>
      </c>
      <c r="BI536" s="13">
        <v>17746307</v>
      </c>
      <c r="BJ536" s="13">
        <v>17768693</v>
      </c>
      <c r="BK536" s="13">
        <v>17811219</v>
      </c>
      <c r="BL536" s="13">
        <v>17722531</v>
      </c>
      <c r="BM536" s="13">
        <v>17727676</v>
      </c>
      <c r="BN536" s="13">
        <v>17764686</v>
      </c>
      <c r="BO536" s="13">
        <v>17762248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4398202</v>
      </c>
      <c r="E537" s="13">
        <v>4398202</v>
      </c>
      <c r="F537" s="13">
        <v>1595344</v>
      </c>
      <c r="G537" s="13">
        <v>1595344</v>
      </c>
      <c r="H537" s="13">
        <v>1595344</v>
      </c>
      <c r="I537" s="13">
        <v>1595344</v>
      </c>
      <c r="J537" s="13">
        <v>1595344</v>
      </c>
      <c r="K537" s="13">
        <v>392775</v>
      </c>
      <c r="L537" s="13">
        <v>782877</v>
      </c>
      <c r="M537" s="13">
        <v>782877</v>
      </c>
      <c r="N537" s="13">
        <v>782877</v>
      </c>
      <c r="O537" s="13">
        <v>782877</v>
      </c>
      <c r="P537" s="13">
        <v>782877</v>
      </c>
      <c r="Q537" s="13">
        <v>7828770</v>
      </c>
      <c r="R537" s="13">
        <v>7828770</v>
      </c>
      <c r="S537" s="13">
        <v>9218630</v>
      </c>
      <c r="T537" s="13">
        <v>9218630</v>
      </c>
      <c r="U537" s="13">
        <v>9246990</v>
      </c>
      <c r="V537" s="13">
        <v>9409770</v>
      </c>
      <c r="W537" s="13">
        <v>9495010</v>
      </c>
      <c r="X537" s="13">
        <v>9520000</v>
      </c>
      <c r="Y537" s="13">
        <v>9620000</v>
      </c>
      <c r="Z537" s="13">
        <v>9620000</v>
      </c>
      <c r="AA537" s="13">
        <v>9620000</v>
      </c>
      <c r="AB537" s="13">
        <v>9620000</v>
      </c>
      <c r="AC537" s="13">
        <v>9620000</v>
      </c>
      <c r="AD537" s="13">
        <v>9980000</v>
      </c>
      <c r="AE537" s="13">
        <v>9980000</v>
      </c>
      <c r="AF537" s="13">
        <v>10080000</v>
      </c>
      <c r="AG537" s="13">
        <v>10080000</v>
      </c>
      <c r="AH537" s="13">
        <v>10080000</v>
      </c>
      <c r="AI537" s="13">
        <v>10406192</v>
      </c>
      <c r="AJ537" s="13">
        <v>10322192</v>
      </c>
      <c r="AK537" s="13">
        <v>10322192</v>
      </c>
      <c r="AL537" s="13">
        <v>10322192</v>
      </c>
      <c r="AM537" s="13">
        <v>10557192</v>
      </c>
      <c r="AN537" s="13">
        <v>10557192</v>
      </c>
      <c r="AO537" s="13">
        <v>11671742</v>
      </c>
      <c r="AP537" s="13">
        <v>11671742</v>
      </c>
      <c r="AQ537" s="13">
        <v>14141012</v>
      </c>
      <c r="AR537" s="13">
        <v>14141012</v>
      </c>
      <c r="AS537" s="13">
        <v>14141012</v>
      </c>
      <c r="AT537" s="13">
        <v>14141012</v>
      </c>
      <c r="AU537" s="13">
        <v>14142862</v>
      </c>
      <c r="AV537" s="13">
        <v>14157362</v>
      </c>
      <c r="AW537" s="13">
        <v>14157362</v>
      </c>
      <c r="AX537" s="13">
        <v>12088092</v>
      </c>
      <c r="AY537" s="13">
        <v>12088092</v>
      </c>
      <c r="AZ537" s="13">
        <v>12088092</v>
      </c>
      <c r="BA537" s="13">
        <v>12088092</v>
      </c>
      <c r="BB537" s="13">
        <v>12088092</v>
      </c>
      <c r="BC537" s="13">
        <v>11947592</v>
      </c>
      <c r="BD537" s="13">
        <v>11947592</v>
      </c>
      <c r="BE537" s="13">
        <v>11947592</v>
      </c>
      <c r="BF537" s="13">
        <v>11947592</v>
      </c>
      <c r="BG537" s="13">
        <v>11947592</v>
      </c>
      <c r="BH537" s="13">
        <v>11917592</v>
      </c>
      <c r="BI537" s="13">
        <v>11872742</v>
      </c>
      <c r="BJ537" s="13">
        <v>11872742</v>
      </c>
      <c r="BK537" s="13">
        <v>11889742</v>
      </c>
      <c r="BL537" s="13">
        <v>11889742</v>
      </c>
      <c r="BM537" s="13">
        <v>11889742</v>
      </c>
      <c r="BN537" s="13">
        <v>11889742</v>
      </c>
      <c r="BO537" s="13">
        <v>11889742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6315900</v>
      </c>
      <c r="E538" s="13">
        <v>6315900</v>
      </c>
      <c r="F538" s="13">
        <v>5081600</v>
      </c>
      <c r="G538" s="13">
        <v>5081600</v>
      </c>
      <c r="H538" s="13">
        <v>4580650</v>
      </c>
      <c r="I538" s="13">
        <v>4580650</v>
      </c>
      <c r="J538" s="13">
        <v>4580650</v>
      </c>
      <c r="K538" s="13">
        <v>4580650</v>
      </c>
      <c r="L538" s="13">
        <v>4580650</v>
      </c>
      <c r="M538" s="11">
        <v>0</v>
      </c>
      <c r="N538" s="13">
        <v>4580650</v>
      </c>
      <c r="O538" s="13">
        <v>4501180</v>
      </c>
      <c r="P538" s="13">
        <v>4501180</v>
      </c>
      <c r="Q538" s="13">
        <v>4501180</v>
      </c>
      <c r="R538" s="13">
        <v>6361654</v>
      </c>
      <c r="S538" s="13">
        <v>6361654</v>
      </c>
      <c r="T538" s="13">
        <v>6361654</v>
      </c>
      <c r="U538" s="13">
        <v>6361654</v>
      </c>
      <c r="V538" s="13">
        <v>6371654</v>
      </c>
      <c r="W538" s="13">
        <v>6371654</v>
      </c>
      <c r="X538" s="13">
        <v>6371654</v>
      </c>
      <c r="Y538" s="13">
        <v>6361654</v>
      </c>
      <c r="Z538" s="13">
        <v>6361654</v>
      </c>
      <c r="AA538" s="13">
        <v>6361654</v>
      </c>
      <c r="AB538" s="13">
        <v>6361654</v>
      </c>
      <c r="AC538" s="13">
        <v>6361654</v>
      </c>
      <c r="AD538" s="13">
        <v>6361654</v>
      </c>
      <c r="AE538" s="13">
        <v>6361654</v>
      </c>
      <c r="AF538" s="13">
        <v>6361654</v>
      </c>
      <c r="AG538" s="13">
        <v>6361654</v>
      </c>
      <c r="AH538" s="13">
        <v>6361654</v>
      </c>
      <c r="AI538" s="13">
        <v>6361654</v>
      </c>
      <c r="AJ538" s="13">
        <v>6361654</v>
      </c>
      <c r="AK538" s="13">
        <v>6361654</v>
      </c>
      <c r="AL538" s="13">
        <v>6361654</v>
      </c>
      <c r="AM538" s="13">
        <v>6361654</v>
      </c>
      <c r="AN538" s="13">
        <v>6361654</v>
      </c>
      <c r="AO538" s="13">
        <v>6361654</v>
      </c>
      <c r="AP538" s="13">
        <v>6361654</v>
      </c>
      <c r="AQ538" s="13">
        <v>6361654</v>
      </c>
      <c r="AR538" s="13">
        <v>6361654</v>
      </c>
      <c r="AS538" s="13">
        <v>7361654</v>
      </c>
      <c r="AT538" s="13">
        <v>7361654</v>
      </c>
      <c r="AU538" s="13">
        <v>7361654</v>
      </c>
      <c r="AV538" s="13">
        <v>7361654</v>
      </c>
      <c r="AW538" s="13">
        <v>7361654</v>
      </c>
      <c r="AX538" s="13">
        <v>9856654</v>
      </c>
      <c r="AY538" s="13">
        <v>9856654</v>
      </c>
      <c r="AZ538" s="13">
        <v>9856654</v>
      </c>
      <c r="BA538" s="13">
        <v>9857654</v>
      </c>
      <c r="BB538" s="13">
        <v>9857654</v>
      </c>
      <c r="BC538" s="13">
        <v>9857654</v>
      </c>
      <c r="BD538" s="13">
        <v>9856654</v>
      </c>
      <c r="BE538" s="13">
        <v>9856654</v>
      </c>
      <c r="BF538" s="13">
        <v>9856654</v>
      </c>
      <c r="BG538" s="13">
        <v>9856654</v>
      </c>
      <c r="BH538" s="13">
        <v>9856654</v>
      </c>
      <c r="BI538" s="13">
        <v>3383344</v>
      </c>
      <c r="BJ538" s="13">
        <v>3383344</v>
      </c>
      <c r="BK538" s="13">
        <v>3393344</v>
      </c>
      <c r="BL538" s="13">
        <v>3691036</v>
      </c>
      <c r="BM538" s="13">
        <v>3691036</v>
      </c>
      <c r="BN538" s="13">
        <v>3691036</v>
      </c>
      <c r="BO538" s="13">
        <v>3594924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13619300</v>
      </c>
      <c r="E539" s="13">
        <v>13619300</v>
      </c>
      <c r="F539" s="13">
        <v>13619300</v>
      </c>
      <c r="G539" s="13">
        <v>13619300</v>
      </c>
      <c r="H539" s="13">
        <v>13619300</v>
      </c>
      <c r="I539" s="13">
        <v>13619300</v>
      </c>
      <c r="J539" s="13">
        <v>13619300</v>
      </c>
      <c r="K539" s="13">
        <v>13053090</v>
      </c>
      <c r="L539" s="13">
        <v>13379560</v>
      </c>
      <c r="M539" s="13">
        <v>13379560</v>
      </c>
      <c r="N539" s="13">
        <v>12422440</v>
      </c>
      <c r="O539" s="13">
        <v>12503840</v>
      </c>
      <c r="P539" s="13">
        <v>12858120</v>
      </c>
      <c r="Q539" s="13">
        <v>13023120</v>
      </c>
      <c r="R539" s="13">
        <v>13023120</v>
      </c>
      <c r="S539" s="13">
        <v>13023120</v>
      </c>
      <c r="T539" s="13">
        <v>13023120</v>
      </c>
      <c r="U539" s="13">
        <v>13023120</v>
      </c>
      <c r="V539" s="13">
        <v>12823120</v>
      </c>
      <c r="W539" s="13">
        <v>13040320</v>
      </c>
      <c r="X539" s="13">
        <v>13197080</v>
      </c>
      <c r="Y539" s="13">
        <v>13314580</v>
      </c>
      <c r="Z539" s="13">
        <v>14129320</v>
      </c>
      <c r="AA539" s="13">
        <v>15449630</v>
      </c>
      <c r="AB539" s="13">
        <v>15955200</v>
      </c>
      <c r="AC539" s="13">
        <v>15767990</v>
      </c>
      <c r="AD539" s="13">
        <v>15687580</v>
      </c>
      <c r="AE539" s="13">
        <v>15667580</v>
      </c>
      <c r="AF539" s="13">
        <v>15574240</v>
      </c>
      <c r="AG539" s="13">
        <v>15533880</v>
      </c>
      <c r="AH539" s="13">
        <v>15537880</v>
      </c>
      <c r="AI539" s="13">
        <v>15537880</v>
      </c>
      <c r="AJ539" s="13">
        <v>15918530</v>
      </c>
      <c r="AK539" s="13">
        <v>15936107</v>
      </c>
      <c r="AL539" s="13">
        <v>18276187</v>
      </c>
      <c r="AM539" s="13">
        <v>18276187</v>
      </c>
      <c r="AN539" s="13">
        <v>18263187</v>
      </c>
      <c r="AO539" s="13">
        <v>23828087</v>
      </c>
      <c r="AP539" s="13">
        <v>23828087</v>
      </c>
      <c r="AQ539" s="13">
        <v>23823087</v>
      </c>
      <c r="AR539" s="13">
        <v>23823087</v>
      </c>
      <c r="AS539" s="13">
        <v>23823087</v>
      </c>
      <c r="AT539" s="13">
        <v>23728087</v>
      </c>
      <c r="AU539" s="13">
        <v>23462087</v>
      </c>
      <c r="AV539" s="13">
        <v>15252947</v>
      </c>
      <c r="AW539" s="13">
        <v>15229447</v>
      </c>
      <c r="AX539" s="13">
        <v>8893029</v>
      </c>
      <c r="AY539" s="13">
        <v>8117000</v>
      </c>
      <c r="AZ539" s="13">
        <v>8117000</v>
      </c>
      <c r="BA539" s="13">
        <v>8117000</v>
      </c>
      <c r="BB539" s="13">
        <v>8117000</v>
      </c>
      <c r="BC539" s="13">
        <v>14217000</v>
      </c>
      <c r="BD539" s="13">
        <v>14217000</v>
      </c>
      <c r="BE539" s="13">
        <v>14217000</v>
      </c>
      <c r="BF539" s="13">
        <v>14217000</v>
      </c>
      <c r="BG539" s="13">
        <v>14217000</v>
      </c>
      <c r="BH539" s="13">
        <v>14217000</v>
      </c>
      <c r="BI539" s="13">
        <v>14217000</v>
      </c>
      <c r="BJ539" s="13">
        <v>14217000</v>
      </c>
      <c r="BK539" s="13">
        <v>2843400</v>
      </c>
      <c r="BL539" s="13">
        <v>2843400</v>
      </c>
      <c r="BM539" s="13">
        <v>2843400</v>
      </c>
      <c r="BN539" s="13">
        <v>2843400</v>
      </c>
      <c r="BO539" s="13">
        <v>2843400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8613261</v>
      </c>
      <c r="E540" s="13">
        <v>8613261</v>
      </c>
      <c r="F540" s="13">
        <v>8613261</v>
      </c>
      <c r="G540" s="13">
        <v>8613261</v>
      </c>
      <c r="H540" s="13">
        <v>11413261</v>
      </c>
      <c r="I540" s="13">
        <v>11413261</v>
      </c>
      <c r="J540" s="13">
        <v>11413261</v>
      </c>
      <c r="K540" s="13">
        <v>11505781</v>
      </c>
      <c r="L540" s="13">
        <v>11505781</v>
      </c>
      <c r="M540" s="13">
        <v>11505781</v>
      </c>
      <c r="N540" s="13">
        <v>11405281</v>
      </c>
      <c r="O540" s="13">
        <v>11479586</v>
      </c>
      <c r="P540" s="13">
        <v>11518276</v>
      </c>
      <c r="Q540" s="13">
        <v>11543216</v>
      </c>
      <c r="R540" s="13">
        <v>11543216</v>
      </c>
      <c r="S540" s="13">
        <v>11543216</v>
      </c>
      <c r="T540" s="13">
        <v>11543216</v>
      </c>
      <c r="U540" s="13">
        <v>11174931</v>
      </c>
      <c r="V540" s="13">
        <v>11174931</v>
      </c>
      <c r="W540" s="13">
        <v>11174931</v>
      </c>
      <c r="X540" s="13">
        <v>11174931</v>
      </c>
      <c r="Y540" s="13">
        <v>11174931</v>
      </c>
      <c r="Z540" s="13">
        <v>11174931</v>
      </c>
      <c r="AA540" s="13">
        <v>11174931</v>
      </c>
      <c r="AB540" s="13">
        <v>11174931</v>
      </c>
      <c r="AC540" s="13">
        <v>11174931</v>
      </c>
      <c r="AD540" s="13">
        <v>11174931</v>
      </c>
      <c r="AE540" s="13">
        <v>11238411</v>
      </c>
      <c r="AF540" s="13">
        <v>11238411</v>
      </c>
      <c r="AG540" s="13">
        <v>11238411</v>
      </c>
      <c r="AH540" s="13">
        <v>11238411</v>
      </c>
      <c r="AI540" s="13">
        <v>11238411</v>
      </c>
      <c r="AJ540" s="13">
        <v>11238411</v>
      </c>
      <c r="AK540" s="13">
        <v>11238411</v>
      </c>
      <c r="AL540" s="13">
        <v>11238411</v>
      </c>
      <c r="AM540" s="13">
        <v>11238411</v>
      </c>
      <c r="AN540" s="13">
        <v>11238411</v>
      </c>
      <c r="AO540" s="13">
        <v>11238411</v>
      </c>
      <c r="AP540" s="13">
        <v>11238411</v>
      </c>
      <c r="AQ540" s="13">
        <v>11238411</v>
      </c>
      <c r="AR540" s="13">
        <v>11238411</v>
      </c>
      <c r="AS540" s="13">
        <v>22511832</v>
      </c>
      <c r="AT540" s="13">
        <v>22532622</v>
      </c>
      <c r="AU540" s="13">
        <v>22555212</v>
      </c>
      <c r="AV540" s="13">
        <v>22563122</v>
      </c>
      <c r="AW540" s="13">
        <v>22563122</v>
      </c>
      <c r="AX540" s="13">
        <v>22563122</v>
      </c>
      <c r="AY540" s="13">
        <v>22563122</v>
      </c>
      <c r="AZ540" s="13">
        <v>22563122</v>
      </c>
      <c r="BA540" s="13">
        <v>22563122</v>
      </c>
      <c r="BB540" s="13">
        <v>22563122</v>
      </c>
      <c r="BC540" s="13">
        <v>22563122</v>
      </c>
      <c r="BD540" s="13">
        <v>22563122</v>
      </c>
      <c r="BE540" s="13">
        <v>22563122</v>
      </c>
      <c r="BF540" s="13">
        <v>22563122</v>
      </c>
      <c r="BG540" s="13">
        <v>22563122</v>
      </c>
      <c r="BH540" s="13">
        <v>22561122</v>
      </c>
      <c r="BI540" s="13">
        <v>22561122</v>
      </c>
      <c r="BJ540" s="13">
        <v>22561122</v>
      </c>
      <c r="BK540" s="13">
        <v>22561122</v>
      </c>
      <c r="BL540" s="13">
        <v>22511122</v>
      </c>
      <c r="BM540" s="13">
        <v>22511122</v>
      </c>
      <c r="BN540" s="13">
        <v>22511122</v>
      </c>
      <c r="BO540" s="13">
        <v>22511122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3">
        <v>9762800</v>
      </c>
      <c r="J541" s="13">
        <v>9762800</v>
      </c>
      <c r="K541" s="13">
        <v>9762800</v>
      </c>
      <c r="L541" s="13">
        <v>9598475</v>
      </c>
      <c r="M541" s="13">
        <v>9080735</v>
      </c>
      <c r="N541" s="13">
        <v>9066835</v>
      </c>
      <c r="O541" s="13">
        <v>9072835</v>
      </c>
      <c r="P541" s="13">
        <v>9067725</v>
      </c>
      <c r="Q541" s="13">
        <v>9326235</v>
      </c>
      <c r="R541" s="13">
        <v>9530435</v>
      </c>
      <c r="S541" s="13">
        <v>9522585</v>
      </c>
      <c r="T541" s="13">
        <v>9522585</v>
      </c>
      <c r="U541" s="13">
        <v>9592785</v>
      </c>
      <c r="V541" s="13">
        <v>9592785</v>
      </c>
      <c r="W541" s="13">
        <v>9592785</v>
      </c>
      <c r="X541" s="13">
        <v>9242065</v>
      </c>
      <c r="Y541" s="13">
        <v>9797165</v>
      </c>
      <c r="Z541" s="13">
        <v>9900725</v>
      </c>
      <c r="AA541" s="13">
        <v>9986755</v>
      </c>
      <c r="AB541" s="13">
        <v>9952509</v>
      </c>
      <c r="AC541" s="13">
        <v>9868269</v>
      </c>
      <c r="AD541" s="13">
        <v>9987519</v>
      </c>
      <c r="AE541" s="13">
        <v>10361999</v>
      </c>
      <c r="AF541" s="13">
        <v>10652166</v>
      </c>
      <c r="AG541" s="13">
        <v>10836016</v>
      </c>
      <c r="AH541" s="13">
        <v>10809126</v>
      </c>
      <c r="AI541" s="13">
        <v>10940769</v>
      </c>
      <c r="AJ541" s="13">
        <v>11008389</v>
      </c>
      <c r="AK541" s="13">
        <v>10988919</v>
      </c>
      <c r="AL541" s="13">
        <v>10928919</v>
      </c>
      <c r="AM541" s="13">
        <v>10517509</v>
      </c>
      <c r="AN541" s="13">
        <v>10342809</v>
      </c>
      <c r="AO541" s="13">
        <v>10373349</v>
      </c>
      <c r="AP541" s="13">
        <v>10483759</v>
      </c>
      <c r="AQ541" s="13">
        <v>10495879</v>
      </c>
      <c r="AR541" s="13">
        <v>10489879</v>
      </c>
      <c r="AS541" s="13">
        <v>10474439</v>
      </c>
      <c r="AT541" s="13">
        <v>10395229</v>
      </c>
      <c r="AU541" s="13">
        <v>10047399</v>
      </c>
      <c r="AV541" s="13">
        <v>9595039</v>
      </c>
      <c r="AW541" s="13">
        <v>9650759</v>
      </c>
      <c r="AX541" s="13">
        <v>9650759</v>
      </c>
      <c r="AY541" s="13">
        <v>9635279</v>
      </c>
      <c r="AZ541" s="13">
        <v>9616779</v>
      </c>
      <c r="BA541" s="13">
        <v>9353469</v>
      </c>
      <c r="BB541" s="13">
        <v>8844489</v>
      </c>
      <c r="BC541" s="13">
        <v>8450509</v>
      </c>
      <c r="BD541" s="13">
        <v>8271769</v>
      </c>
      <c r="BE541" s="13">
        <v>8208371</v>
      </c>
      <c r="BF541" s="13">
        <v>8182706</v>
      </c>
      <c r="BG541" s="13">
        <v>8136372</v>
      </c>
      <c r="BH541" s="13">
        <v>8129252</v>
      </c>
      <c r="BI541" s="13">
        <v>7820953</v>
      </c>
      <c r="BJ541" s="13">
        <v>7778803</v>
      </c>
      <c r="BK541" s="13">
        <v>7744100</v>
      </c>
      <c r="BL541" s="13">
        <v>7627918</v>
      </c>
      <c r="BM541" s="13">
        <v>7627918</v>
      </c>
      <c r="BN541" s="13">
        <v>7745199</v>
      </c>
      <c r="BO541" s="13">
        <v>7802647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18050600</v>
      </c>
      <c r="E542" s="13">
        <v>18050600</v>
      </c>
      <c r="F542" s="13">
        <v>30874895</v>
      </c>
      <c r="G542" s="13">
        <v>30874895</v>
      </c>
      <c r="H542" s="13">
        <v>20004895</v>
      </c>
      <c r="I542" s="13">
        <v>27367519</v>
      </c>
      <c r="J542" s="13">
        <v>27367519</v>
      </c>
      <c r="K542" s="13">
        <v>27226207</v>
      </c>
      <c r="L542" s="13">
        <v>680397</v>
      </c>
      <c r="M542" s="13">
        <v>458666</v>
      </c>
      <c r="N542" s="13">
        <v>458666</v>
      </c>
      <c r="O542" s="13">
        <v>458666</v>
      </c>
      <c r="P542" s="13">
        <v>458666</v>
      </c>
      <c r="Q542" s="13">
        <v>458666</v>
      </c>
      <c r="R542" s="13">
        <v>458666</v>
      </c>
      <c r="S542" s="13">
        <v>456646</v>
      </c>
      <c r="T542" s="13">
        <v>419146</v>
      </c>
      <c r="U542" s="13">
        <v>174419</v>
      </c>
      <c r="V542" s="13">
        <v>706955</v>
      </c>
      <c r="W542" s="13">
        <v>949765</v>
      </c>
      <c r="X542" s="13">
        <v>949765</v>
      </c>
      <c r="Y542" s="13">
        <v>949765</v>
      </c>
      <c r="Z542" s="13">
        <v>949765</v>
      </c>
      <c r="AA542" s="13">
        <v>949765</v>
      </c>
      <c r="AB542" s="13">
        <v>949765</v>
      </c>
      <c r="AC542" s="13">
        <v>949765</v>
      </c>
      <c r="AD542" s="13">
        <v>949765</v>
      </c>
      <c r="AE542" s="13">
        <v>949765</v>
      </c>
      <c r="AF542" s="13">
        <v>9497650</v>
      </c>
      <c r="AG542" s="13">
        <v>9497650</v>
      </c>
      <c r="AH542" s="13">
        <v>9497650</v>
      </c>
      <c r="AI542" s="13">
        <v>9497650</v>
      </c>
      <c r="AJ542" s="13">
        <v>9497650</v>
      </c>
      <c r="AK542" s="13">
        <v>9497650</v>
      </c>
      <c r="AL542" s="13">
        <v>9497650</v>
      </c>
      <c r="AM542" s="13">
        <v>9497650</v>
      </c>
      <c r="AN542" s="13">
        <v>9497650</v>
      </c>
      <c r="AO542" s="13">
        <v>9497650</v>
      </c>
      <c r="AP542" s="13">
        <v>9497650</v>
      </c>
      <c r="AQ542" s="13">
        <v>9497650</v>
      </c>
      <c r="AR542" s="13">
        <v>9497650</v>
      </c>
      <c r="AS542" s="13">
        <v>9497650</v>
      </c>
      <c r="AT542" s="13">
        <v>9497650</v>
      </c>
      <c r="AU542" s="13">
        <v>9497650</v>
      </c>
      <c r="AV542" s="13">
        <v>9497650</v>
      </c>
      <c r="AW542" s="13">
        <v>9497650</v>
      </c>
      <c r="AX542" s="13">
        <v>17988210</v>
      </c>
      <c r="AY542" s="13">
        <v>17988210</v>
      </c>
      <c r="AZ542" s="13">
        <v>17988210</v>
      </c>
      <c r="BA542" s="13">
        <v>17988210</v>
      </c>
      <c r="BB542" s="13">
        <v>17988210</v>
      </c>
      <c r="BC542" s="13">
        <v>17988210</v>
      </c>
      <c r="BD542" s="13">
        <v>19548210</v>
      </c>
      <c r="BE542" s="13">
        <v>19548210</v>
      </c>
      <c r="BF542" s="13">
        <v>19548210</v>
      </c>
      <c r="BG542" s="13">
        <v>19548210</v>
      </c>
      <c r="BH542" s="13">
        <v>19548210</v>
      </c>
      <c r="BI542" s="13">
        <v>19548210</v>
      </c>
      <c r="BJ542" s="13">
        <v>19548210</v>
      </c>
      <c r="BK542" s="13">
        <v>19548210</v>
      </c>
      <c r="BL542" s="13">
        <v>19548210</v>
      </c>
      <c r="BM542" s="13">
        <v>19548210</v>
      </c>
      <c r="BN542" s="13">
        <v>19548210</v>
      </c>
      <c r="BO542" s="13">
        <v>1954821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1199119</v>
      </c>
      <c r="E543" s="13">
        <v>1199119</v>
      </c>
      <c r="F543" s="13">
        <v>1325995</v>
      </c>
      <c r="G543" s="13">
        <v>1325995</v>
      </c>
      <c r="H543" s="13">
        <v>1325995</v>
      </c>
      <c r="I543" s="13">
        <v>1325995</v>
      </c>
      <c r="J543" s="13">
        <v>1326435</v>
      </c>
      <c r="K543" s="13">
        <v>1427469</v>
      </c>
      <c r="L543" s="13">
        <v>1427469</v>
      </c>
      <c r="M543" s="13">
        <v>1427469</v>
      </c>
      <c r="N543" s="13">
        <v>1427469</v>
      </c>
      <c r="O543" s="13">
        <v>1637950</v>
      </c>
      <c r="P543" s="13">
        <v>1637950</v>
      </c>
      <c r="Q543" s="13">
        <v>1637950</v>
      </c>
      <c r="R543" s="13">
        <v>1716570</v>
      </c>
      <c r="S543" s="13">
        <v>1964100</v>
      </c>
      <c r="T543" s="13">
        <v>1980820</v>
      </c>
      <c r="U543" s="13">
        <v>2094160</v>
      </c>
      <c r="V543" s="13">
        <v>2095660</v>
      </c>
      <c r="W543" s="13">
        <v>2139460</v>
      </c>
      <c r="X543" s="13">
        <v>2139460</v>
      </c>
      <c r="Y543" s="13">
        <v>2139460</v>
      </c>
      <c r="Z543" s="13">
        <v>2139460</v>
      </c>
      <c r="AA543" s="13">
        <v>2165960</v>
      </c>
      <c r="AB543" s="13">
        <v>2165660</v>
      </c>
      <c r="AC543" s="13">
        <v>2165660</v>
      </c>
      <c r="AD543" s="13">
        <v>2165660</v>
      </c>
      <c r="AE543" s="13">
        <v>2185960</v>
      </c>
      <c r="AF543" s="13">
        <v>2218015</v>
      </c>
      <c r="AG543" s="13">
        <v>2218015</v>
      </c>
      <c r="AH543" s="13">
        <v>2218015</v>
      </c>
      <c r="AI543" s="13">
        <v>2254475</v>
      </c>
      <c r="AJ543" s="13">
        <v>2254475</v>
      </c>
      <c r="AK543" s="13">
        <v>2254475</v>
      </c>
      <c r="AL543" s="13">
        <v>2259745</v>
      </c>
      <c r="AM543" s="13">
        <v>2301655</v>
      </c>
      <c r="AN543" s="13">
        <v>2301655</v>
      </c>
      <c r="AO543" s="13">
        <v>2301655</v>
      </c>
      <c r="AP543" s="13">
        <v>2422455</v>
      </c>
      <c r="AQ543" s="13">
        <v>2499485</v>
      </c>
      <c r="AR543" s="13">
        <v>2499485</v>
      </c>
      <c r="AS543" s="13">
        <v>2499485</v>
      </c>
      <c r="AT543" s="13">
        <v>2499485</v>
      </c>
      <c r="AU543" s="13">
        <v>2499485</v>
      </c>
      <c r="AV543" s="13">
        <v>2499485</v>
      </c>
      <c r="AW543" s="13">
        <v>2499485</v>
      </c>
      <c r="AX543" s="13">
        <v>2499485</v>
      </c>
      <c r="AY543" s="13">
        <v>2557958</v>
      </c>
      <c r="AZ543" s="13">
        <v>2557958</v>
      </c>
      <c r="BA543" s="13">
        <v>2557958</v>
      </c>
      <c r="BB543" s="13">
        <v>2557958</v>
      </c>
      <c r="BC543" s="13">
        <v>2557958</v>
      </c>
      <c r="BD543" s="13">
        <v>2557958</v>
      </c>
      <c r="BE543" s="13">
        <v>2557958</v>
      </c>
      <c r="BF543" s="13">
        <v>2557958</v>
      </c>
      <c r="BG543" s="13">
        <v>2557958</v>
      </c>
      <c r="BH543" s="13">
        <v>2557958</v>
      </c>
      <c r="BI543" s="13">
        <v>2557958</v>
      </c>
      <c r="BJ543" s="13">
        <v>2557958</v>
      </c>
      <c r="BK543" s="13">
        <v>2557958</v>
      </c>
      <c r="BL543" s="13">
        <v>2557958</v>
      </c>
      <c r="BM543" s="13">
        <v>2557958</v>
      </c>
      <c r="BN543" s="13">
        <v>2557958</v>
      </c>
      <c r="BO543" s="13">
        <v>2557958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v>6051877</v>
      </c>
      <c r="E544" s="13">
        <v>6051877</v>
      </c>
      <c r="F544" s="13">
        <v>6051877</v>
      </c>
      <c r="G544" s="13">
        <v>6051877</v>
      </c>
      <c r="H544" s="13">
        <v>6451877</v>
      </c>
      <c r="I544" s="13">
        <v>6451877</v>
      </c>
      <c r="J544" s="13">
        <v>6451877</v>
      </c>
      <c r="K544" s="13">
        <v>7161877</v>
      </c>
      <c r="L544" s="13">
        <v>7441877</v>
      </c>
      <c r="M544" s="13">
        <v>7441877</v>
      </c>
      <c r="N544" s="13">
        <v>7441877</v>
      </c>
      <c r="O544" s="13">
        <v>7741877</v>
      </c>
      <c r="P544" s="13">
        <v>7741877</v>
      </c>
      <c r="Q544" s="13">
        <v>9321877</v>
      </c>
      <c r="R544" s="13">
        <v>10041877</v>
      </c>
      <c r="S544" s="13">
        <v>8101877</v>
      </c>
      <c r="T544" s="13">
        <v>8101877</v>
      </c>
      <c r="U544" s="13">
        <v>8101877</v>
      </c>
      <c r="V544" s="13">
        <v>8101877</v>
      </c>
      <c r="W544" s="13">
        <v>8101877</v>
      </c>
      <c r="X544" s="13">
        <v>8617877</v>
      </c>
      <c r="Y544" s="13">
        <v>8617877</v>
      </c>
      <c r="Z544" s="13">
        <v>8699912</v>
      </c>
      <c r="AA544" s="13">
        <v>8678373</v>
      </c>
      <c r="AB544" s="13">
        <v>8678373</v>
      </c>
      <c r="AC544" s="13">
        <v>8678373</v>
      </c>
      <c r="AD544" s="13">
        <v>8678373</v>
      </c>
      <c r="AE544" s="13">
        <v>8804877</v>
      </c>
      <c r="AF544" s="13">
        <v>9159623</v>
      </c>
      <c r="AG544" s="13">
        <v>9142006</v>
      </c>
      <c r="AH544" s="13">
        <v>9142006</v>
      </c>
      <c r="AI544" s="13">
        <v>9142006</v>
      </c>
      <c r="AJ544" s="13">
        <v>9142006</v>
      </c>
      <c r="AK544" s="13">
        <v>9142006</v>
      </c>
      <c r="AL544" s="13">
        <v>9142006</v>
      </c>
      <c r="AM544" s="13">
        <v>9142006</v>
      </c>
      <c r="AN544" s="13">
        <v>9341006</v>
      </c>
      <c r="AO544" s="13">
        <v>9341006</v>
      </c>
      <c r="AP544" s="13">
        <v>9341006</v>
      </c>
      <c r="AQ544" s="13">
        <v>9341006</v>
      </c>
      <c r="AR544" s="13">
        <v>9304399</v>
      </c>
      <c r="AS544" s="13">
        <v>9304399</v>
      </c>
      <c r="AT544" s="13">
        <v>9101425</v>
      </c>
      <c r="AU544" s="13">
        <v>9101425</v>
      </c>
      <c r="AV544" s="13">
        <v>9272250</v>
      </c>
      <c r="AW544" s="13">
        <v>9269122</v>
      </c>
      <c r="AX544" s="13">
        <v>9269122</v>
      </c>
      <c r="AY544" s="13">
        <v>9269122</v>
      </c>
      <c r="AZ544" s="13">
        <v>9271494</v>
      </c>
      <c r="BA544" s="13">
        <v>9293304</v>
      </c>
      <c r="BB544" s="13">
        <v>9293304</v>
      </c>
      <c r="BC544" s="13">
        <v>9297288</v>
      </c>
      <c r="BD544" s="13">
        <v>9327328</v>
      </c>
      <c r="BE544" s="13">
        <v>9334156</v>
      </c>
      <c r="BF544" s="13">
        <v>9336232</v>
      </c>
      <c r="BG544" s="13">
        <v>9342160</v>
      </c>
      <c r="BH544" s="13">
        <v>9357100</v>
      </c>
      <c r="BI544" s="13">
        <v>9362500</v>
      </c>
      <c r="BJ544" s="13">
        <v>9360680</v>
      </c>
      <c r="BK544" s="13">
        <v>9367708</v>
      </c>
      <c r="BL544" s="13">
        <v>9354931</v>
      </c>
      <c r="BM544" s="13">
        <v>9354931</v>
      </c>
      <c r="BN544" s="13">
        <v>9351574</v>
      </c>
      <c r="BO544" s="13">
        <v>9340927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435469</v>
      </c>
      <c r="E545" s="13">
        <v>435469</v>
      </c>
      <c r="F545" s="13">
        <v>15000000</v>
      </c>
      <c r="G545" s="13">
        <v>15000000</v>
      </c>
      <c r="H545" s="13">
        <v>8000000</v>
      </c>
      <c r="I545" s="13">
        <v>8000000</v>
      </c>
      <c r="J545" s="13">
        <v>8000000</v>
      </c>
      <c r="K545" s="13">
        <v>8000000</v>
      </c>
      <c r="L545" s="13">
        <v>8800000</v>
      </c>
      <c r="M545" s="13">
        <v>8800000</v>
      </c>
      <c r="N545" s="13">
        <v>8800000</v>
      </c>
      <c r="O545" s="13">
        <v>1760000</v>
      </c>
      <c r="P545" s="13">
        <v>2272736</v>
      </c>
      <c r="Q545" s="13">
        <v>2272736</v>
      </c>
      <c r="R545" s="13">
        <v>3038065</v>
      </c>
      <c r="S545" s="13">
        <v>3038065</v>
      </c>
      <c r="T545" s="13">
        <v>1517697</v>
      </c>
      <c r="U545" s="13">
        <v>1517697</v>
      </c>
      <c r="V545" s="13">
        <v>1517697</v>
      </c>
      <c r="W545" s="13">
        <v>1531897</v>
      </c>
      <c r="X545" s="13">
        <v>1534908</v>
      </c>
      <c r="Y545" s="13">
        <v>1721566</v>
      </c>
      <c r="Z545" s="13">
        <v>1721566</v>
      </c>
      <c r="AA545" s="13">
        <v>1704876</v>
      </c>
      <c r="AB545" s="13">
        <v>3316030</v>
      </c>
      <c r="AC545" s="13">
        <v>3297379</v>
      </c>
      <c r="AD545" s="13">
        <v>3297379</v>
      </c>
      <c r="AE545" s="13">
        <v>3365079</v>
      </c>
      <c r="AF545" s="13">
        <v>3435149</v>
      </c>
      <c r="AG545" s="13">
        <v>3990617</v>
      </c>
      <c r="AH545" s="13">
        <v>3538249</v>
      </c>
      <c r="AI545" s="13">
        <v>3799198</v>
      </c>
      <c r="AJ545" s="13">
        <v>3787597</v>
      </c>
      <c r="AK545" s="13">
        <v>3786297</v>
      </c>
      <c r="AL545" s="13">
        <v>5372246</v>
      </c>
      <c r="AM545" s="13">
        <v>5499831</v>
      </c>
      <c r="AN545" s="13">
        <v>5498678</v>
      </c>
      <c r="AO545" s="13">
        <v>5393712</v>
      </c>
      <c r="AP545" s="13">
        <v>5412434</v>
      </c>
      <c r="AQ545" s="13">
        <v>5285240</v>
      </c>
      <c r="AR545" s="13">
        <v>5293620</v>
      </c>
      <c r="AS545" s="13">
        <v>5126634</v>
      </c>
      <c r="AT545" s="13">
        <v>5127195</v>
      </c>
      <c r="AU545" s="13">
        <v>5125982</v>
      </c>
      <c r="AV545" s="13">
        <v>5117642</v>
      </c>
      <c r="AW545" s="13">
        <v>5172422</v>
      </c>
      <c r="AX545" s="13">
        <v>5215922</v>
      </c>
      <c r="AY545" s="13">
        <v>5431984</v>
      </c>
      <c r="AZ545" s="13">
        <v>5331894</v>
      </c>
      <c r="BA545" s="13">
        <v>5278246</v>
      </c>
      <c r="BB545" s="13">
        <v>7051546</v>
      </c>
      <c r="BC545" s="13">
        <v>7704801</v>
      </c>
      <c r="BD545" s="13">
        <v>7649412</v>
      </c>
      <c r="BE545" s="13">
        <v>7793171</v>
      </c>
      <c r="BF545" s="13">
        <v>8622969</v>
      </c>
      <c r="BG545" s="13">
        <v>3801020</v>
      </c>
      <c r="BH545" s="13">
        <v>5100676</v>
      </c>
      <c r="BI545" s="13">
        <v>5100676</v>
      </c>
      <c r="BJ545" s="13">
        <v>5156828</v>
      </c>
      <c r="BK545" s="13">
        <v>9370008</v>
      </c>
      <c r="BL545" s="13">
        <v>12771584</v>
      </c>
      <c r="BM545" s="13">
        <v>12517005</v>
      </c>
      <c r="BN545" s="13">
        <v>12476265</v>
      </c>
      <c r="BO545" s="13">
        <v>11496042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1679362</v>
      </c>
      <c r="E546" s="13">
        <v>1679362</v>
      </c>
      <c r="F546" s="13">
        <v>1679362</v>
      </c>
      <c r="G546" s="13">
        <v>1679362</v>
      </c>
      <c r="H546" s="13">
        <v>1679362</v>
      </c>
      <c r="I546" s="13">
        <v>2500542</v>
      </c>
      <c r="J546" s="13">
        <v>2500542</v>
      </c>
      <c r="K546" s="13">
        <v>2500542</v>
      </c>
      <c r="L546" s="13">
        <v>2500542</v>
      </c>
      <c r="M546" s="13">
        <v>2500542</v>
      </c>
      <c r="N546" s="13">
        <v>2500542</v>
      </c>
      <c r="O546" s="13">
        <v>2500542</v>
      </c>
      <c r="P546" s="13">
        <v>2500542</v>
      </c>
      <c r="Q546" s="13">
        <v>2500542</v>
      </c>
      <c r="R546" s="13">
        <v>2500542</v>
      </c>
      <c r="S546" s="13">
        <v>2500542</v>
      </c>
      <c r="T546" s="13">
        <v>2500542</v>
      </c>
      <c r="U546" s="13">
        <v>2716602</v>
      </c>
      <c r="V546" s="13">
        <v>2716602</v>
      </c>
      <c r="W546" s="13">
        <v>1176843</v>
      </c>
      <c r="X546" s="13">
        <v>38461439</v>
      </c>
      <c r="Y546" s="13">
        <v>2491836</v>
      </c>
      <c r="Z546" s="13">
        <v>2491836</v>
      </c>
      <c r="AA546" s="13">
        <v>2960377</v>
      </c>
      <c r="AB546" s="13">
        <v>2960377</v>
      </c>
      <c r="AC546" s="13">
        <v>2960377</v>
      </c>
      <c r="AD546" s="13">
        <v>1500000</v>
      </c>
      <c r="AE546" s="13">
        <v>1500000</v>
      </c>
      <c r="AF546" s="13">
        <v>1500000</v>
      </c>
      <c r="AG546" s="13">
        <v>24453000</v>
      </c>
      <c r="AH546" s="13">
        <v>4157440</v>
      </c>
      <c r="AI546" s="13">
        <v>4157440</v>
      </c>
      <c r="AJ546" s="13">
        <v>4157440</v>
      </c>
      <c r="AK546" s="13">
        <v>2078720</v>
      </c>
      <c r="AL546" s="13">
        <v>2078720</v>
      </c>
      <c r="AM546" s="13">
        <v>12000000</v>
      </c>
      <c r="AN546" s="13">
        <v>12000000</v>
      </c>
      <c r="AO546" s="13">
        <v>12000000</v>
      </c>
      <c r="AP546" s="13">
        <v>12000000</v>
      </c>
      <c r="AQ546" s="13">
        <v>12000000</v>
      </c>
      <c r="AR546" s="13">
        <v>12000000</v>
      </c>
      <c r="AS546" s="13">
        <v>12000000</v>
      </c>
      <c r="AT546" s="13">
        <v>15700368</v>
      </c>
      <c r="AU546" s="13">
        <v>15700368</v>
      </c>
      <c r="AV546" s="13">
        <v>15700368</v>
      </c>
      <c r="AW546" s="13">
        <v>15700368</v>
      </c>
      <c r="AX546" s="13">
        <v>15700368</v>
      </c>
      <c r="AY546" s="13">
        <v>15700368</v>
      </c>
      <c r="AZ546" s="13">
        <v>15700368</v>
      </c>
      <c r="BA546" s="13">
        <v>15700368</v>
      </c>
      <c r="BB546" s="13">
        <v>15700368</v>
      </c>
      <c r="BC546" s="13">
        <v>15700368</v>
      </c>
      <c r="BD546" s="13">
        <v>15700368</v>
      </c>
      <c r="BE546" s="13">
        <v>15700368</v>
      </c>
      <c r="BF546" s="13">
        <v>15700368</v>
      </c>
      <c r="BG546" s="13">
        <v>15700368</v>
      </c>
      <c r="BH546" s="13">
        <v>15700368</v>
      </c>
      <c r="BI546" s="13">
        <v>15700368</v>
      </c>
      <c r="BJ546" s="13">
        <v>15700368</v>
      </c>
      <c r="BK546" s="13">
        <v>15753854</v>
      </c>
      <c r="BL546" s="13">
        <v>15760754</v>
      </c>
      <c r="BM546" s="13">
        <v>15760754</v>
      </c>
      <c r="BN546" s="13">
        <v>15760754</v>
      </c>
      <c r="BO546" s="13">
        <v>15753854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5664894</v>
      </c>
      <c r="E547" s="13">
        <v>5664894</v>
      </c>
      <c r="F547" s="13">
        <v>4664894</v>
      </c>
      <c r="G547" s="13">
        <v>4664894</v>
      </c>
      <c r="H547" s="13">
        <v>4664894</v>
      </c>
      <c r="I547" s="13">
        <v>263200</v>
      </c>
      <c r="J547" s="13">
        <v>263200</v>
      </c>
      <c r="K547" s="13">
        <v>263200</v>
      </c>
      <c r="L547" s="13">
        <v>263200</v>
      </c>
      <c r="M547" s="13">
        <v>263200</v>
      </c>
      <c r="N547" s="13">
        <v>263200</v>
      </c>
      <c r="O547" s="13">
        <v>263200</v>
      </c>
      <c r="P547" s="13">
        <v>263200</v>
      </c>
      <c r="Q547" s="13">
        <v>263200</v>
      </c>
      <c r="R547" s="13">
        <v>263200</v>
      </c>
      <c r="S547" s="13">
        <v>263200</v>
      </c>
      <c r="T547" s="13">
        <v>263200</v>
      </c>
      <c r="U547" s="13">
        <v>263200</v>
      </c>
      <c r="V547" s="13">
        <v>263200</v>
      </c>
      <c r="W547" s="13">
        <v>263200</v>
      </c>
      <c r="X547" s="13">
        <v>263200</v>
      </c>
      <c r="Y547" s="13">
        <v>263200</v>
      </c>
      <c r="Z547" s="13">
        <v>263200</v>
      </c>
      <c r="AA547" s="13">
        <v>263200</v>
      </c>
      <c r="AB547" s="13">
        <v>263200</v>
      </c>
      <c r="AC547" s="13">
        <v>263200</v>
      </c>
      <c r="AD547" s="13">
        <v>263200</v>
      </c>
      <c r="AE547" s="13">
        <v>263200</v>
      </c>
      <c r="AF547" s="13">
        <v>263200</v>
      </c>
      <c r="AG547" s="13">
        <v>263200</v>
      </c>
      <c r="AH547" s="13">
        <v>263200</v>
      </c>
      <c r="AI547" s="13">
        <v>263200</v>
      </c>
      <c r="AJ547" s="13">
        <v>263200</v>
      </c>
      <c r="AK547" s="13">
        <v>263200</v>
      </c>
      <c r="AL547" s="13">
        <v>263200</v>
      </c>
      <c r="AM547" s="13">
        <v>263200</v>
      </c>
      <c r="AN547" s="13">
        <v>263200</v>
      </c>
      <c r="AO547" s="13">
        <v>263200</v>
      </c>
      <c r="AP547" s="13">
        <v>263200</v>
      </c>
      <c r="AQ547" s="13">
        <v>263200</v>
      </c>
      <c r="AR547" s="13">
        <v>263200</v>
      </c>
      <c r="AS547" s="13">
        <v>263200</v>
      </c>
      <c r="AT547" s="13">
        <v>263200</v>
      </c>
      <c r="AU547" s="13">
        <v>263200</v>
      </c>
      <c r="AV547" s="13">
        <v>263200</v>
      </c>
      <c r="AW547" s="13">
        <v>263200</v>
      </c>
      <c r="AX547" s="13">
        <v>263200</v>
      </c>
      <c r="AY547" s="13">
        <v>263200</v>
      </c>
      <c r="AZ547" s="13">
        <v>263200</v>
      </c>
      <c r="BA547" s="13">
        <v>263200</v>
      </c>
      <c r="BB547" s="13">
        <v>263200</v>
      </c>
      <c r="BC547" s="13">
        <v>263200</v>
      </c>
      <c r="BD547" s="13">
        <v>263200</v>
      </c>
      <c r="BE547" s="13">
        <v>263200</v>
      </c>
      <c r="BF547" s="13">
        <v>263200</v>
      </c>
      <c r="BG547" s="13">
        <v>263200</v>
      </c>
      <c r="BH547" s="13">
        <v>263200</v>
      </c>
      <c r="BI547" s="13">
        <v>263200</v>
      </c>
      <c r="BJ547" s="13">
        <v>263200</v>
      </c>
      <c r="BK547" s="13">
        <v>263200</v>
      </c>
      <c r="BL547" s="13">
        <v>263200</v>
      </c>
      <c r="BM547" s="13">
        <v>263200</v>
      </c>
      <c r="BN547" s="13">
        <v>263200</v>
      </c>
      <c r="BO547" s="13">
        <v>26320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445176</v>
      </c>
      <c r="E548" s="13">
        <v>445176</v>
      </c>
      <c r="F548" s="13">
        <v>438176</v>
      </c>
      <c r="G548" s="13">
        <v>438176</v>
      </c>
      <c r="H548" s="13">
        <v>438176</v>
      </c>
      <c r="I548" s="13">
        <v>439536</v>
      </c>
      <c r="J548" s="13">
        <v>439536</v>
      </c>
      <c r="K548" s="13">
        <v>391000</v>
      </c>
      <c r="L548" s="13">
        <v>391000</v>
      </c>
      <c r="M548" s="13">
        <v>658000</v>
      </c>
      <c r="N548" s="13">
        <v>658000</v>
      </c>
      <c r="O548" s="13">
        <v>597367</v>
      </c>
      <c r="P548" s="13">
        <v>447367</v>
      </c>
      <c r="Q548" s="13">
        <v>50000</v>
      </c>
      <c r="R548" s="13">
        <v>946010</v>
      </c>
      <c r="S548" s="13">
        <v>720000</v>
      </c>
      <c r="T548" s="13">
        <v>720000</v>
      </c>
      <c r="U548" s="13">
        <v>720000</v>
      </c>
      <c r="V548" s="13">
        <v>720000</v>
      </c>
      <c r="W548" s="13">
        <v>720000</v>
      </c>
      <c r="X548" s="13">
        <v>720000</v>
      </c>
      <c r="Y548" s="13">
        <v>720000</v>
      </c>
      <c r="Z548" s="13">
        <v>720000</v>
      </c>
      <c r="AA548" s="13">
        <v>720000</v>
      </c>
      <c r="AB548" s="13">
        <v>720000</v>
      </c>
      <c r="AC548" s="13">
        <v>720000</v>
      </c>
      <c r="AD548" s="13">
        <v>720000</v>
      </c>
      <c r="AE548" s="13">
        <v>720000</v>
      </c>
      <c r="AF548" s="13">
        <v>720000</v>
      </c>
      <c r="AG548" s="13">
        <v>720000</v>
      </c>
      <c r="AH548" s="13">
        <v>720000</v>
      </c>
      <c r="AI548" s="13">
        <v>720000</v>
      </c>
      <c r="AJ548" s="13">
        <v>720000</v>
      </c>
      <c r="AK548" s="13">
        <v>720000</v>
      </c>
      <c r="AL548" s="13">
        <v>720000</v>
      </c>
      <c r="AM548" s="13">
        <v>720000</v>
      </c>
      <c r="AN548" s="13">
        <v>720000</v>
      </c>
      <c r="AO548" s="13">
        <v>720000</v>
      </c>
      <c r="AP548" s="13">
        <v>720000</v>
      </c>
      <c r="AQ548" s="13">
        <v>720000</v>
      </c>
      <c r="AR548" s="13">
        <v>720000</v>
      </c>
      <c r="AS548" s="13">
        <v>720000</v>
      </c>
      <c r="AT548" s="13">
        <v>720000</v>
      </c>
      <c r="AU548" s="13">
        <v>720000</v>
      </c>
      <c r="AV548" s="13">
        <v>720000</v>
      </c>
      <c r="AW548" s="13">
        <v>720000</v>
      </c>
      <c r="AX548" s="13">
        <v>720000</v>
      </c>
      <c r="AY548" s="13">
        <v>720000</v>
      </c>
      <c r="AZ548" s="13">
        <v>720000</v>
      </c>
      <c r="BA548" s="13">
        <v>720000</v>
      </c>
      <c r="BB548" s="13">
        <v>720000</v>
      </c>
      <c r="BC548" s="13">
        <v>720000</v>
      </c>
      <c r="BD548" s="13">
        <v>720000</v>
      </c>
      <c r="BE548" s="13">
        <v>720000</v>
      </c>
      <c r="BF548" s="13">
        <v>720000</v>
      </c>
      <c r="BG548" s="13">
        <v>720000</v>
      </c>
      <c r="BH548" s="13">
        <v>720000</v>
      </c>
      <c r="BI548" s="13">
        <v>720000</v>
      </c>
      <c r="BJ548" s="13">
        <v>720000</v>
      </c>
      <c r="BK548" s="13">
        <v>720000</v>
      </c>
      <c r="BL548" s="13">
        <v>720000</v>
      </c>
      <c r="BM548" s="13">
        <v>720000</v>
      </c>
      <c r="BN548" s="13">
        <v>720000</v>
      </c>
      <c r="BO548" s="13">
        <v>72000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524254</v>
      </c>
      <c r="E549" s="13">
        <v>524254</v>
      </c>
      <c r="F549" s="13">
        <v>524254</v>
      </c>
      <c r="G549" s="13">
        <v>524254</v>
      </c>
      <c r="H549" s="13">
        <v>524254</v>
      </c>
      <c r="I549" s="13">
        <v>523774</v>
      </c>
      <c r="J549" s="13">
        <v>524254</v>
      </c>
      <c r="K549" s="13">
        <v>524254</v>
      </c>
      <c r="L549" s="13">
        <v>201024</v>
      </c>
      <c r="M549" s="13">
        <v>201024</v>
      </c>
      <c r="N549" s="13">
        <v>201024</v>
      </c>
      <c r="O549" s="13">
        <v>201024</v>
      </c>
      <c r="P549" s="13">
        <v>7125610</v>
      </c>
      <c r="Q549" s="13">
        <v>6787710</v>
      </c>
      <c r="R549" s="13">
        <v>6577710</v>
      </c>
      <c r="S549" s="13">
        <v>6577710</v>
      </c>
      <c r="T549" s="13">
        <v>6577710</v>
      </c>
      <c r="U549" s="13">
        <v>6577710</v>
      </c>
      <c r="V549" s="13">
        <v>4680000</v>
      </c>
      <c r="W549" s="13">
        <v>4680000</v>
      </c>
      <c r="X549" s="13">
        <v>4144686</v>
      </c>
      <c r="Y549" s="13">
        <v>4144686</v>
      </c>
      <c r="Z549" s="13">
        <v>4144686</v>
      </c>
      <c r="AA549" s="13">
        <v>4144686</v>
      </c>
      <c r="AB549" s="13">
        <v>4144686</v>
      </c>
      <c r="AC549" s="13">
        <v>4144686</v>
      </c>
      <c r="AD549" s="13">
        <v>4144686</v>
      </c>
      <c r="AE549" s="13">
        <v>4153136</v>
      </c>
      <c r="AF549" s="13">
        <v>4153136</v>
      </c>
      <c r="AG549" s="13">
        <v>4153136</v>
      </c>
      <c r="AH549" s="13">
        <v>4153136</v>
      </c>
      <c r="AI549" s="13">
        <v>4155136</v>
      </c>
      <c r="AJ549" s="13">
        <v>4153136</v>
      </c>
      <c r="AK549" s="13">
        <v>4153136</v>
      </c>
      <c r="AL549" s="13">
        <v>4153136</v>
      </c>
      <c r="AM549" s="13">
        <v>4153136</v>
      </c>
      <c r="AN549" s="13">
        <v>4153136</v>
      </c>
      <c r="AO549" s="13">
        <v>4153136</v>
      </c>
      <c r="AP549" s="13">
        <v>4153136</v>
      </c>
      <c r="AQ549" s="13">
        <v>4053136</v>
      </c>
      <c r="AR549" s="13">
        <v>4153136</v>
      </c>
      <c r="AS549" s="13">
        <v>4153136</v>
      </c>
      <c r="AT549" s="13">
        <v>4153136</v>
      </c>
      <c r="AU549" s="13">
        <v>4153136</v>
      </c>
      <c r="AV549" s="13">
        <v>4153136</v>
      </c>
      <c r="AW549" s="13">
        <v>4153136</v>
      </c>
      <c r="AX549" s="13">
        <v>4153136</v>
      </c>
      <c r="AY549" s="13">
        <v>4153136</v>
      </c>
      <c r="AZ549" s="13">
        <v>4153136</v>
      </c>
      <c r="BA549" s="13">
        <v>4153136</v>
      </c>
      <c r="BB549" s="13">
        <v>4153136</v>
      </c>
      <c r="BC549" s="13">
        <v>4153136</v>
      </c>
      <c r="BD549" s="13">
        <v>4153136</v>
      </c>
      <c r="BE549" s="13">
        <v>4153136</v>
      </c>
      <c r="BF549" s="13">
        <v>4153136</v>
      </c>
      <c r="BG549" s="13">
        <v>4153136</v>
      </c>
      <c r="BH549" s="13">
        <v>4153136</v>
      </c>
      <c r="BI549" s="13">
        <v>4153136</v>
      </c>
      <c r="BJ549" s="13">
        <v>4153136</v>
      </c>
      <c r="BK549" s="13">
        <v>4153136</v>
      </c>
      <c r="BL549" s="13">
        <v>4153136</v>
      </c>
      <c r="BM549" s="13">
        <v>4153136</v>
      </c>
      <c r="BN549" s="13">
        <v>4153136</v>
      </c>
      <c r="BO549" s="13">
        <v>4153136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1">
        <v>156</v>
      </c>
      <c r="E550" s="11">
        <v>156</v>
      </c>
      <c r="F550" s="11">
        <v>156</v>
      </c>
      <c r="G550" s="11">
        <v>156</v>
      </c>
      <c r="H550" s="11">
        <v>156</v>
      </c>
      <c r="I550" s="11">
        <v>156</v>
      </c>
      <c r="J550" s="11">
        <v>156</v>
      </c>
      <c r="K550" s="11">
        <v>156</v>
      </c>
      <c r="L550" s="11">
        <v>156</v>
      </c>
      <c r="M550" s="11">
        <v>156</v>
      </c>
      <c r="N550" s="11">
        <v>156</v>
      </c>
      <c r="O550" s="11">
        <v>156</v>
      </c>
      <c r="P550" s="11">
        <v>156</v>
      </c>
      <c r="Q550" s="11">
        <v>156</v>
      </c>
      <c r="R550" s="11">
        <v>156</v>
      </c>
      <c r="S550" s="11">
        <v>156</v>
      </c>
      <c r="T550" s="11">
        <v>156</v>
      </c>
      <c r="U550" s="11">
        <v>156</v>
      </c>
      <c r="V550" s="11">
        <v>156</v>
      </c>
      <c r="W550" s="11">
        <v>156</v>
      </c>
      <c r="X550" s="11">
        <v>156</v>
      </c>
      <c r="Y550" s="11">
        <v>156</v>
      </c>
      <c r="Z550" s="11">
        <v>156</v>
      </c>
      <c r="AA550" s="11">
        <v>156</v>
      </c>
      <c r="AB550" s="11">
        <v>156</v>
      </c>
      <c r="AC550" s="11">
        <v>156</v>
      </c>
      <c r="AD550" s="11">
        <v>156</v>
      </c>
      <c r="AE550" s="11">
        <v>156</v>
      </c>
      <c r="AF550" s="11">
        <v>156</v>
      </c>
      <c r="AG550" s="11">
        <v>156</v>
      </c>
      <c r="AH550" s="11">
        <v>156</v>
      </c>
      <c r="AI550" s="11">
        <v>156</v>
      </c>
      <c r="AJ550" s="11">
        <v>156</v>
      </c>
      <c r="AK550" s="11">
        <v>156</v>
      </c>
      <c r="AL550" s="11">
        <v>156</v>
      </c>
      <c r="AM550" s="11">
        <v>156</v>
      </c>
      <c r="AN550" s="11">
        <v>156</v>
      </c>
      <c r="AO550" s="11">
        <v>156</v>
      </c>
      <c r="AP550" s="11">
        <v>156</v>
      </c>
      <c r="AQ550" s="11">
        <v>156</v>
      </c>
      <c r="AR550" s="11">
        <v>156</v>
      </c>
      <c r="AS550" s="11">
        <v>156</v>
      </c>
      <c r="AT550" s="11">
        <v>156</v>
      </c>
      <c r="AU550" s="11">
        <v>156</v>
      </c>
      <c r="AV550" s="11">
        <v>156</v>
      </c>
      <c r="AW550" s="11">
        <v>156</v>
      </c>
      <c r="AX550" s="11">
        <v>156</v>
      </c>
      <c r="AY550" s="11">
        <v>156</v>
      </c>
      <c r="AZ550" s="11">
        <v>156</v>
      </c>
      <c r="BA550" s="11">
        <v>156</v>
      </c>
      <c r="BB550" s="11">
        <v>156</v>
      </c>
      <c r="BC550" s="11">
        <v>156</v>
      </c>
      <c r="BD550" s="11">
        <v>156</v>
      </c>
      <c r="BE550" s="11">
        <v>156</v>
      </c>
      <c r="BF550" s="11">
        <v>156</v>
      </c>
      <c r="BG550" s="11">
        <v>156</v>
      </c>
      <c r="BH550" s="11">
        <v>156</v>
      </c>
      <c r="BI550" s="11">
        <v>156</v>
      </c>
      <c r="BJ550" s="11">
        <v>156</v>
      </c>
      <c r="BK550" s="11">
        <v>156</v>
      </c>
      <c r="BL550" s="11">
        <v>156</v>
      </c>
      <c r="BM550" s="11">
        <v>156</v>
      </c>
      <c r="BN550" s="11">
        <v>156</v>
      </c>
      <c r="BO550" s="11">
        <v>156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4385376</v>
      </c>
      <c r="E551" s="13">
        <v>4385376</v>
      </c>
      <c r="F551" s="13">
        <v>4295376</v>
      </c>
      <c r="G551" s="13">
        <v>4295376</v>
      </c>
      <c r="H551" s="13">
        <v>4227236</v>
      </c>
      <c r="I551" s="13">
        <v>4213356</v>
      </c>
      <c r="J551" s="13">
        <v>4215566</v>
      </c>
      <c r="K551" s="13">
        <v>4218156</v>
      </c>
      <c r="L551" s="13">
        <v>4222496</v>
      </c>
      <c r="M551" s="13">
        <v>4222496</v>
      </c>
      <c r="N551" s="13">
        <v>4195376</v>
      </c>
      <c r="O551" s="13">
        <v>4083777</v>
      </c>
      <c r="P551" s="13">
        <v>4083777</v>
      </c>
      <c r="Q551" s="13">
        <v>4083777</v>
      </c>
      <c r="R551" s="13">
        <v>2938777</v>
      </c>
      <c r="S551" s="13">
        <v>2938777</v>
      </c>
      <c r="T551" s="13">
        <v>2938777</v>
      </c>
      <c r="U551" s="13">
        <v>2917377</v>
      </c>
      <c r="V551" s="13">
        <v>2917377</v>
      </c>
      <c r="W551" s="13">
        <v>2917377</v>
      </c>
      <c r="X551" s="13">
        <v>2917377</v>
      </c>
      <c r="Y551" s="13">
        <v>2917377</v>
      </c>
      <c r="Z551" s="13">
        <v>2917377</v>
      </c>
      <c r="AA551" s="13">
        <v>2917377</v>
      </c>
      <c r="AB551" s="13">
        <v>2917377</v>
      </c>
      <c r="AC551" s="13">
        <v>29173770</v>
      </c>
      <c r="AD551" s="13">
        <v>29173770</v>
      </c>
      <c r="AE551" s="13">
        <v>29173770</v>
      </c>
      <c r="AF551" s="13">
        <v>29173770</v>
      </c>
      <c r="AG551" s="13">
        <v>29173770</v>
      </c>
      <c r="AH551" s="13">
        <v>29173770</v>
      </c>
      <c r="AI551" s="13">
        <v>29173770</v>
      </c>
      <c r="AJ551" s="13">
        <v>29173770</v>
      </c>
      <c r="AK551" s="13">
        <v>29173770</v>
      </c>
      <c r="AL551" s="13">
        <v>29173770</v>
      </c>
      <c r="AM551" s="13">
        <v>29173770</v>
      </c>
      <c r="AN551" s="13">
        <v>29173770</v>
      </c>
      <c r="AO551" s="13">
        <v>29173770</v>
      </c>
      <c r="AP551" s="13">
        <v>29173770</v>
      </c>
      <c r="AQ551" s="13">
        <v>29173770</v>
      </c>
      <c r="AR551" s="13">
        <v>29173770</v>
      </c>
      <c r="AS551" s="13">
        <v>29183370</v>
      </c>
      <c r="AT551" s="13">
        <v>29183370</v>
      </c>
      <c r="AU551" s="13">
        <v>29183370</v>
      </c>
      <c r="AV551" s="13">
        <v>29183370</v>
      </c>
      <c r="AW551" s="13">
        <v>29183370</v>
      </c>
      <c r="AX551" s="13">
        <v>29183370</v>
      </c>
      <c r="AY551" s="13">
        <v>29183370</v>
      </c>
      <c r="AZ551" s="13">
        <v>29183370</v>
      </c>
      <c r="BA551" s="13">
        <v>29183370</v>
      </c>
      <c r="BB551" s="13">
        <v>29183370</v>
      </c>
      <c r="BC551" s="13">
        <v>29183370</v>
      </c>
      <c r="BD551" s="13">
        <v>29183370</v>
      </c>
      <c r="BE551" s="13">
        <v>29173770</v>
      </c>
      <c r="BF551" s="13">
        <v>29173770</v>
      </c>
      <c r="BG551" s="13">
        <v>29173770</v>
      </c>
      <c r="BH551" s="13">
        <v>29173770</v>
      </c>
      <c r="BI551" s="13">
        <v>29173770</v>
      </c>
      <c r="BJ551" s="13">
        <v>29131637</v>
      </c>
      <c r="BK551" s="13">
        <v>29131564</v>
      </c>
      <c r="BL551" s="13">
        <v>29131564</v>
      </c>
      <c r="BM551" s="13">
        <v>29091564</v>
      </c>
      <c r="BN551" s="13">
        <v>29591564</v>
      </c>
      <c r="BO551" s="13">
        <v>29591564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988446</v>
      </c>
      <c r="E552" s="13">
        <v>988446</v>
      </c>
      <c r="F552" s="13">
        <v>988446</v>
      </c>
      <c r="G552" s="13">
        <v>988446</v>
      </c>
      <c r="H552" s="13">
        <v>988446</v>
      </c>
      <c r="I552" s="13">
        <v>993426</v>
      </c>
      <c r="J552" s="13">
        <v>993426</v>
      </c>
      <c r="K552" s="13">
        <v>993426</v>
      </c>
      <c r="L552" s="13">
        <v>1004516</v>
      </c>
      <c r="M552" s="13">
        <v>1004516</v>
      </c>
      <c r="N552" s="13">
        <v>1004516</v>
      </c>
      <c r="O552" s="13">
        <v>1004516</v>
      </c>
      <c r="P552" s="13">
        <v>1029016</v>
      </c>
      <c r="Q552" s="13">
        <v>1032116</v>
      </c>
      <c r="R552" s="13">
        <v>766326</v>
      </c>
      <c r="S552" s="13">
        <v>760086</v>
      </c>
      <c r="T552" s="13">
        <v>1073076</v>
      </c>
      <c r="U552" s="13">
        <v>1093326</v>
      </c>
      <c r="V552" s="13">
        <v>1113326</v>
      </c>
      <c r="W552" s="13">
        <v>1108226</v>
      </c>
      <c r="X552" s="13">
        <v>1108226</v>
      </c>
      <c r="Y552" s="13">
        <v>8384360</v>
      </c>
      <c r="Z552" s="13">
        <v>10104094</v>
      </c>
      <c r="AA552" s="13">
        <v>12248334</v>
      </c>
      <c r="AB552" s="13">
        <v>12650444</v>
      </c>
      <c r="AC552" s="13">
        <v>13464434</v>
      </c>
      <c r="AD552" s="13">
        <v>14406368</v>
      </c>
      <c r="AE552" s="13">
        <v>14455298</v>
      </c>
      <c r="AF552" s="13">
        <v>14899958</v>
      </c>
      <c r="AG552" s="13">
        <v>14726958</v>
      </c>
      <c r="AH552" s="13">
        <v>14841718</v>
      </c>
      <c r="AI552" s="13">
        <v>13618672</v>
      </c>
      <c r="AJ552" s="13">
        <v>13618672</v>
      </c>
      <c r="AK552" s="13">
        <v>13618672</v>
      </c>
      <c r="AL552" s="13">
        <v>13271732</v>
      </c>
      <c r="AM552" s="13">
        <v>13271732</v>
      </c>
      <c r="AN552" s="13">
        <v>13214132</v>
      </c>
      <c r="AO552" s="13">
        <v>13168832</v>
      </c>
      <c r="AP552" s="13">
        <v>13148932</v>
      </c>
      <c r="AQ552" s="13">
        <v>12551732</v>
      </c>
      <c r="AR552" s="13">
        <v>12551732</v>
      </c>
      <c r="AS552" s="13">
        <v>12586832</v>
      </c>
      <c r="AT552" s="13">
        <v>12386832</v>
      </c>
      <c r="AU552" s="13">
        <v>12355662</v>
      </c>
      <c r="AV552" s="13">
        <v>12436732</v>
      </c>
      <c r="AW552" s="13">
        <v>12436732</v>
      </c>
      <c r="AX552" s="13">
        <v>11973522</v>
      </c>
      <c r="AY552" s="13">
        <v>11997697</v>
      </c>
      <c r="AZ552" s="13">
        <v>12127447</v>
      </c>
      <c r="BA552" s="13">
        <v>12167447</v>
      </c>
      <c r="BB552" s="13">
        <v>12167447</v>
      </c>
      <c r="BC552" s="13">
        <v>11930417</v>
      </c>
      <c r="BD552" s="13">
        <v>11930417</v>
      </c>
      <c r="BE552" s="13">
        <v>11930417</v>
      </c>
      <c r="BF552" s="13">
        <v>11930417</v>
      </c>
      <c r="BG552" s="13">
        <v>11930417</v>
      </c>
      <c r="BH552" s="13">
        <v>11940957</v>
      </c>
      <c r="BI552" s="13">
        <v>11940957</v>
      </c>
      <c r="BJ552" s="13">
        <v>19378723</v>
      </c>
      <c r="BK552" s="13">
        <v>19378723</v>
      </c>
      <c r="BL552" s="13">
        <v>19377927</v>
      </c>
      <c r="BM552" s="13">
        <v>19377927</v>
      </c>
      <c r="BN552" s="13">
        <v>19407927</v>
      </c>
      <c r="BO552" s="13">
        <v>19407927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v>469210</v>
      </c>
      <c r="E553" s="13">
        <v>469210</v>
      </c>
      <c r="F553" s="13">
        <v>469210</v>
      </c>
      <c r="G553" s="13">
        <v>469210</v>
      </c>
      <c r="H553" s="13">
        <v>472540</v>
      </c>
      <c r="I553" s="13">
        <v>472540</v>
      </c>
      <c r="J553" s="13">
        <v>472540</v>
      </c>
      <c r="K553" s="13">
        <v>472540</v>
      </c>
      <c r="L553" s="13">
        <v>472540</v>
      </c>
      <c r="M553" s="13">
        <v>472540</v>
      </c>
      <c r="N553" s="13">
        <v>472540</v>
      </c>
      <c r="O553" s="13">
        <v>534520</v>
      </c>
      <c r="P553" s="13">
        <v>534520</v>
      </c>
      <c r="Q553" s="13">
        <v>535720</v>
      </c>
      <c r="R553" s="13">
        <v>539620</v>
      </c>
      <c r="S553" s="13">
        <v>539620</v>
      </c>
      <c r="T553" s="13">
        <v>523640</v>
      </c>
      <c r="U553" s="13">
        <v>517840</v>
      </c>
      <c r="V553" s="13">
        <v>519840</v>
      </c>
      <c r="W553" s="13">
        <v>520740</v>
      </c>
      <c r="X553" s="13">
        <v>522142</v>
      </c>
      <c r="Y553" s="13">
        <v>522142</v>
      </c>
      <c r="Z553" s="13">
        <v>522142</v>
      </c>
      <c r="AA553" s="13">
        <v>608281</v>
      </c>
      <c r="AB553" s="13">
        <v>6085310</v>
      </c>
      <c r="AC553" s="13">
        <v>5974030</v>
      </c>
      <c r="AD553" s="13">
        <v>5944110</v>
      </c>
      <c r="AE553" s="13">
        <v>5944110</v>
      </c>
      <c r="AF553" s="13">
        <v>5904110</v>
      </c>
      <c r="AG553" s="13">
        <v>5904110</v>
      </c>
      <c r="AH553" s="13">
        <v>5844110</v>
      </c>
      <c r="AI553" s="13">
        <v>5852570</v>
      </c>
      <c r="AJ553" s="13">
        <v>5847070</v>
      </c>
      <c r="AK553" s="13">
        <v>5837070</v>
      </c>
      <c r="AL553" s="13">
        <v>5777070</v>
      </c>
      <c r="AM553" s="13">
        <v>5843870</v>
      </c>
      <c r="AN553" s="13">
        <v>4923558</v>
      </c>
      <c r="AO553" s="13">
        <v>12671149</v>
      </c>
      <c r="AP553" s="13">
        <v>12671149</v>
      </c>
      <c r="AQ553" s="13">
        <v>12675759</v>
      </c>
      <c r="AR553" s="13">
        <v>12675759</v>
      </c>
      <c r="AS553" s="13">
        <v>12675759</v>
      </c>
      <c r="AT553" s="13">
        <v>12676974</v>
      </c>
      <c r="AU553" s="13">
        <v>12643371</v>
      </c>
      <c r="AV553" s="13">
        <v>12643371</v>
      </c>
      <c r="AW553" s="13">
        <v>12643371</v>
      </c>
      <c r="AX553" s="13">
        <v>12643371</v>
      </c>
      <c r="AY553" s="13">
        <v>11104799</v>
      </c>
      <c r="AZ553" s="13">
        <v>10980899</v>
      </c>
      <c r="BA553" s="13">
        <v>10928602</v>
      </c>
      <c r="BB553" s="13">
        <v>10679422</v>
      </c>
      <c r="BC553" s="13">
        <v>10679422</v>
      </c>
      <c r="BD553" s="13">
        <v>10657622</v>
      </c>
      <c r="BE553" s="13">
        <v>10657622</v>
      </c>
      <c r="BF553" s="13">
        <v>10657622</v>
      </c>
      <c r="BG553" s="13">
        <v>10657622</v>
      </c>
      <c r="BH553" s="13">
        <v>10581322</v>
      </c>
      <c r="BI553" s="13">
        <v>10581322</v>
      </c>
      <c r="BJ553" s="13">
        <v>10581322</v>
      </c>
      <c r="BK553" s="13">
        <v>10581322</v>
      </c>
      <c r="BL553" s="13">
        <v>10581322</v>
      </c>
      <c r="BM553" s="13">
        <v>10581322</v>
      </c>
      <c r="BN553" s="13">
        <v>10581322</v>
      </c>
      <c r="BO553" s="13">
        <v>10581322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359869</v>
      </c>
      <c r="E554" s="13">
        <v>359869</v>
      </c>
      <c r="F554" s="13">
        <v>465194</v>
      </c>
      <c r="G554" s="13">
        <v>465194</v>
      </c>
      <c r="H554" s="13">
        <v>645063</v>
      </c>
      <c r="I554" s="13">
        <v>806333</v>
      </c>
      <c r="J554" s="13">
        <v>806333</v>
      </c>
      <c r="K554" s="13">
        <v>806563</v>
      </c>
      <c r="L554" s="13">
        <v>806563</v>
      </c>
      <c r="M554" s="13">
        <v>854263</v>
      </c>
      <c r="N554" s="13">
        <v>854263</v>
      </c>
      <c r="O554" s="13">
        <v>1046123</v>
      </c>
      <c r="P554" s="13">
        <v>1046123</v>
      </c>
      <c r="Q554" s="13">
        <v>1046123</v>
      </c>
      <c r="R554" s="13">
        <v>1046123</v>
      </c>
      <c r="S554" s="13">
        <v>1046123</v>
      </c>
      <c r="T554" s="13">
        <v>1046123</v>
      </c>
      <c r="U554" s="13">
        <v>1046123</v>
      </c>
      <c r="V554" s="13">
        <v>1119443</v>
      </c>
      <c r="W554" s="13">
        <v>1119443</v>
      </c>
      <c r="X554" s="13">
        <v>1119443</v>
      </c>
      <c r="Y554" s="13">
        <v>1119443</v>
      </c>
      <c r="Z554" s="13">
        <v>1119443</v>
      </c>
      <c r="AA554" s="13">
        <v>1146603</v>
      </c>
      <c r="AB554" s="13">
        <v>1146603</v>
      </c>
      <c r="AC554" s="13">
        <v>1146603</v>
      </c>
      <c r="AD554" s="13">
        <v>1154733</v>
      </c>
      <c r="AE554" s="13">
        <v>1154733</v>
      </c>
      <c r="AF554" s="13">
        <v>1204733</v>
      </c>
      <c r="AG554" s="13">
        <v>1204733</v>
      </c>
      <c r="AH554" s="13">
        <v>1204733</v>
      </c>
      <c r="AI554" s="13">
        <v>1204733</v>
      </c>
      <c r="AJ554" s="13">
        <v>1204733</v>
      </c>
      <c r="AK554" s="13">
        <v>1204733</v>
      </c>
      <c r="AL554" s="13">
        <v>1204733</v>
      </c>
      <c r="AM554" s="13">
        <v>1204733</v>
      </c>
      <c r="AN554" s="13">
        <v>1204733</v>
      </c>
      <c r="AO554" s="13">
        <v>1448635</v>
      </c>
      <c r="AP554" s="13">
        <v>1448635</v>
      </c>
      <c r="AQ554" s="13">
        <v>1448635</v>
      </c>
      <c r="AR554" s="13">
        <v>1448635</v>
      </c>
      <c r="AS554" s="13">
        <v>7243175</v>
      </c>
      <c r="AT554" s="13">
        <v>7311085</v>
      </c>
      <c r="AU554" s="13">
        <v>7509165</v>
      </c>
      <c r="AV554" s="13">
        <v>7509165</v>
      </c>
      <c r="AW554" s="13">
        <v>7509165</v>
      </c>
      <c r="AX554" s="13">
        <v>7393505</v>
      </c>
      <c r="AY554" s="13">
        <v>7393505</v>
      </c>
      <c r="AZ554" s="13">
        <v>7393505</v>
      </c>
      <c r="BA554" s="13">
        <v>7393505</v>
      </c>
      <c r="BB554" s="13">
        <v>7393505</v>
      </c>
      <c r="BC554" s="13">
        <v>7393505</v>
      </c>
      <c r="BD554" s="13">
        <v>7393505</v>
      </c>
      <c r="BE554" s="13">
        <v>7393505</v>
      </c>
      <c r="BF554" s="13">
        <v>7393505</v>
      </c>
      <c r="BG554" s="13">
        <v>7393505</v>
      </c>
      <c r="BH554" s="13">
        <v>7522767</v>
      </c>
      <c r="BI554" s="13">
        <v>7522767</v>
      </c>
      <c r="BJ554" s="13">
        <v>7522767</v>
      </c>
      <c r="BK554" s="13">
        <v>7314867</v>
      </c>
      <c r="BL554" s="13">
        <v>7314867</v>
      </c>
      <c r="BM554" s="13">
        <v>7314867</v>
      </c>
      <c r="BN554" s="13">
        <v>7314867</v>
      </c>
      <c r="BO554" s="13">
        <v>7314867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2189374</v>
      </c>
      <c r="E555" s="13">
        <v>2189374</v>
      </c>
      <c r="F555" s="13">
        <v>1934395</v>
      </c>
      <c r="G555" s="13">
        <v>1934395</v>
      </c>
      <c r="H555" s="13">
        <v>1931895</v>
      </c>
      <c r="I555" s="13">
        <v>1900195</v>
      </c>
      <c r="J555" s="13">
        <v>1900195</v>
      </c>
      <c r="K555" s="13">
        <v>1374132</v>
      </c>
      <c r="L555" s="13">
        <v>1379692</v>
      </c>
      <c r="M555" s="13">
        <v>1379692</v>
      </c>
      <c r="N555" s="13">
        <v>1379692</v>
      </c>
      <c r="O555" s="13">
        <v>1379692</v>
      </c>
      <c r="P555" s="13">
        <v>1379692</v>
      </c>
      <c r="Q555" s="13">
        <v>1379692</v>
      </c>
      <c r="R555" s="13">
        <v>1379692</v>
      </c>
      <c r="S555" s="13">
        <v>1282692</v>
      </c>
      <c r="T555" s="13">
        <v>1276132</v>
      </c>
      <c r="U555" s="13">
        <v>1266332</v>
      </c>
      <c r="V555" s="13">
        <v>1266332</v>
      </c>
      <c r="W555" s="13">
        <v>1266332</v>
      </c>
      <c r="X555" s="13">
        <v>1266332</v>
      </c>
      <c r="Y555" s="13">
        <v>12663320</v>
      </c>
      <c r="Z555" s="13">
        <v>12663320</v>
      </c>
      <c r="AA555" s="13">
        <v>12663320</v>
      </c>
      <c r="AB555" s="13">
        <v>12663320</v>
      </c>
      <c r="AC555" s="13">
        <v>12663320</v>
      </c>
      <c r="AD555" s="13">
        <v>12663320</v>
      </c>
      <c r="AE555" s="13">
        <v>12663320</v>
      </c>
      <c r="AF555" s="13">
        <v>12663320</v>
      </c>
      <c r="AG555" s="13">
        <v>12663320</v>
      </c>
      <c r="AH555" s="13">
        <v>12663320</v>
      </c>
      <c r="AI555" s="13">
        <v>12663320</v>
      </c>
      <c r="AJ555" s="13">
        <v>12663320</v>
      </c>
      <c r="AK555" s="13">
        <v>9156000</v>
      </c>
      <c r="AL555" s="13">
        <v>9156000</v>
      </c>
      <c r="AM555" s="13">
        <v>9156000</v>
      </c>
      <c r="AN555" s="13">
        <v>9156000</v>
      </c>
      <c r="AO555" s="13">
        <v>9156000</v>
      </c>
      <c r="AP555" s="13">
        <v>6409200</v>
      </c>
      <c r="AQ555" s="13">
        <v>6409200</v>
      </c>
      <c r="AR555" s="13">
        <v>8821972</v>
      </c>
      <c r="AS555" s="13">
        <v>8821972</v>
      </c>
      <c r="AT555" s="13">
        <v>8821972</v>
      </c>
      <c r="AU555" s="13">
        <v>8821972</v>
      </c>
      <c r="AV555" s="13">
        <v>8821972</v>
      </c>
      <c r="AW555" s="13">
        <v>12296454</v>
      </c>
      <c r="AX555" s="13">
        <v>10296454</v>
      </c>
      <c r="AY555" s="13">
        <v>10296454</v>
      </c>
      <c r="AZ555" s="13">
        <v>10296454</v>
      </c>
      <c r="BA555" s="13">
        <v>10296454</v>
      </c>
      <c r="BB555" s="13">
        <v>10296454</v>
      </c>
      <c r="BC555" s="13">
        <v>10296454</v>
      </c>
      <c r="BD555" s="13">
        <v>10296454</v>
      </c>
      <c r="BE555" s="13">
        <v>10296454</v>
      </c>
      <c r="BF555" s="13">
        <v>20399434</v>
      </c>
      <c r="BG555" s="13">
        <v>20399434</v>
      </c>
      <c r="BH555" s="13">
        <v>20399434</v>
      </c>
      <c r="BI555" s="13">
        <v>20399434</v>
      </c>
      <c r="BJ555" s="13">
        <v>20399434</v>
      </c>
      <c r="BK555" s="13">
        <v>20399434</v>
      </c>
      <c r="BL555" s="13">
        <v>20399434</v>
      </c>
      <c r="BM555" s="13">
        <v>20399434</v>
      </c>
      <c r="BN555" s="13">
        <v>20399434</v>
      </c>
      <c r="BO555" s="13">
        <v>20399434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2081410</v>
      </c>
      <c r="E556" s="13">
        <v>2081410</v>
      </c>
      <c r="F556" s="13">
        <v>2081410</v>
      </c>
      <c r="G556" s="13">
        <v>2081410</v>
      </c>
      <c r="H556" s="13">
        <v>2081410</v>
      </c>
      <c r="I556" s="13">
        <v>2081410</v>
      </c>
      <c r="J556" s="13">
        <v>2081410</v>
      </c>
      <c r="K556" s="13">
        <v>2139960</v>
      </c>
      <c r="L556" s="13">
        <v>2081410</v>
      </c>
      <c r="M556" s="13">
        <v>2081410</v>
      </c>
      <c r="N556" s="13">
        <v>2081410</v>
      </c>
      <c r="O556" s="13">
        <v>2081110</v>
      </c>
      <c r="P556" s="13">
        <v>2081110</v>
      </c>
      <c r="Q556" s="13">
        <v>2081110</v>
      </c>
      <c r="R556" s="13">
        <v>2081110</v>
      </c>
      <c r="S556" s="13">
        <v>2081110</v>
      </c>
      <c r="T556" s="13">
        <v>2081110</v>
      </c>
      <c r="U556" s="13">
        <v>2081110</v>
      </c>
      <c r="V556" s="13">
        <v>2081110</v>
      </c>
      <c r="W556" s="13">
        <v>2081110</v>
      </c>
      <c r="X556" s="13">
        <v>2081110</v>
      </c>
      <c r="Y556" s="13">
        <v>2081410</v>
      </c>
      <c r="Z556" s="13">
        <v>2081110</v>
      </c>
      <c r="AA556" s="13">
        <v>1954980</v>
      </c>
      <c r="AB556" s="13">
        <v>1954980</v>
      </c>
      <c r="AC556" s="13">
        <v>1954980</v>
      </c>
      <c r="AD556" s="13">
        <v>1954980</v>
      </c>
      <c r="AE556" s="13">
        <v>1954980</v>
      </c>
      <c r="AF556" s="13">
        <v>1954980</v>
      </c>
      <c r="AG556" s="13">
        <v>1791080</v>
      </c>
      <c r="AH556" s="13">
        <v>1791080</v>
      </c>
      <c r="AI556" s="13">
        <v>1791080</v>
      </c>
      <c r="AJ556" s="13">
        <v>1791080</v>
      </c>
      <c r="AK556" s="13">
        <v>1747080</v>
      </c>
      <c r="AL556" s="13">
        <v>1735180</v>
      </c>
      <c r="AM556" s="13">
        <v>1735180</v>
      </c>
      <c r="AN556" s="13">
        <v>1735180</v>
      </c>
      <c r="AO556" s="13">
        <v>1735180</v>
      </c>
      <c r="AP556" s="13">
        <v>1735180</v>
      </c>
      <c r="AQ556" s="13">
        <v>1735180</v>
      </c>
      <c r="AR556" s="13">
        <v>1735180</v>
      </c>
      <c r="AS556" s="13">
        <v>1735180</v>
      </c>
      <c r="AT556" s="13">
        <v>1735180</v>
      </c>
      <c r="AU556" s="13">
        <v>1735180</v>
      </c>
      <c r="AV556" s="13">
        <v>1735180</v>
      </c>
      <c r="AW556" s="13">
        <v>1735180</v>
      </c>
      <c r="AX556" s="13">
        <v>1735180</v>
      </c>
      <c r="AY556" s="13">
        <v>1735180</v>
      </c>
      <c r="AZ556" s="13">
        <v>1688640</v>
      </c>
      <c r="BA556" s="13">
        <v>1688640</v>
      </c>
      <c r="BB556" s="13">
        <v>1688640</v>
      </c>
      <c r="BC556" s="13">
        <v>1688640</v>
      </c>
      <c r="BD556" s="13">
        <v>1688640</v>
      </c>
      <c r="BE556" s="13">
        <v>1688640</v>
      </c>
      <c r="BF556" s="13">
        <v>1688640</v>
      </c>
      <c r="BG556" s="13">
        <v>1688640</v>
      </c>
      <c r="BH556" s="13">
        <v>1688640</v>
      </c>
      <c r="BI556" s="13">
        <v>1688640</v>
      </c>
      <c r="BJ556" s="13">
        <v>1688640</v>
      </c>
      <c r="BK556" s="13">
        <v>1688640</v>
      </c>
      <c r="BL556" s="13">
        <v>1688640</v>
      </c>
      <c r="BM556" s="13">
        <v>1688640</v>
      </c>
      <c r="BN556" s="13">
        <v>1688640</v>
      </c>
      <c r="BO556" s="13">
        <v>168864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14193678</v>
      </c>
      <c r="E557" s="13">
        <v>14193678</v>
      </c>
      <c r="F557" s="13">
        <v>14144254</v>
      </c>
      <c r="G557" s="13">
        <v>14144254</v>
      </c>
      <c r="H557" s="13">
        <v>9008083</v>
      </c>
      <c r="I557" s="13">
        <v>8372664</v>
      </c>
      <c r="J557" s="13">
        <v>8379708</v>
      </c>
      <c r="K557" s="13">
        <v>8382708</v>
      </c>
      <c r="L557" s="13">
        <v>8384908</v>
      </c>
      <c r="M557" s="13">
        <v>8379908</v>
      </c>
      <c r="N557" s="13">
        <v>8279908</v>
      </c>
      <c r="O557" s="13">
        <v>13586430</v>
      </c>
      <c r="P557" s="13">
        <v>13588230</v>
      </c>
      <c r="Q557" s="13">
        <v>13588230</v>
      </c>
      <c r="R557" s="13">
        <v>13588230</v>
      </c>
      <c r="S557" s="13">
        <v>14120276</v>
      </c>
      <c r="T557" s="13">
        <v>17318054</v>
      </c>
      <c r="U557" s="13">
        <v>17318054</v>
      </c>
      <c r="V557" s="13">
        <v>17562014</v>
      </c>
      <c r="W557" s="13">
        <v>17560214</v>
      </c>
      <c r="X557" s="13">
        <v>17675749</v>
      </c>
      <c r="Y557" s="13">
        <v>17676289</v>
      </c>
      <c r="Z557" s="13">
        <v>17678338</v>
      </c>
      <c r="AA557" s="13">
        <v>17679771</v>
      </c>
      <c r="AB557" s="13">
        <v>17679771</v>
      </c>
      <c r="AC557" s="13">
        <v>16203661</v>
      </c>
      <c r="AD557" s="13">
        <v>16204555</v>
      </c>
      <c r="AE557" s="13">
        <v>16204555</v>
      </c>
      <c r="AF557" s="13">
        <v>16204492</v>
      </c>
      <c r="AG557" s="13">
        <v>16204862</v>
      </c>
      <c r="AH557" s="13">
        <v>16204862</v>
      </c>
      <c r="AI557" s="13">
        <v>16204862</v>
      </c>
      <c r="AJ557" s="13">
        <v>16205092</v>
      </c>
      <c r="AK557" s="13">
        <v>16205092</v>
      </c>
      <c r="AL557" s="13">
        <v>16204892</v>
      </c>
      <c r="AM557" s="13">
        <v>16208546</v>
      </c>
      <c r="AN557" s="13">
        <v>16208546</v>
      </c>
      <c r="AO557" s="13">
        <v>16208281</v>
      </c>
      <c r="AP557" s="13">
        <v>16208655</v>
      </c>
      <c r="AQ557" s="13">
        <v>16208896</v>
      </c>
      <c r="AR557" s="13">
        <v>16204875</v>
      </c>
      <c r="AS557" s="13">
        <v>16204875</v>
      </c>
      <c r="AT557" s="13">
        <v>16204875</v>
      </c>
      <c r="AU557" s="13">
        <v>16204875</v>
      </c>
      <c r="AV557" s="13">
        <v>16204260</v>
      </c>
      <c r="AW557" s="13">
        <v>16204260</v>
      </c>
      <c r="AX557" s="13">
        <v>16204260</v>
      </c>
      <c r="AY557" s="13">
        <v>16204260</v>
      </c>
      <c r="AZ557" s="13">
        <v>16195002</v>
      </c>
      <c r="BA557" s="13">
        <v>16195002</v>
      </c>
      <c r="BB557" s="13">
        <v>16195002</v>
      </c>
      <c r="BC557" s="13">
        <v>16195002</v>
      </c>
      <c r="BD557" s="13">
        <v>16194896</v>
      </c>
      <c r="BE557" s="13">
        <v>16194896</v>
      </c>
      <c r="BF557" s="13">
        <v>16194896</v>
      </c>
      <c r="BG557" s="13">
        <v>16198866</v>
      </c>
      <c r="BH557" s="13">
        <v>16200071</v>
      </c>
      <c r="BI557" s="13">
        <v>16200071</v>
      </c>
      <c r="BJ557" s="13">
        <v>16205445</v>
      </c>
      <c r="BK557" s="13">
        <v>16219867</v>
      </c>
      <c r="BL557" s="13">
        <v>16221970</v>
      </c>
      <c r="BM557" s="13">
        <v>16221082</v>
      </c>
      <c r="BN557" s="13">
        <v>16221082</v>
      </c>
      <c r="BO557" s="13">
        <v>16207344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4900000</v>
      </c>
      <c r="E558" s="13">
        <v>4900000</v>
      </c>
      <c r="F558" s="13">
        <v>4900000</v>
      </c>
      <c r="G558" s="13">
        <v>4900000</v>
      </c>
      <c r="H558" s="13">
        <v>4900000</v>
      </c>
      <c r="I558" s="13">
        <v>4900000</v>
      </c>
      <c r="J558" s="13">
        <v>4900000</v>
      </c>
      <c r="K558" s="13">
        <v>4900000</v>
      </c>
      <c r="L558" s="13">
        <v>4900000</v>
      </c>
      <c r="M558" s="13">
        <v>4900000</v>
      </c>
      <c r="N558" s="13">
        <v>4900000</v>
      </c>
      <c r="O558" s="13">
        <v>4900000</v>
      </c>
      <c r="P558" s="13">
        <v>4900000</v>
      </c>
      <c r="Q558" s="13">
        <v>4900000</v>
      </c>
      <c r="R558" s="13">
        <v>4900000</v>
      </c>
      <c r="S558" s="13">
        <v>4900000</v>
      </c>
      <c r="T558" s="13">
        <v>4900000</v>
      </c>
      <c r="U558" s="13">
        <v>4900000</v>
      </c>
      <c r="V558" s="13">
        <v>4900000</v>
      </c>
      <c r="W558" s="13">
        <v>4900000</v>
      </c>
      <c r="X558" s="13">
        <v>12900000</v>
      </c>
      <c r="Y558" s="13">
        <v>12900000</v>
      </c>
      <c r="Z558" s="13">
        <v>12900000</v>
      </c>
      <c r="AA558" s="13">
        <v>12900000</v>
      </c>
      <c r="AB558" s="13">
        <v>12900000</v>
      </c>
      <c r="AC558" s="13">
        <v>12900000</v>
      </c>
      <c r="AD558" s="13">
        <v>12900000</v>
      </c>
      <c r="AE558" s="13">
        <v>12900000</v>
      </c>
      <c r="AF558" s="13">
        <v>12900000</v>
      </c>
      <c r="AG558" s="13">
        <v>10500000</v>
      </c>
      <c r="AH558" s="13">
        <v>12595410</v>
      </c>
      <c r="AI558" s="13">
        <v>12609430</v>
      </c>
      <c r="AJ558" s="13">
        <v>12609430</v>
      </c>
      <c r="AK558" s="13">
        <v>14003259</v>
      </c>
      <c r="AL558" s="13">
        <v>14003259</v>
      </c>
      <c r="AM558" s="13">
        <v>14648182</v>
      </c>
      <c r="AN558" s="13">
        <v>14648182</v>
      </c>
      <c r="AO558" s="13">
        <v>15380398</v>
      </c>
      <c r="AP558" s="13">
        <v>15380398</v>
      </c>
      <c r="AQ558" s="13">
        <v>15380398</v>
      </c>
      <c r="AR558" s="13">
        <v>15380398</v>
      </c>
      <c r="AS558" s="13">
        <v>32221448</v>
      </c>
      <c r="AT558" s="13">
        <v>32221448</v>
      </c>
      <c r="AU558" s="13">
        <v>32221448</v>
      </c>
      <c r="AV558" s="13">
        <v>32221448</v>
      </c>
      <c r="AW558" s="13">
        <v>32221448</v>
      </c>
      <c r="AX558" s="13">
        <v>32216902</v>
      </c>
      <c r="AY558" s="13">
        <v>32216902</v>
      </c>
      <c r="AZ558" s="13">
        <v>32216902</v>
      </c>
      <c r="BA558" s="13">
        <v>33553400</v>
      </c>
      <c r="BB558" s="13">
        <v>33553400</v>
      </c>
      <c r="BC558" s="13">
        <v>33553400</v>
      </c>
      <c r="BD558" s="13">
        <v>33553400</v>
      </c>
      <c r="BE558" s="13">
        <v>40194694</v>
      </c>
      <c r="BF558" s="13">
        <v>40194694</v>
      </c>
      <c r="BG558" s="13">
        <v>40194694</v>
      </c>
      <c r="BH558" s="13">
        <v>40194694</v>
      </c>
      <c r="BI558" s="13">
        <v>42055160</v>
      </c>
      <c r="BJ558" s="13">
        <v>42055160</v>
      </c>
      <c r="BK558" s="13">
        <v>42000000</v>
      </c>
      <c r="BL558" s="13">
        <v>42000000</v>
      </c>
      <c r="BM558" s="13">
        <v>42000000</v>
      </c>
      <c r="BN558" s="13">
        <v>42000000</v>
      </c>
      <c r="BO558" s="13">
        <v>420000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3">
        <v>3649008</v>
      </c>
      <c r="E559" s="13">
        <v>3649008</v>
      </c>
      <c r="F559" s="13">
        <v>3649008</v>
      </c>
      <c r="G559" s="13">
        <v>3649008</v>
      </c>
      <c r="H559" s="13">
        <v>3649008</v>
      </c>
      <c r="I559" s="13">
        <v>3649008</v>
      </c>
      <c r="J559" s="13">
        <v>3649008</v>
      </c>
      <c r="K559" s="13">
        <v>3649008</v>
      </c>
      <c r="L559" s="13">
        <v>3649008</v>
      </c>
      <c r="M559" s="13">
        <v>3649008</v>
      </c>
      <c r="N559" s="13">
        <v>3649008</v>
      </c>
      <c r="O559" s="13">
        <v>3649008</v>
      </c>
      <c r="P559" s="13">
        <v>3649008</v>
      </c>
      <c r="Q559" s="13">
        <v>3649008</v>
      </c>
      <c r="R559" s="13">
        <v>3649008</v>
      </c>
      <c r="S559" s="13">
        <v>3649008</v>
      </c>
      <c r="T559" s="13">
        <v>3649008</v>
      </c>
      <c r="U559" s="13">
        <v>3649008</v>
      </c>
      <c r="V559" s="13">
        <v>3649008</v>
      </c>
      <c r="W559" s="13">
        <v>3649008</v>
      </c>
      <c r="X559" s="13">
        <v>3649008</v>
      </c>
      <c r="Y559" s="13">
        <v>3649008</v>
      </c>
      <c r="Z559" s="13">
        <v>3649008</v>
      </c>
      <c r="AA559" s="13">
        <v>3649008</v>
      </c>
      <c r="AB559" s="13">
        <v>3649008</v>
      </c>
      <c r="AC559" s="13">
        <v>3649008</v>
      </c>
      <c r="AD559" s="13">
        <v>3649008</v>
      </c>
      <c r="AE559" s="13">
        <v>3649008</v>
      </c>
      <c r="AF559" s="13">
        <v>3649008</v>
      </c>
      <c r="AG559" s="13">
        <v>3649008</v>
      </c>
      <c r="AH559" s="13">
        <v>3649008</v>
      </c>
      <c r="AI559" s="13">
        <v>3649008</v>
      </c>
      <c r="AJ559" s="13">
        <v>3649008</v>
      </c>
      <c r="AK559" s="13">
        <v>3649008</v>
      </c>
      <c r="AL559" s="13">
        <v>3649008</v>
      </c>
      <c r="AM559" s="13">
        <v>3649008</v>
      </c>
      <c r="AN559" s="13">
        <v>3649008</v>
      </c>
      <c r="AO559" s="13">
        <v>3649008</v>
      </c>
      <c r="AP559" s="13">
        <v>3649008</v>
      </c>
      <c r="AQ559" s="13">
        <v>3649008</v>
      </c>
      <c r="AR559" s="13">
        <v>3649008</v>
      </c>
      <c r="AS559" s="13">
        <v>3649008</v>
      </c>
      <c r="AT559" s="13">
        <v>3649008</v>
      </c>
      <c r="AU559" s="13">
        <v>3649008</v>
      </c>
      <c r="AV559" s="13">
        <v>3649008</v>
      </c>
      <c r="AW559" s="13">
        <v>3649008</v>
      </c>
      <c r="AX559" s="13">
        <v>3649008</v>
      </c>
      <c r="AY559" s="13">
        <v>3649008</v>
      </c>
      <c r="AZ559" s="13">
        <v>3649008</v>
      </c>
      <c r="BA559" s="13">
        <v>3649008</v>
      </c>
      <c r="BB559" s="13">
        <v>3649008</v>
      </c>
      <c r="BC559" s="13">
        <v>3649008</v>
      </c>
      <c r="BD559" s="13">
        <v>3649008</v>
      </c>
      <c r="BE559" s="13">
        <v>3649008</v>
      </c>
      <c r="BF559" s="13">
        <v>3649008</v>
      </c>
      <c r="BG559" s="13">
        <v>3649008</v>
      </c>
      <c r="BH559" s="13">
        <v>3649008</v>
      </c>
      <c r="BI559" s="13">
        <v>3649008</v>
      </c>
      <c r="BJ559" s="13">
        <v>3649008</v>
      </c>
      <c r="BK559" s="13">
        <v>3649008</v>
      </c>
      <c r="BL559" s="13">
        <v>3649008</v>
      </c>
      <c r="BM559" s="13">
        <v>3649008</v>
      </c>
      <c r="BN559" s="13">
        <v>3649008</v>
      </c>
      <c r="BO559" s="13">
        <v>3649008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1699539</v>
      </c>
      <c r="E560" s="13">
        <v>1699539</v>
      </c>
      <c r="F560" s="13">
        <v>2446299</v>
      </c>
      <c r="G560" s="13">
        <v>2446299</v>
      </c>
      <c r="H560" s="13">
        <v>2450799</v>
      </c>
      <c r="I560" s="13">
        <v>2549089</v>
      </c>
      <c r="J560" s="13">
        <v>2617649</v>
      </c>
      <c r="K560" s="13">
        <v>2539749</v>
      </c>
      <c r="L560" s="13">
        <v>2638849</v>
      </c>
      <c r="M560" s="13">
        <v>2638849</v>
      </c>
      <c r="N560" s="13">
        <v>2638849</v>
      </c>
      <c r="O560" s="13">
        <v>2635489</v>
      </c>
      <c r="P560" s="13">
        <v>2635489</v>
      </c>
      <c r="Q560" s="13">
        <v>2526198</v>
      </c>
      <c r="R560" s="13">
        <v>1339585</v>
      </c>
      <c r="S560" s="13">
        <v>1339585</v>
      </c>
      <c r="T560" s="13">
        <v>1339585</v>
      </c>
      <c r="U560" s="13">
        <v>1339585</v>
      </c>
      <c r="V560" s="13">
        <v>1339585</v>
      </c>
      <c r="W560" s="13">
        <v>1339585</v>
      </c>
      <c r="X560" s="13">
        <v>1339585</v>
      </c>
      <c r="Y560" s="13">
        <v>1339585</v>
      </c>
      <c r="Z560" s="13">
        <v>1339585</v>
      </c>
      <c r="AA560" s="13">
        <v>1339585</v>
      </c>
      <c r="AB560" s="13">
        <v>1339585</v>
      </c>
      <c r="AC560" s="13">
        <v>1339585</v>
      </c>
      <c r="AD560" s="13">
        <v>1339585</v>
      </c>
      <c r="AE560" s="13">
        <v>1340585</v>
      </c>
      <c r="AF560" s="13">
        <v>1340585</v>
      </c>
      <c r="AG560" s="13">
        <v>13405850</v>
      </c>
      <c r="AH560" s="13">
        <v>13405850</v>
      </c>
      <c r="AI560" s="13">
        <v>13405850</v>
      </c>
      <c r="AJ560" s="13">
        <v>13405850</v>
      </c>
      <c r="AK560" s="13">
        <v>13405850</v>
      </c>
      <c r="AL560" s="13">
        <v>13406522</v>
      </c>
      <c r="AM560" s="13">
        <v>13408412</v>
      </c>
      <c r="AN560" s="13">
        <v>13408412</v>
      </c>
      <c r="AO560" s="13">
        <v>13408412</v>
      </c>
      <c r="AP560" s="13">
        <v>13408412</v>
      </c>
      <c r="AQ560" s="13">
        <v>13410584</v>
      </c>
      <c r="AR560" s="13">
        <v>13410584</v>
      </c>
      <c r="AS560" s="13">
        <v>13410584</v>
      </c>
      <c r="AT560" s="13">
        <v>13410584</v>
      </c>
      <c r="AU560" s="13">
        <v>13413358</v>
      </c>
      <c r="AV560" s="13">
        <v>13413358</v>
      </c>
      <c r="AW560" s="13">
        <v>13413868</v>
      </c>
      <c r="AX560" s="13">
        <v>13414603</v>
      </c>
      <c r="AY560" s="13">
        <v>13415407</v>
      </c>
      <c r="AZ560" s="13">
        <v>13415407</v>
      </c>
      <c r="BA560" s="13">
        <v>13415407</v>
      </c>
      <c r="BB560" s="13">
        <v>13415407</v>
      </c>
      <c r="BC560" s="13">
        <v>13415407</v>
      </c>
      <c r="BD560" s="13">
        <v>13415407</v>
      </c>
      <c r="BE560" s="13">
        <v>13416007</v>
      </c>
      <c r="BF560" s="13">
        <v>13416007</v>
      </c>
      <c r="BG560" s="13">
        <v>13416007</v>
      </c>
      <c r="BH560" s="13">
        <v>13416007</v>
      </c>
      <c r="BI560" s="13">
        <v>13416007</v>
      </c>
      <c r="BJ560" s="13">
        <v>13416007</v>
      </c>
      <c r="BK560" s="13">
        <v>13416007</v>
      </c>
      <c r="BL560" s="13">
        <v>13402595</v>
      </c>
      <c r="BM560" s="13">
        <v>13412622</v>
      </c>
      <c r="BN560" s="13">
        <v>13412622</v>
      </c>
      <c r="BO560" s="13">
        <v>13412622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304595</v>
      </c>
      <c r="E561" s="13">
        <v>304595</v>
      </c>
      <c r="F561" s="13">
        <v>304595</v>
      </c>
      <c r="G561" s="13">
        <v>304595</v>
      </c>
      <c r="H561" s="13">
        <v>304595</v>
      </c>
      <c r="I561" s="13">
        <v>304595</v>
      </c>
      <c r="J561" s="13">
        <v>735090</v>
      </c>
      <c r="K561" s="13">
        <v>2076080</v>
      </c>
      <c r="L561" s="13">
        <v>2076080</v>
      </c>
      <c r="M561" s="13">
        <v>1329740</v>
      </c>
      <c r="N561" s="13">
        <v>1329740</v>
      </c>
      <c r="O561" s="13">
        <v>1329740</v>
      </c>
      <c r="P561" s="13">
        <v>1329740</v>
      </c>
      <c r="Q561" s="13">
        <v>1329740</v>
      </c>
      <c r="R561" s="13">
        <v>1329740</v>
      </c>
      <c r="S561" s="13">
        <v>1329740</v>
      </c>
      <c r="T561" s="13">
        <v>1329740</v>
      </c>
      <c r="U561" s="13">
        <v>1329740</v>
      </c>
      <c r="V561" s="13">
        <v>1329740</v>
      </c>
      <c r="W561" s="13">
        <v>1329740</v>
      </c>
      <c r="X561" s="13">
        <v>1329740</v>
      </c>
      <c r="Y561" s="13">
        <v>13297400</v>
      </c>
      <c r="Z561" s="13">
        <v>2136065</v>
      </c>
      <c r="AA561" s="13">
        <v>2136065</v>
      </c>
      <c r="AB561" s="13">
        <v>2739775</v>
      </c>
      <c r="AC561" s="13">
        <v>2739775</v>
      </c>
      <c r="AD561" s="13">
        <v>2739775</v>
      </c>
      <c r="AE561" s="13">
        <v>2743085</v>
      </c>
      <c r="AF561" s="13">
        <v>2743085</v>
      </c>
      <c r="AG561" s="13">
        <v>2743085</v>
      </c>
      <c r="AH561" s="13">
        <v>2743085</v>
      </c>
      <c r="AI561" s="13">
        <v>2743085</v>
      </c>
      <c r="AJ561" s="13">
        <v>2743085</v>
      </c>
      <c r="AK561" s="13">
        <v>2743085</v>
      </c>
      <c r="AL561" s="13">
        <v>2743085</v>
      </c>
      <c r="AM561" s="13">
        <v>2743085</v>
      </c>
      <c r="AN561" s="13">
        <v>2743085</v>
      </c>
      <c r="AO561" s="13">
        <v>2743085</v>
      </c>
      <c r="AP561" s="13">
        <v>2743085</v>
      </c>
      <c r="AQ561" s="13">
        <v>2743085</v>
      </c>
      <c r="AR561" s="13">
        <v>2743085</v>
      </c>
      <c r="AS561" s="13">
        <v>2743085</v>
      </c>
      <c r="AT561" s="13">
        <v>2743085</v>
      </c>
      <c r="AU561" s="13">
        <v>2743085</v>
      </c>
      <c r="AV561" s="13">
        <v>2743085</v>
      </c>
      <c r="AW561" s="13">
        <v>2743085</v>
      </c>
      <c r="AX561" s="13">
        <v>2743085</v>
      </c>
      <c r="AY561" s="13">
        <v>2743085</v>
      </c>
      <c r="AZ561" s="13">
        <v>2743085</v>
      </c>
      <c r="BA561" s="13">
        <v>2743085</v>
      </c>
      <c r="BB561" s="13">
        <v>2743085</v>
      </c>
      <c r="BC561" s="13">
        <v>2743085</v>
      </c>
      <c r="BD561" s="13">
        <v>2743085</v>
      </c>
      <c r="BE561" s="13">
        <v>2743085</v>
      </c>
      <c r="BF561" s="13">
        <v>2743085</v>
      </c>
      <c r="BG561" s="13">
        <v>2743085</v>
      </c>
      <c r="BH561" s="13">
        <v>2743085</v>
      </c>
      <c r="BI561" s="13">
        <v>2743085</v>
      </c>
      <c r="BJ561" s="13">
        <v>2743085</v>
      </c>
      <c r="BK561" s="13">
        <v>2743085</v>
      </c>
      <c r="BL561" s="13">
        <v>2743085</v>
      </c>
      <c r="BM561" s="13">
        <v>2743085</v>
      </c>
      <c r="BN561" s="13">
        <v>2743085</v>
      </c>
      <c r="BO561" s="13">
        <v>2743085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4036699</v>
      </c>
      <c r="E562" s="13">
        <v>4036699</v>
      </c>
      <c r="F562" s="13">
        <v>2422024</v>
      </c>
      <c r="G562" s="13">
        <v>2422024</v>
      </c>
      <c r="H562" s="13">
        <v>2422024</v>
      </c>
      <c r="I562" s="13">
        <v>2451624</v>
      </c>
      <c r="J562" s="13">
        <v>2451624</v>
      </c>
      <c r="K562" s="13">
        <v>2451624</v>
      </c>
      <c r="L562" s="13">
        <v>2451624</v>
      </c>
      <c r="M562" s="13">
        <v>3481624</v>
      </c>
      <c r="N562" s="13">
        <v>3481624</v>
      </c>
      <c r="O562" s="13">
        <v>3453814</v>
      </c>
      <c r="P562" s="13">
        <v>3452114</v>
      </c>
      <c r="Q562" s="13">
        <v>3452114</v>
      </c>
      <c r="R562" s="13">
        <v>3452114</v>
      </c>
      <c r="S562" s="13">
        <v>3452114</v>
      </c>
      <c r="T562" s="13">
        <v>3452114</v>
      </c>
      <c r="U562" s="13">
        <v>3452114</v>
      </c>
      <c r="V562" s="13">
        <v>3452114</v>
      </c>
      <c r="W562" s="13">
        <v>3452014</v>
      </c>
      <c r="X562" s="13">
        <v>3452114</v>
      </c>
      <c r="Y562" s="13">
        <v>3452014</v>
      </c>
      <c r="Z562" s="13">
        <v>3452014</v>
      </c>
      <c r="AA562" s="13">
        <v>3452014</v>
      </c>
      <c r="AB562" s="13">
        <v>3452014</v>
      </c>
      <c r="AC562" s="13">
        <v>3452014</v>
      </c>
      <c r="AD562" s="13">
        <v>3452014</v>
      </c>
      <c r="AE562" s="13">
        <v>4155556</v>
      </c>
      <c r="AF562" s="13">
        <v>4155556</v>
      </c>
      <c r="AG562" s="13">
        <v>4155556</v>
      </c>
      <c r="AH562" s="13">
        <v>4155556</v>
      </c>
      <c r="AI562" s="13">
        <v>4155556</v>
      </c>
      <c r="AJ562" s="13">
        <v>4155556</v>
      </c>
      <c r="AK562" s="13">
        <v>4155556</v>
      </c>
      <c r="AL562" s="13">
        <v>4155556</v>
      </c>
      <c r="AM562" s="13">
        <v>4155556</v>
      </c>
      <c r="AN562" s="13">
        <v>4155556</v>
      </c>
      <c r="AO562" s="13">
        <v>4155556</v>
      </c>
      <c r="AP562" s="13">
        <v>7739565</v>
      </c>
      <c r="AQ562" s="13">
        <v>7739565</v>
      </c>
      <c r="AR562" s="13">
        <v>7739565</v>
      </c>
      <c r="AS562" s="13">
        <v>7739565</v>
      </c>
      <c r="AT562" s="13">
        <v>7739565</v>
      </c>
      <c r="AU562" s="13">
        <v>7739565</v>
      </c>
      <c r="AV562" s="13">
        <v>7739565</v>
      </c>
      <c r="AW562" s="13">
        <v>7739565</v>
      </c>
      <c r="AX562" s="13">
        <v>7739565</v>
      </c>
      <c r="AY562" s="13">
        <v>7739565</v>
      </c>
      <c r="AZ562" s="13">
        <v>7739565</v>
      </c>
      <c r="BA562" s="13">
        <v>7739565</v>
      </c>
      <c r="BB562" s="13">
        <v>7739565</v>
      </c>
      <c r="BC562" s="13">
        <v>7739565</v>
      </c>
      <c r="BD562" s="13">
        <v>7739565</v>
      </c>
      <c r="BE562" s="13">
        <v>7739565</v>
      </c>
      <c r="BF562" s="13">
        <v>7739565</v>
      </c>
      <c r="BG562" s="13">
        <v>7739565</v>
      </c>
      <c r="BH562" s="13">
        <v>7739565</v>
      </c>
      <c r="BI562" s="13">
        <v>7739565</v>
      </c>
      <c r="BJ562" s="13">
        <v>7739565</v>
      </c>
      <c r="BK562" s="13">
        <v>7739565</v>
      </c>
      <c r="BL562" s="13">
        <v>7739565</v>
      </c>
      <c r="BM562" s="13">
        <v>7739565</v>
      </c>
      <c r="BN562" s="13">
        <v>7739565</v>
      </c>
      <c r="BO562" s="13">
        <v>7739565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1656662</v>
      </c>
      <c r="E563" s="13">
        <v>1656662</v>
      </c>
      <c r="F563" s="13">
        <v>1730942</v>
      </c>
      <c r="G563" s="13">
        <v>1730942</v>
      </c>
      <c r="H563" s="13">
        <v>1730942</v>
      </c>
      <c r="I563" s="13">
        <v>1703682</v>
      </c>
      <c r="J563" s="13">
        <v>2012892</v>
      </c>
      <c r="K563" s="13">
        <v>21036820</v>
      </c>
      <c r="L563" s="13">
        <v>26026820</v>
      </c>
      <c r="M563" s="13">
        <v>26174820</v>
      </c>
      <c r="N563" s="13">
        <v>29326420</v>
      </c>
      <c r="O563" s="13">
        <v>30450820</v>
      </c>
      <c r="P563" s="13">
        <v>30450820</v>
      </c>
      <c r="Q563" s="13">
        <v>38674223</v>
      </c>
      <c r="R563" s="13">
        <v>11040620</v>
      </c>
      <c r="S563" s="13">
        <v>11040620</v>
      </c>
      <c r="T563" s="13">
        <v>11040620</v>
      </c>
      <c r="U563" s="13">
        <v>11040620</v>
      </c>
      <c r="V563" s="13">
        <v>11040620</v>
      </c>
      <c r="W563" s="13">
        <v>11040620</v>
      </c>
      <c r="X563" s="13">
        <v>11040620</v>
      </c>
      <c r="Y563" s="13">
        <v>11040620</v>
      </c>
      <c r="Z563" s="13">
        <v>11040620</v>
      </c>
      <c r="AA563" s="13">
        <v>11040620</v>
      </c>
      <c r="AB563" s="13">
        <v>11040620</v>
      </c>
      <c r="AC563" s="13">
        <v>11040620</v>
      </c>
      <c r="AD563" s="13">
        <v>11040620</v>
      </c>
      <c r="AE563" s="13">
        <v>11040620</v>
      </c>
      <c r="AF563" s="13">
        <v>11040620</v>
      </c>
      <c r="AG563" s="13">
        <v>11040620</v>
      </c>
      <c r="AH563" s="13">
        <v>11040620</v>
      </c>
      <c r="AI563" s="13">
        <v>11040620</v>
      </c>
      <c r="AJ563" s="13">
        <v>11040620</v>
      </c>
      <c r="AK563" s="13">
        <v>11040620</v>
      </c>
      <c r="AL563" s="13">
        <v>11040620</v>
      </c>
      <c r="AM563" s="13">
        <v>11040620</v>
      </c>
      <c r="AN563" s="13">
        <v>11040620</v>
      </c>
      <c r="AO563" s="13">
        <v>11040620</v>
      </c>
      <c r="AP563" s="13">
        <v>11040620</v>
      </c>
      <c r="AQ563" s="13">
        <v>11040620</v>
      </c>
      <c r="AR563" s="13">
        <v>11040620</v>
      </c>
      <c r="AS563" s="13">
        <v>11040620</v>
      </c>
      <c r="AT563" s="13">
        <v>11040620</v>
      </c>
      <c r="AU563" s="13">
        <v>11040620</v>
      </c>
      <c r="AV563" s="13">
        <v>11040620</v>
      </c>
      <c r="AW563" s="13">
        <v>11040620</v>
      </c>
      <c r="AX563" s="13">
        <v>11040620</v>
      </c>
      <c r="AY563" s="13">
        <v>11040620</v>
      </c>
      <c r="AZ563" s="13">
        <v>11040620</v>
      </c>
      <c r="BA563" s="13">
        <v>11040620</v>
      </c>
      <c r="BB563" s="13">
        <v>11040620</v>
      </c>
      <c r="BC563" s="13">
        <v>11040620</v>
      </c>
      <c r="BD563" s="13">
        <v>11040620</v>
      </c>
      <c r="BE563" s="13">
        <v>11040620</v>
      </c>
      <c r="BF563" s="13">
        <v>11040620</v>
      </c>
      <c r="BG563" s="13">
        <v>11040620</v>
      </c>
      <c r="BH563" s="13">
        <v>11040620</v>
      </c>
      <c r="BI563" s="13">
        <v>11040620</v>
      </c>
      <c r="BJ563" s="13">
        <v>11040620</v>
      </c>
      <c r="BK563" s="13">
        <v>11040620</v>
      </c>
      <c r="BL563" s="13">
        <v>11040620</v>
      </c>
      <c r="BM563" s="13">
        <v>11040620</v>
      </c>
      <c r="BN563" s="13">
        <v>11040620</v>
      </c>
      <c r="BO563" s="13">
        <v>1104062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3">
        <v>833205</v>
      </c>
      <c r="AA564" s="13">
        <v>900321</v>
      </c>
      <c r="AB564" s="13">
        <v>901671</v>
      </c>
      <c r="AC564" s="13">
        <v>902221</v>
      </c>
      <c r="AD564" s="13">
        <v>902221</v>
      </c>
      <c r="AE564" s="13">
        <v>902221</v>
      </c>
      <c r="AF564" s="13">
        <v>907007</v>
      </c>
      <c r="AG564" s="13">
        <v>907007</v>
      </c>
      <c r="AH564" s="13">
        <v>907007</v>
      </c>
      <c r="AI564" s="13">
        <v>907007</v>
      </c>
      <c r="AJ564" s="13">
        <v>907007</v>
      </c>
      <c r="AK564" s="13">
        <v>907007</v>
      </c>
      <c r="AL564" s="13">
        <v>907007</v>
      </c>
      <c r="AM564" s="13">
        <v>907007</v>
      </c>
      <c r="AN564" s="13">
        <v>902221</v>
      </c>
      <c r="AO564" s="13">
        <v>902221</v>
      </c>
      <c r="AP564" s="13">
        <v>911131</v>
      </c>
      <c r="AQ564" s="13">
        <v>911131</v>
      </c>
      <c r="AR564" s="13">
        <v>1138823</v>
      </c>
      <c r="AS564" s="13">
        <v>1138823</v>
      </c>
      <c r="AT564" s="13">
        <v>1140323</v>
      </c>
      <c r="AU564" s="13">
        <v>1140323</v>
      </c>
      <c r="AV564" s="13">
        <v>1134186</v>
      </c>
      <c r="AW564" s="13">
        <v>1129186</v>
      </c>
      <c r="AX564" s="13">
        <v>1129186</v>
      </c>
      <c r="AY564" s="13">
        <v>1411478</v>
      </c>
      <c r="AZ564" s="13">
        <v>1401553</v>
      </c>
      <c r="BA564" s="13">
        <v>1401553</v>
      </c>
      <c r="BB564" s="13">
        <v>1399562</v>
      </c>
      <c r="BC564" s="13">
        <v>1749449</v>
      </c>
      <c r="BD564" s="13">
        <v>1749449</v>
      </c>
      <c r="BE564" s="13">
        <v>1749449</v>
      </c>
      <c r="BF564" s="13">
        <v>1749449</v>
      </c>
      <c r="BG564" s="13">
        <v>1749449</v>
      </c>
      <c r="BH564" s="13">
        <v>1749449</v>
      </c>
      <c r="BI564" s="13">
        <v>1749449</v>
      </c>
      <c r="BJ564" s="13">
        <v>1749449</v>
      </c>
      <c r="BK564" s="13">
        <v>1749449</v>
      </c>
      <c r="BL564" s="13">
        <v>1753578</v>
      </c>
      <c r="BM564" s="13">
        <v>1753578</v>
      </c>
      <c r="BN564" s="13">
        <v>1753578</v>
      </c>
      <c r="BO564" s="13">
        <v>1753799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968184</v>
      </c>
      <c r="E565" s="13">
        <v>968184</v>
      </c>
      <c r="F565" s="13">
        <v>968184</v>
      </c>
      <c r="G565" s="13">
        <v>968184</v>
      </c>
      <c r="H565" s="13">
        <v>476024</v>
      </c>
      <c r="I565" s="13">
        <v>422044</v>
      </c>
      <c r="J565" s="13">
        <v>422044</v>
      </c>
      <c r="K565" s="13">
        <v>422044</v>
      </c>
      <c r="L565" s="13">
        <v>422044</v>
      </c>
      <c r="M565" s="13">
        <v>422040</v>
      </c>
      <c r="N565" s="13">
        <v>422040</v>
      </c>
      <c r="O565" s="13">
        <v>422040</v>
      </c>
      <c r="P565" s="13">
        <v>422040</v>
      </c>
      <c r="Q565" s="13">
        <v>422040</v>
      </c>
      <c r="R565" s="13">
        <v>422040</v>
      </c>
      <c r="S565" s="13">
        <v>422040</v>
      </c>
      <c r="T565" s="13">
        <v>422040</v>
      </c>
      <c r="U565" s="13">
        <v>422040</v>
      </c>
      <c r="V565" s="13">
        <v>422040</v>
      </c>
      <c r="W565" s="13">
        <v>422040</v>
      </c>
      <c r="X565" s="13">
        <v>422040</v>
      </c>
      <c r="Y565" s="13">
        <v>422040</v>
      </c>
      <c r="Z565" s="13">
        <v>422040</v>
      </c>
      <c r="AA565" s="13">
        <v>422040</v>
      </c>
      <c r="AB565" s="13">
        <v>422040</v>
      </c>
      <c r="AC565" s="13">
        <v>422040</v>
      </c>
      <c r="AD565" s="13">
        <v>422040</v>
      </c>
      <c r="AE565" s="13">
        <v>422040</v>
      </c>
      <c r="AF565" s="13">
        <v>422040</v>
      </c>
      <c r="AG565" s="13">
        <v>422040</v>
      </c>
      <c r="AH565" s="13">
        <v>422040</v>
      </c>
      <c r="AI565" s="13">
        <v>422040</v>
      </c>
      <c r="AJ565" s="13">
        <v>422040</v>
      </c>
      <c r="AK565" s="13">
        <v>422040</v>
      </c>
      <c r="AL565" s="13">
        <v>422040</v>
      </c>
      <c r="AM565" s="13">
        <v>422040</v>
      </c>
      <c r="AN565" s="13">
        <v>422040</v>
      </c>
      <c r="AO565" s="13">
        <v>422040</v>
      </c>
      <c r="AP565" s="13">
        <v>422040</v>
      </c>
      <c r="AQ565" s="13">
        <v>422040</v>
      </c>
      <c r="AR565" s="13">
        <v>422040</v>
      </c>
      <c r="AS565" s="13">
        <v>422040</v>
      </c>
      <c r="AT565" s="13">
        <v>422040</v>
      </c>
      <c r="AU565" s="13">
        <v>422040</v>
      </c>
      <c r="AV565" s="13">
        <v>422040</v>
      </c>
      <c r="AW565" s="13">
        <v>422040</v>
      </c>
      <c r="AX565" s="13">
        <v>422040</v>
      </c>
      <c r="AY565" s="13">
        <v>422040</v>
      </c>
      <c r="AZ565" s="13">
        <v>422040</v>
      </c>
      <c r="BA565" s="13">
        <v>422040</v>
      </c>
      <c r="BB565" s="13">
        <v>422040</v>
      </c>
      <c r="BC565" s="13">
        <v>422040</v>
      </c>
      <c r="BD565" s="13">
        <v>422040</v>
      </c>
      <c r="BE565" s="13">
        <v>422040</v>
      </c>
      <c r="BF565" s="13">
        <v>422040</v>
      </c>
      <c r="BG565" s="13">
        <v>422040</v>
      </c>
      <c r="BH565" s="13">
        <v>422040</v>
      </c>
      <c r="BI565" s="13">
        <v>422040</v>
      </c>
      <c r="BJ565" s="13">
        <v>422040</v>
      </c>
      <c r="BK565" s="13">
        <v>422040</v>
      </c>
      <c r="BL565" s="13">
        <v>422040</v>
      </c>
      <c r="BM565" s="13">
        <v>422040</v>
      </c>
      <c r="BN565" s="13">
        <v>422040</v>
      </c>
      <c r="BO565" s="13">
        <v>42204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368366</v>
      </c>
      <c r="E566" s="13">
        <v>368366</v>
      </c>
      <c r="F566" s="13">
        <v>1815385</v>
      </c>
      <c r="G566" s="13">
        <v>1815385</v>
      </c>
      <c r="H566" s="13">
        <v>1745385</v>
      </c>
      <c r="I566" s="13">
        <v>1650000</v>
      </c>
      <c r="J566" s="13">
        <v>1586936</v>
      </c>
      <c r="K566" s="13">
        <v>1586923</v>
      </c>
      <c r="L566" s="13">
        <v>531758</v>
      </c>
      <c r="M566" s="13">
        <v>1389530</v>
      </c>
      <c r="N566" s="13">
        <v>1389530</v>
      </c>
      <c r="O566" s="13">
        <v>1389530</v>
      </c>
      <c r="P566" s="13">
        <v>1389530</v>
      </c>
      <c r="Q566" s="13">
        <v>1389530</v>
      </c>
      <c r="R566" s="13">
        <v>524835</v>
      </c>
      <c r="S566" s="13">
        <v>524835</v>
      </c>
      <c r="T566" s="13">
        <v>35344</v>
      </c>
      <c r="U566" s="13">
        <v>395344</v>
      </c>
      <c r="V566" s="13">
        <v>395344</v>
      </c>
      <c r="W566" s="13">
        <v>750330</v>
      </c>
      <c r="X566" s="13">
        <v>1059380</v>
      </c>
      <c r="Y566" s="13">
        <v>1403370</v>
      </c>
      <c r="Z566" s="13">
        <v>5076107</v>
      </c>
      <c r="AA566" s="13">
        <v>3686107</v>
      </c>
      <c r="AB566" s="13">
        <v>8312294</v>
      </c>
      <c r="AC566" s="13">
        <v>3712294</v>
      </c>
      <c r="AD566" s="13">
        <v>1739294</v>
      </c>
      <c r="AE566" s="13">
        <v>9212636</v>
      </c>
      <c r="AF566" s="13">
        <v>9212636</v>
      </c>
      <c r="AG566" s="13">
        <v>9268636</v>
      </c>
      <c r="AH566" s="13">
        <v>9268636</v>
      </c>
      <c r="AI566" s="13">
        <v>9461206</v>
      </c>
      <c r="AJ566" s="13">
        <v>9461206</v>
      </c>
      <c r="AK566" s="13">
        <v>9461206</v>
      </c>
      <c r="AL566" s="13">
        <v>9461206</v>
      </c>
      <c r="AM566" s="13">
        <v>9461206</v>
      </c>
      <c r="AN566" s="13">
        <v>9461206</v>
      </c>
      <c r="AO566" s="13">
        <v>6978284</v>
      </c>
      <c r="AP566" s="13">
        <v>6978284</v>
      </c>
      <c r="AQ566" s="13">
        <v>6978284</v>
      </c>
      <c r="AR566" s="13">
        <v>6978284</v>
      </c>
      <c r="AS566" s="13">
        <v>6978284</v>
      </c>
      <c r="AT566" s="13">
        <v>6978284</v>
      </c>
      <c r="AU566" s="13">
        <v>6978284</v>
      </c>
      <c r="AV566" s="13">
        <v>6978284</v>
      </c>
      <c r="AW566" s="13">
        <v>6978284</v>
      </c>
      <c r="AX566" s="13">
        <v>6978284</v>
      </c>
      <c r="AY566" s="13">
        <v>8877523</v>
      </c>
      <c r="AZ566" s="13">
        <v>8877523</v>
      </c>
      <c r="BA566" s="13">
        <v>8877523</v>
      </c>
      <c r="BB566" s="13">
        <v>8877523</v>
      </c>
      <c r="BC566" s="13">
        <v>8877523</v>
      </c>
      <c r="BD566" s="13">
        <v>8877523</v>
      </c>
      <c r="BE566" s="13">
        <v>8877523</v>
      </c>
      <c r="BF566" s="13">
        <v>8877523</v>
      </c>
      <c r="BG566" s="13">
        <v>8877523</v>
      </c>
      <c r="BH566" s="13">
        <v>8877523</v>
      </c>
      <c r="BI566" s="13">
        <v>8877523</v>
      </c>
      <c r="BJ566" s="13">
        <v>8877523</v>
      </c>
      <c r="BK566" s="13">
        <v>8877523</v>
      </c>
      <c r="BL566" s="13">
        <v>8877523</v>
      </c>
      <c r="BM566" s="13">
        <v>8877523</v>
      </c>
      <c r="BN566" s="13">
        <v>15870802</v>
      </c>
      <c r="BO566" s="13">
        <v>15870802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45266122</v>
      </c>
      <c r="E567" s="13">
        <v>45266122</v>
      </c>
      <c r="F567" s="13">
        <v>45216122</v>
      </c>
      <c r="G567" s="13">
        <v>45216122</v>
      </c>
      <c r="H567" s="13">
        <v>45217196</v>
      </c>
      <c r="I567" s="13">
        <v>45205696</v>
      </c>
      <c r="J567" s="13">
        <v>44948696</v>
      </c>
      <c r="K567" s="13">
        <v>44107614</v>
      </c>
      <c r="L567" s="13">
        <v>44094179</v>
      </c>
      <c r="M567" s="13">
        <v>44094179</v>
      </c>
      <c r="N567" s="13">
        <v>44121984</v>
      </c>
      <c r="O567" s="13">
        <v>32154194</v>
      </c>
      <c r="P567" s="13">
        <v>30853346</v>
      </c>
      <c r="Q567" s="13">
        <v>30853346</v>
      </c>
      <c r="R567" s="13">
        <v>30853346</v>
      </c>
      <c r="S567" s="13">
        <v>30856414</v>
      </c>
      <c r="T567" s="13">
        <v>30862300</v>
      </c>
      <c r="U567" s="13">
        <v>30862300</v>
      </c>
      <c r="V567" s="13">
        <v>30862300</v>
      </c>
      <c r="W567" s="13">
        <v>30862300</v>
      </c>
      <c r="X567" s="13">
        <v>30856414</v>
      </c>
      <c r="Y567" s="13">
        <v>30856414</v>
      </c>
      <c r="Z567" s="13">
        <v>30856414</v>
      </c>
      <c r="AA567" s="13">
        <v>45356414</v>
      </c>
      <c r="AB567" s="13">
        <v>45356414</v>
      </c>
      <c r="AC567" s="13">
        <v>45356414</v>
      </c>
      <c r="AD567" s="13">
        <v>45356414</v>
      </c>
      <c r="AE567" s="13">
        <v>45356414</v>
      </c>
      <c r="AF567" s="13">
        <v>45356414</v>
      </c>
      <c r="AG567" s="13">
        <v>59904483</v>
      </c>
      <c r="AH567" s="13">
        <v>59899483</v>
      </c>
      <c r="AI567" s="13">
        <v>59899483</v>
      </c>
      <c r="AJ567" s="13">
        <v>59852463</v>
      </c>
      <c r="AK567" s="13">
        <v>59852463</v>
      </c>
      <c r="AL567" s="13">
        <v>59852463</v>
      </c>
      <c r="AM567" s="13">
        <v>59852463</v>
      </c>
      <c r="AN567" s="13">
        <v>59852463</v>
      </c>
      <c r="AO567" s="13">
        <v>59852463</v>
      </c>
      <c r="AP567" s="13">
        <v>59852463</v>
      </c>
      <c r="AQ567" s="13">
        <v>59852463</v>
      </c>
      <c r="AR567" s="13">
        <v>59831499</v>
      </c>
      <c r="AS567" s="13">
        <v>59831499</v>
      </c>
      <c r="AT567" s="13">
        <v>59904699</v>
      </c>
      <c r="AU567" s="13">
        <v>59979699</v>
      </c>
      <c r="AV567" s="13">
        <v>59993595</v>
      </c>
      <c r="AW567" s="13">
        <v>59993595</v>
      </c>
      <c r="AX567" s="13">
        <v>59993595</v>
      </c>
      <c r="AY567" s="13">
        <v>59859595</v>
      </c>
      <c r="AZ567" s="13">
        <v>59864280</v>
      </c>
      <c r="BA567" s="13">
        <v>59864280</v>
      </c>
      <c r="BB567" s="13">
        <v>59864280</v>
      </c>
      <c r="BC567" s="13">
        <v>59864280</v>
      </c>
      <c r="BD567" s="13">
        <v>59864280</v>
      </c>
      <c r="BE567" s="13">
        <v>59832280</v>
      </c>
      <c r="BF567" s="13">
        <v>59834280</v>
      </c>
      <c r="BG567" s="13">
        <v>59837280</v>
      </c>
      <c r="BH567" s="13">
        <v>59841183</v>
      </c>
      <c r="BI567" s="13">
        <v>59841183</v>
      </c>
      <c r="BJ567" s="13">
        <v>59827983</v>
      </c>
      <c r="BK567" s="13">
        <v>59827498</v>
      </c>
      <c r="BL567" s="13">
        <v>59822959</v>
      </c>
      <c r="BM567" s="13">
        <v>59824559</v>
      </c>
      <c r="BN567" s="13">
        <v>59824559</v>
      </c>
      <c r="BO567" s="13">
        <v>59824559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888953</v>
      </c>
      <c r="E568" s="13">
        <v>888953</v>
      </c>
      <c r="F568" s="13">
        <v>888952</v>
      </c>
      <c r="G568" s="13">
        <v>888952</v>
      </c>
      <c r="H568" s="13">
        <v>888952</v>
      </c>
      <c r="I568" s="13">
        <v>27743261</v>
      </c>
      <c r="J568" s="13">
        <v>59875958</v>
      </c>
      <c r="K568" s="13">
        <v>59875958</v>
      </c>
      <c r="L568" s="13">
        <v>59875958</v>
      </c>
      <c r="M568" s="13">
        <v>59875958</v>
      </c>
      <c r="N568" s="13">
        <v>59875958</v>
      </c>
      <c r="O568" s="13">
        <v>59875958</v>
      </c>
      <c r="P568" s="13">
        <v>59875958</v>
      </c>
      <c r="Q568" s="13">
        <v>59875958</v>
      </c>
      <c r="R568" s="13">
        <v>59875958</v>
      </c>
      <c r="S568" s="13">
        <v>59875958</v>
      </c>
      <c r="T568" s="13">
        <v>59875958</v>
      </c>
      <c r="U568" s="13">
        <v>59875958</v>
      </c>
      <c r="V568" s="13">
        <v>59875958</v>
      </c>
      <c r="W568" s="13">
        <v>59875958</v>
      </c>
      <c r="X568" s="13">
        <v>59875958</v>
      </c>
      <c r="Y568" s="13">
        <v>59875958</v>
      </c>
      <c r="Z568" s="13">
        <v>59875958</v>
      </c>
      <c r="AA568" s="13">
        <v>59875958</v>
      </c>
      <c r="AB568" s="13">
        <v>59875958</v>
      </c>
      <c r="AC568" s="13">
        <v>59875958</v>
      </c>
      <c r="AD568" s="13">
        <v>59875958</v>
      </c>
      <c r="AE568" s="13">
        <v>59875958</v>
      </c>
      <c r="AF568" s="13">
        <v>59875958</v>
      </c>
      <c r="AG568" s="13">
        <v>59875958</v>
      </c>
      <c r="AH568" s="13">
        <v>59875958</v>
      </c>
      <c r="AI568" s="13">
        <v>59875958</v>
      </c>
      <c r="AJ568" s="13">
        <v>59875958</v>
      </c>
      <c r="AK568" s="13">
        <v>59875958</v>
      </c>
      <c r="AL568" s="13">
        <v>59875958</v>
      </c>
      <c r="AM568" s="13">
        <v>59875958</v>
      </c>
      <c r="AN568" s="13">
        <v>59875958</v>
      </c>
      <c r="AO568" s="13">
        <v>59875958</v>
      </c>
      <c r="AP568" s="13">
        <v>59875958</v>
      </c>
      <c r="AQ568" s="13">
        <v>59875958</v>
      </c>
      <c r="AR568" s="13">
        <v>59875958</v>
      </c>
      <c r="AS568" s="13">
        <v>59875958</v>
      </c>
      <c r="AT568" s="13">
        <v>59875958</v>
      </c>
      <c r="AU568" s="13">
        <v>59875958</v>
      </c>
      <c r="AV568" s="13">
        <v>59875958</v>
      </c>
      <c r="AW568" s="13">
        <v>59875958</v>
      </c>
      <c r="AX568" s="13">
        <v>59875958</v>
      </c>
      <c r="AY568" s="13">
        <v>59875958</v>
      </c>
      <c r="AZ568" s="13">
        <v>59875958</v>
      </c>
      <c r="BA568" s="13">
        <v>59875958</v>
      </c>
      <c r="BB568" s="13">
        <v>59875958</v>
      </c>
      <c r="BC568" s="13">
        <v>59875958</v>
      </c>
      <c r="BD568" s="13">
        <v>59875958</v>
      </c>
      <c r="BE568" s="13">
        <v>59875958</v>
      </c>
      <c r="BF568" s="13">
        <v>59875958</v>
      </c>
      <c r="BG568" s="13">
        <v>59875958</v>
      </c>
      <c r="BH568" s="13">
        <v>59875958</v>
      </c>
      <c r="BI568" s="13">
        <v>59875958</v>
      </c>
      <c r="BJ568" s="13">
        <v>59875958</v>
      </c>
      <c r="BK568" s="13">
        <v>59875958</v>
      </c>
      <c r="BL568" s="13">
        <v>59875958</v>
      </c>
      <c r="BM568" s="13">
        <v>59875958</v>
      </c>
      <c r="BN568" s="13">
        <v>59875958</v>
      </c>
      <c r="BO568" s="13">
        <v>59875958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14535940</v>
      </c>
      <c r="E569" s="13">
        <v>14535940</v>
      </c>
      <c r="F569" s="13">
        <v>1235755</v>
      </c>
      <c r="G569" s="13">
        <v>1235755</v>
      </c>
      <c r="H569" s="13">
        <v>2235755</v>
      </c>
      <c r="I569" s="13">
        <v>2235755</v>
      </c>
      <c r="J569" s="13">
        <v>2235755</v>
      </c>
      <c r="K569" s="13">
        <v>2235754</v>
      </c>
      <c r="L569" s="13">
        <v>2235754</v>
      </c>
      <c r="M569" s="13">
        <v>2235754</v>
      </c>
      <c r="N569" s="13">
        <v>2235754</v>
      </c>
      <c r="O569" s="13">
        <v>2235754</v>
      </c>
      <c r="P569" s="13">
        <v>2235754</v>
      </c>
      <c r="Q569" s="13">
        <v>2235754</v>
      </c>
      <c r="R569" s="13">
        <v>2235754</v>
      </c>
      <c r="S569" s="13">
        <v>902421</v>
      </c>
      <c r="T569" s="13">
        <v>902421</v>
      </c>
      <c r="U569" s="13">
        <v>902421</v>
      </c>
      <c r="V569" s="13">
        <v>902421</v>
      </c>
      <c r="W569" s="13">
        <v>902421</v>
      </c>
      <c r="X569" s="13">
        <v>902421</v>
      </c>
      <c r="Y569" s="13">
        <v>902421</v>
      </c>
      <c r="Z569" s="13">
        <v>902421</v>
      </c>
      <c r="AA569" s="13">
        <v>902421</v>
      </c>
      <c r="AB569" s="13">
        <v>902421</v>
      </c>
      <c r="AC569" s="13">
        <v>902421</v>
      </c>
      <c r="AD569" s="13">
        <v>902421</v>
      </c>
      <c r="AE569" s="13">
        <v>902421</v>
      </c>
      <c r="AF569" s="13">
        <v>902421</v>
      </c>
      <c r="AG569" s="13">
        <v>902421</v>
      </c>
      <c r="AH569" s="13">
        <v>902421</v>
      </c>
      <c r="AI569" s="13">
        <v>902421</v>
      </c>
      <c r="AJ569" s="13">
        <v>902421</v>
      </c>
      <c r="AK569" s="13">
        <v>902421</v>
      </c>
      <c r="AL569" s="13">
        <v>902421</v>
      </c>
      <c r="AM569" s="13">
        <v>902421</v>
      </c>
      <c r="AN569" s="13">
        <v>902421</v>
      </c>
      <c r="AO569" s="13">
        <v>902421</v>
      </c>
      <c r="AP569" s="13">
        <v>902421</v>
      </c>
      <c r="AQ569" s="13">
        <v>902421</v>
      </c>
      <c r="AR569" s="13">
        <v>902421</v>
      </c>
      <c r="AS569" s="13">
        <v>902421</v>
      </c>
      <c r="AT569" s="13">
        <v>902421</v>
      </c>
      <c r="AU569" s="13">
        <v>902421</v>
      </c>
      <c r="AV569" s="13">
        <v>902421</v>
      </c>
      <c r="AW569" s="13">
        <v>902421</v>
      </c>
      <c r="AX569" s="13">
        <v>902421</v>
      </c>
      <c r="AY569" s="13">
        <v>902421</v>
      </c>
      <c r="AZ569" s="13">
        <v>902421</v>
      </c>
      <c r="BA569" s="13">
        <v>902421</v>
      </c>
      <c r="BB569" s="13">
        <v>902421</v>
      </c>
      <c r="BC569" s="13">
        <v>902421</v>
      </c>
      <c r="BD569" s="13">
        <v>902421</v>
      </c>
      <c r="BE569" s="13">
        <v>902421</v>
      </c>
      <c r="BF569" s="13">
        <v>902421</v>
      </c>
      <c r="BG569" s="13">
        <v>902421</v>
      </c>
      <c r="BH569" s="13">
        <v>902421</v>
      </c>
      <c r="BI569" s="13">
        <v>902421</v>
      </c>
      <c r="BJ569" s="13">
        <v>902421</v>
      </c>
      <c r="BK569" s="13">
        <v>902421</v>
      </c>
      <c r="BL569" s="13">
        <v>902421</v>
      </c>
      <c r="BM569" s="13">
        <v>902421</v>
      </c>
      <c r="BN569" s="13">
        <v>902421</v>
      </c>
      <c r="BO569" s="13">
        <v>902421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414614</v>
      </c>
      <c r="E570" s="13">
        <v>414614</v>
      </c>
      <c r="F570" s="13">
        <v>440614</v>
      </c>
      <c r="G570" s="13">
        <v>440614</v>
      </c>
      <c r="H570" s="13">
        <v>440614</v>
      </c>
      <c r="I570" s="13">
        <v>440614</v>
      </c>
      <c r="J570" s="13">
        <v>440614</v>
      </c>
      <c r="K570" s="13">
        <v>438991</v>
      </c>
      <c r="L570" s="13">
        <v>438991</v>
      </c>
      <c r="M570" s="13">
        <v>438991</v>
      </c>
      <c r="N570" s="13">
        <v>438991</v>
      </c>
      <c r="O570" s="13">
        <v>438991</v>
      </c>
      <c r="P570" s="13">
        <v>438991</v>
      </c>
      <c r="Q570" s="13">
        <v>438991</v>
      </c>
      <c r="R570" s="13">
        <v>438991</v>
      </c>
      <c r="S570" s="13">
        <v>439081</v>
      </c>
      <c r="T570" s="13">
        <v>439081</v>
      </c>
      <c r="U570" s="13">
        <v>439081</v>
      </c>
      <c r="V570" s="13">
        <v>439081</v>
      </c>
      <c r="W570" s="13">
        <v>439081</v>
      </c>
      <c r="X570" s="13">
        <v>439081</v>
      </c>
      <c r="Y570" s="13">
        <v>439081</v>
      </c>
      <c r="Z570" s="13">
        <v>439081</v>
      </c>
      <c r="AA570" s="13">
        <v>439081</v>
      </c>
      <c r="AB570" s="13">
        <v>439081</v>
      </c>
      <c r="AC570" s="13">
        <v>439081</v>
      </c>
      <c r="AD570" s="13">
        <v>439081</v>
      </c>
      <c r="AE570" s="13">
        <v>439081</v>
      </c>
      <c r="AF570" s="13">
        <v>439081</v>
      </c>
      <c r="AG570" s="13">
        <v>439081</v>
      </c>
      <c r="AH570" s="13">
        <v>439081</v>
      </c>
      <c r="AI570" s="13">
        <v>439081</v>
      </c>
      <c r="AJ570" s="13">
        <v>439081</v>
      </c>
      <c r="AK570" s="13">
        <v>439081</v>
      </c>
      <c r="AL570" s="13">
        <v>439081</v>
      </c>
      <c r="AM570" s="13">
        <v>439081</v>
      </c>
      <c r="AN570" s="13">
        <v>439081</v>
      </c>
      <c r="AO570" s="13">
        <v>439081</v>
      </c>
      <c r="AP570" s="13">
        <v>439081</v>
      </c>
      <c r="AQ570" s="13">
        <v>439081</v>
      </c>
      <c r="AR570" s="13">
        <v>439081</v>
      </c>
      <c r="AS570" s="13">
        <v>439081</v>
      </c>
      <c r="AT570" s="13">
        <v>439081</v>
      </c>
      <c r="AU570" s="13">
        <v>439081</v>
      </c>
      <c r="AV570" s="13">
        <v>439081</v>
      </c>
      <c r="AW570" s="13">
        <v>439081</v>
      </c>
      <c r="AX570" s="13">
        <v>439081</v>
      </c>
      <c r="AY570" s="13">
        <v>439081</v>
      </c>
      <c r="AZ570" s="13">
        <v>439081</v>
      </c>
      <c r="BA570" s="13">
        <v>439081</v>
      </c>
      <c r="BB570" s="13">
        <v>439081</v>
      </c>
      <c r="BC570" s="13">
        <v>439081</v>
      </c>
      <c r="BD570" s="13">
        <v>439081</v>
      </c>
      <c r="BE570" s="13">
        <v>439081</v>
      </c>
      <c r="BF570" s="13">
        <v>439081</v>
      </c>
      <c r="BG570" s="13">
        <v>439081</v>
      </c>
      <c r="BH570" s="13">
        <v>439081</v>
      </c>
      <c r="BI570" s="13">
        <v>439081</v>
      </c>
      <c r="BJ570" s="13">
        <v>439081</v>
      </c>
      <c r="BK570" s="13">
        <v>439081</v>
      </c>
      <c r="BL570" s="13">
        <v>439081</v>
      </c>
      <c r="BM570" s="13">
        <v>439081</v>
      </c>
      <c r="BN570" s="13">
        <v>439081</v>
      </c>
      <c r="BO570" s="13">
        <v>439081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5498140</v>
      </c>
      <c r="E571" s="13">
        <v>5498140</v>
      </c>
      <c r="F571" s="13">
        <v>15299640</v>
      </c>
      <c r="G571" s="13">
        <v>15299640</v>
      </c>
      <c r="H571" s="13">
        <v>15299640</v>
      </c>
      <c r="I571" s="13">
        <v>15646900</v>
      </c>
      <c r="J571" s="13">
        <v>15666900</v>
      </c>
      <c r="K571" s="13">
        <v>15666900</v>
      </c>
      <c r="L571" s="13">
        <v>15666900</v>
      </c>
      <c r="M571" s="13">
        <v>17496730</v>
      </c>
      <c r="N571" s="13">
        <v>17496730</v>
      </c>
      <c r="O571" s="13">
        <v>17496730</v>
      </c>
      <c r="P571" s="13">
        <v>17496730</v>
      </c>
      <c r="Q571" s="13">
        <v>17496730</v>
      </c>
      <c r="R571" s="13">
        <v>7695230</v>
      </c>
      <c r="S571" s="13">
        <v>7695230</v>
      </c>
      <c r="T571" s="13">
        <v>7695230</v>
      </c>
      <c r="U571" s="13">
        <v>7695230</v>
      </c>
      <c r="V571" s="13">
        <v>7695230</v>
      </c>
      <c r="W571" s="13">
        <v>7650770</v>
      </c>
      <c r="X571" s="13">
        <v>7650770</v>
      </c>
      <c r="Y571" s="13">
        <v>7650770</v>
      </c>
      <c r="Z571" s="13">
        <v>7650770</v>
      </c>
      <c r="AA571" s="13">
        <v>7650770</v>
      </c>
      <c r="AB571" s="13">
        <v>7650770</v>
      </c>
      <c r="AC571" s="13">
        <v>7650770</v>
      </c>
      <c r="AD571" s="13">
        <v>7650770</v>
      </c>
      <c r="AE571" s="13">
        <v>7700770</v>
      </c>
      <c r="AF571" s="13">
        <v>7700770</v>
      </c>
      <c r="AG571" s="13">
        <v>7700770</v>
      </c>
      <c r="AH571" s="13">
        <v>8003770</v>
      </c>
      <c r="AI571" s="13">
        <v>9106000</v>
      </c>
      <c r="AJ571" s="13">
        <v>9106000</v>
      </c>
      <c r="AK571" s="13">
        <v>9321565</v>
      </c>
      <c r="AL571" s="13">
        <v>4493583</v>
      </c>
      <c r="AM571" s="13">
        <v>4766693</v>
      </c>
      <c r="AN571" s="13">
        <v>4903083</v>
      </c>
      <c r="AO571" s="13">
        <v>5047103</v>
      </c>
      <c r="AP571" s="13">
        <v>5478931</v>
      </c>
      <c r="AQ571" s="13">
        <v>5476371</v>
      </c>
      <c r="AR571" s="13">
        <v>5519316</v>
      </c>
      <c r="AS571" s="13">
        <v>5519316</v>
      </c>
      <c r="AT571" s="13">
        <v>5543926</v>
      </c>
      <c r="AU571" s="13">
        <v>5543926</v>
      </c>
      <c r="AV571" s="13">
        <v>5565322</v>
      </c>
      <c r="AW571" s="13">
        <v>5565221</v>
      </c>
      <c r="AX571" s="13">
        <v>6373786</v>
      </c>
      <c r="AY571" s="13">
        <v>6373786</v>
      </c>
      <c r="AZ571" s="13">
        <v>6373786</v>
      </c>
      <c r="BA571" s="13">
        <v>6373786</v>
      </c>
      <c r="BB571" s="13">
        <v>6373786</v>
      </c>
      <c r="BC571" s="13">
        <v>6373786</v>
      </c>
      <c r="BD571" s="13">
        <v>6373786</v>
      </c>
      <c r="BE571" s="13">
        <v>6373786</v>
      </c>
      <c r="BF571" s="13">
        <v>6373786</v>
      </c>
      <c r="BG571" s="13">
        <v>6373786</v>
      </c>
      <c r="BH571" s="13">
        <v>6373786</v>
      </c>
      <c r="BI571" s="13">
        <v>6373786</v>
      </c>
      <c r="BJ571" s="13">
        <v>6373686</v>
      </c>
      <c r="BK571" s="13">
        <v>6373686</v>
      </c>
      <c r="BL571" s="13">
        <v>6373686</v>
      </c>
      <c r="BM571" s="13">
        <v>6373686</v>
      </c>
      <c r="BN571" s="13">
        <v>6344609</v>
      </c>
      <c r="BO571" s="13">
        <v>6342157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3">
        <v>1417167</v>
      </c>
      <c r="E573" s="13">
        <v>1417167</v>
      </c>
      <c r="F573" s="13">
        <v>1417167</v>
      </c>
      <c r="G573" s="13">
        <v>1417167</v>
      </c>
      <c r="H573" s="13">
        <v>1417167</v>
      </c>
      <c r="I573" s="13">
        <v>1417167</v>
      </c>
      <c r="J573" s="13">
        <v>1417167</v>
      </c>
      <c r="K573" s="13">
        <v>1417167</v>
      </c>
      <c r="L573" s="13">
        <v>1417167</v>
      </c>
      <c r="M573" s="13">
        <v>1417167</v>
      </c>
      <c r="N573" s="13">
        <v>1417167</v>
      </c>
      <c r="O573" s="13">
        <v>1417167</v>
      </c>
      <c r="P573" s="13">
        <v>1417167</v>
      </c>
      <c r="Q573" s="13">
        <v>1417167</v>
      </c>
      <c r="R573" s="13">
        <v>1417167</v>
      </c>
      <c r="S573" s="13">
        <v>1417167</v>
      </c>
      <c r="T573" s="13">
        <v>1417167</v>
      </c>
      <c r="U573" s="13">
        <v>1417167</v>
      </c>
      <c r="V573" s="13">
        <v>1417167</v>
      </c>
      <c r="W573" s="13">
        <v>1417167</v>
      </c>
      <c r="X573" s="13">
        <v>1417167</v>
      </c>
      <c r="Y573" s="13">
        <v>1417167</v>
      </c>
      <c r="Z573" s="13">
        <v>1417167</v>
      </c>
      <c r="AA573" s="13">
        <v>1417167</v>
      </c>
      <c r="AB573" s="13">
        <v>1417167</v>
      </c>
      <c r="AC573" s="13">
        <v>1417167</v>
      </c>
      <c r="AD573" s="13">
        <v>1417167</v>
      </c>
      <c r="AE573" s="13">
        <v>1417167</v>
      </c>
      <c r="AF573" s="13">
        <v>1417167</v>
      </c>
      <c r="AG573" s="13">
        <v>1417167</v>
      </c>
      <c r="AH573" s="13">
        <v>1417167</v>
      </c>
      <c r="AI573" s="13">
        <v>1417167</v>
      </c>
      <c r="AJ573" s="13">
        <v>1417167</v>
      </c>
      <c r="AK573" s="13">
        <v>1417167</v>
      </c>
      <c r="AL573" s="13">
        <v>1417167</v>
      </c>
      <c r="AM573" s="13">
        <v>1417167</v>
      </c>
      <c r="AN573" s="13">
        <v>1417167</v>
      </c>
      <c r="AO573" s="13">
        <v>1417167</v>
      </c>
      <c r="AP573" s="13">
        <v>1417167</v>
      </c>
      <c r="AQ573" s="13">
        <v>1417167</v>
      </c>
      <c r="AR573" s="13">
        <v>1417167</v>
      </c>
      <c r="AS573" s="13">
        <v>1417167</v>
      </c>
      <c r="AT573" s="13">
        <v>1417167</v>
      </c>
      <c r="AU573" s="13">
        <v>1417167</v>
      </c>
      <c r="AV573" s="13">
        <v>1417167</v>
      </c>
      <c r="AW573" s="13">
        <v>1417167</v>
      </c>
      <c r="AX573" s="13">
        <v>1417167</v>
      </c>
      <c r="AY573" s="13">
        <v>1417167</v>
      </c>
      <c r="AZ573" s="13">
        <v>1417167</v>
      </c>
      <c r="BA573" s="13">
        <v>1417167</v>
      </c>
      <c r="BB573" s="13">
        <v>1417167</v>
      </c>
      <c r="BC573" s="13">
        <v>1417167</v>
      </c>
      <c r="BD573" s="13">
        <v>1417167</v>
      </c>
      <c r="BE573" s="13">
        <v>1417167</v>
      </c>
      <c r="BF573" s="13">
        <v>1417167</v>
      </c>
      <c r="BG573" s="13">
        <v>1417167</v>
      </c>
      <c r="BH573" s="13">
        <v>1417167</v>
      </c>
      <c r="BI573" s="13">
        <v>1417167</v>
      </c>
      <c r="BJ573" s="13">
        <v>1417167</v>
      </c>
      <c r="BK573" s="13">
        <v>1417167</v>
      </c>
      <c r="BL573" s="13">
        <v>1417167</v>
      </c>
      <c r="BM573" s="13">
        <v>1417167</v>
      </c>
      <c r="BN573" s="13">
        <v>1417167</v>
      </c>
      <c r="BO573" s="13">
        <v>1417167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3">
        <v>150548</v>
      </c>
      <c r="E574" s="13">
        <v>150548</v>
      </c>
      <c r="F574" s="13">
        <v>150548</v>
      </c>
      <c r="G574" s="13">
        <v>150548</v>
      </c>
      <c r="H574" s="13">
        <v>150548</v>
      </c>
      <c r="I574" s="13">
        <v>150548</v>
      </c>
      <c r="J574" s="13">
        <v>150548</v>
      </c>
      <c r="K574" s="13">
        <v>150548</v>
      </c>
      <c r="L574" s="13">
        <v>150548</v>
      </c>
      <c r="M574" s="13">
        <v>150548</v>
      </c>
      <c r="N574" s="13">
        <v>150548</v>
      </c>
      <c r="O574" s="13">
        <v>150548</v>
      </c>
      <c r="P574" s="13">
        <v>150548</v>
      </c>
      <c r="Q574" s="13">
        <v>150548</v>
      </c>
      <c r="R574" s="13">
        <v>150548</v>
      </c>
      <c r="S574" s="13">
        <v>150548</v>
      </c>
      <c r="T574" s="13">
        <v>150548</v>
      </c>
      <c r="U574" s="13">
        <v>150548</v>
      </c>
      <c r="V574" s="13">
        <v>150548</v>
      </c>
      <c r="W574" s="13">
        <v>150548</v>
      </c>
      <c r="X574" s="13">
        <v>150548</v>
      </c>
      <c r="Y574" s="13">
        <v>150548</v>
      </c>
      <c r="Z574" s="13">
        <v>150548</v>
      </c>
      <c r="AA574" s="13">
        <v>150548</v>
      </c>
      <c r="AB574" s="13">
        <v>150548</v>
      </c>
      <c r="AC574" s="13">
        <v>150548</v>
      </c>
      <c r="AD574" s="13">
        <v>150548</v>
      </c>
      <c r="AE574" s="13">
        <v>150548</v>
      </c>
      <c r="AF574" s="13">
        <v>150548</v>
      </c>
      <c r="AG574" s="13">
        <v>150548</v>
      </c>
      <c r="AH574" s="13">
        <v>150548</v>
      </c>
      <c r="AI574" s="13">
        <v>150548</v>
      </c>
      <c r="AJ574" s="13">
        <v>150548</v>
      </c>
      <c r="AK574" s="13">
        <v>150548</v>
      </c>
      <c r="AL574" s="13">
        <v>150548</v>
      </c>
      <c r="AM574" s="13">
        <v>150548</v>
      </c>
      <c r="AN574" s="13">
        <v>150548</v>
      </c>
      <c r="AO574" s="13">
        <v>150548</v>
      </c>
      <c r="AP574" s="13">
        <v>150548</v>
      </c>
      <c r="AQ574" s="13">
        <v>150548</v>
      </c>
      <c r="AR574" s="13">
        <v>150548</v>
      </c>
      <c r="AS574" s="13">
        <v>150548</v>
      </c>
      <c r="AT574" s="13">
        <v>150548</v>
      </c>
      <c r="AU574" s="13">
        <v>150548</v>
      </c>
      <c r="AV574" s="13">
        <v>150548</v>
      </c>
      <c r="AW574" s="13">
        <v>150548</v>
      </c>
      <c r="AX574" s="13">
        <v>150548</v>
      </c>
      <c r="AY574" s="13">
        <v>150548</v>
      </c>
      <c r="AZ574" s="13">
        <v>150548</v>
      </c>
      <c r="BA574" s="13">
        <v>150548</v>
      </c>
      <c r="BB574" s="13">
        <v>150548</v>
      </c>
      <c r="BC574" s="13">
        <v>150548</v>
      </c>
      <c r="BD574" s="13">
        <v>150548</v>
      </c>
      <c r="BE574" s="13">
        <v>150548</v>
      </c>
      <c r="BF574" s="13">
        <v>150548</v>
      </c>
      <c r="BG574" s="13">
        <v>150548</v>
      </c>
      <c r="BH574" s="13">
        <v>150548</v>
      </c>
      <c r="BI574" s="13">
        <v>150548</v>
      </c>
      <c r="BJ574" s="13">
        <v>150548</v>
      </c>
      <c r="BK574" s="13">
        <v>150548</v>
      </c>
      <c r="BL574" s="13">
        <v>150548</v>
      </c>
      <c r="BM574" s="13">
        <v>150548</v>
      </c>
      <c r="BN574" s="13">
        <v>150548</v>
      </c>
      <c r="BO574" s="13">
        <v>150548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v>3650770</v>
      </c>
      <c r="E575" s="13">
        <v>3650770</v>
      </c>
      <c r="F575" s="13">
        <v>3650770</v>
      </c>
      <c r="G575" s="13">
        <v>3650770</v>
      </c>
      <c r="H575" s="13">
        <v>3650770</v>
      </c>
      <c r="I575" s="13">
        <v>3718630</v>
      </c>
      <c r="J575" s="13">
        <v>3718630</v>
      </c>
      <c r="K575" s="13">
        <v>3718630</v>
      </c>
      <c r="L575" s="13">
        <v>3721630</v>
      </c>
      <c r="M575" s="13">
        <v>3767630</v>
      </c>
      <c r="N575" s="13">
        <v>3767630</v>
      </c>
      <c r="O575" s="13">
        <v>3767630</v>
      </c>
      <c r="P575" s="13">
        <v>3767630</v>
      </c>
      <c r="Q575" s="13">
        <v>3827750</v>
      </c>
      <c r="R575" s="13">
        <v>3832600</v>
      </c>
      <c r="S575" s="13">
        <v>3832600</v>
      </c>
      <c r="T575" s="13">
        <v>3881960</v>
      </c>
      <c r="U575" s="13">
        <v>4064030</v>
      </c>
      <c r="V575" s="13">
        <v>4064030</v>
      </c>
      <c r="W575" s="13">
        <v>4064030</v>
      </c>
      <c r="X575" s="13">
        <v>4064030</v>
      </c>
      <c r="Y575" s="13">
        <v>8128060</v>
      </c>
      <c r="Z575" s="13">
        <v>8128060</v>
      </c>
      <c r="AA575" s="13">
        <v>8128060</v>
      </c>
      <c r="AB575" s="13">
        <v>8128060</v>
      </c>
      <c r="AC575" s="13">
        <v>8128060</v>
      </c>
      <c r="AD575" s="13">
        <v>8128060</v>
      </c>
      <c r="AE575" s="13">
        <v>8128060</v>
      </c>
      <c r="AF575" s="13">
        <v>8203690</v>
      </c>
      <c r="AG575" s="13">
        <v>8203690</v>
      </c>
      <c r="AH575" s="13">
        <v>8203690</v>
      </c>
      <c r="AI575" s="13">
        <v>8203690</v>
      </c>
      <c r="AJ575" s="13">
        <v>8203690</v>
      </c>
      <c r="AK575" s="13">
        <v>8203690</v>
      </c>
      <c r="AL575" s="13">
        <v>8203690</v>
      </c>
      <c r="AM575" s="13">
        <v>9298740</v>
      </c>
      <c r="AN575" s="13">
        <v>9298740</v>
      </c>
      <c r="AO575" s="13">
        <v>9312410</v>
      </c>
      <c r="AP575" s="13">
        <v>9499360</v>
      </c>
      <c r="AQ575" s="13">
        <v>9499360</v>
      </c>
      <c r="AR575" s="13">
        <v>9499360</v>
      </c>
      <c r="AS575" s="13">
        <v>9499360</v>
      </c>
      <c r="AT575" s="13">
        <v>9499360</v>
      </c>
      <c r="AU575" s="13">
        <v>9499360</v>
      </c>
      <c r="AV575" s="13">
        <v>9499360</v>
      </c>
      <c r="AW575" s="13">
        <v>9499360</v>
      </c>
      <c r="AX575" s="13">
        <v>13205371</v>
      </c>
      <c r="AY575" s="13">
        <v>13205371</v>
      </c>
      <c r="AZ575" s="13">
        <v>13205371</v>
      </c>
      <c r="BA575" s="13">
        <v>13205371</v>
      </c>
      <c r="BB575" s="13">
        <v>13205371</v>
      </c>
      <c r="BC575" s="13">
        <v>13205371</v>
      </c>
      <c r="BD575" s="13">
        <v>13205371</v>
      </c>
      <c r="BE575" s="13">
        <v>13205371</v>
      </c>
      <c r="BF575" s="13">
        <v>13205371</v>
      </c>
      <c r="BG575" s="13">
        <v>13205371</v>
      </c>
      <c r="BH575" s="13">
        <v>13205371</v>
      </c>
      <c r="BI575" s="13">
        <v>13205371</v>
      </c>
      <c r="BJ575" s="13">
        <v>13205371</v>
      </c>
      <c r="BK575" s="13">
        <v>13205371</v>
      </c>
      <c r="BL575" s="13">
        <v>13212117</v>
      </c>
      <c r="BM575" s="13">
        <v>13212117</v>
      </c>
      <c r="BN575" s="13">
        <v>13212117</v>
      </c>
      <c r="BO575" s="13">
        <v>13205371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v>7630608</v>
      </c>
      <c r="E576" s="13">
        <v>14505008</v>
      </c>
      <c r="F576" s="13">
        <v>14505008</v>
      </c>
      <c r="G576" s="13">
        <v>14505008</v>
      </c>
      <c r="H576" s="13">
        <v>14435779</v>
      </c>
      <c r="I576" s="13">
        <v>14435779</v>
      </c>
      <c r="J576" s="13">
        <v>14435779</v>
      </c>
      <c r="K576" s="13">
        <v>16712028</v>
      </c>
      <c r="L576" s="13">
        <v>4672509</v>
      </c>
      <c r="M576" s="13">
        <v>4672509</v>
      </c>
      <c r="N576" s="13">
        <v>4664509</v>
      </c>
      <c r="O576" s="13">
        <v>4664509</v>
      </c>
      <c r="P576" s="13">
        <v>4229269</v>
      </c>
      <c r="Q576" s="13">
        <v>4093125</v>
      </c>
      <c r="R576" s="13">
        <v>4093125</v>
      </c>
      <c r="S576" s="13">
        <v>4093125</v>
      </c>
      <c r="T576" s="13">
        <v>4093125</v>
      </c>
      <c r="U576" s="13">
        <v>4093125</v>
      </c>
      <c r="V576" s="13">
        <v>4093125</v>
      </c>
      <c r="W576" s="13">
        <v>4862698</v>
      </c>
      <c r="X576" s="13">
        <v>5014208</v>
      </c>
      <c r="Y576" s="13">
        <v>4862698</v>
      </c>
      <c r="Z576" s="13">
        <v>4862698</v>
      </c>
      <c r="AA576" s="13">
        <v>4862698</v>
      </c>
      <c r="AB576" s="13">
        <v>7100000</v>
      </c>
      <c r="AC576" s="13">
        <v>7100000</v>
      </c>
      <c r="AD576" s="13">
        <v>7100000</v>
      </c>
      <c r="AE576" s="13">
        <v>7100000</v>
      </c>
      <c r="AF576" s="13">
        <v>7100000</v>
      </c>
      <c r="AG576" s="13">
        <v>74550000</v>
      </c>
      <c r="AH576" s="13">
        <v>74550000</v>
      </c>
      <c r="AI576" s="13">
        <v>74550000</v>
      </c>
      <c r="AJ576" s="13">
        <v>74550000</v>
      </c>
      <c r="AK576" s="13">
        <v>74550000</v>
      </c>
      <c r="AL576" s="13">
        <v>74550000</v>
      </c>
      <c r="AM576" s="13">
        <v>74550000</v>
      </c>
      <c r="AN576" s="13">
        <v>74550000</v>
      </c>
      <c r="AO576" s="13">
        <v>74550000</v>
      </c>
      <c r="AP576" s="13">
        <v>74550000</v>
      </c>
      <c r="AQ576" s="13">
        <v>74550000</v>
      </c>
      <c r="AR576" s="13">
        <v>74550000</v>
      </c>
      <c r="AS576" s="13">
        <v>74550000</v>
      </c>
      <c r="AT576" s="13">
        <v>74550000</v>
      </c>
      <c r="AU576" s="13">
        <v>74550000</v>
      </c>
      <c r="AV576" s="13">
        <v>74550000</v>
      </c>
      <c r="AW576" s="13">
        <v>74550000</v>
      </c>
      <c r="AX576" s="13">
        <v>74550000</v>
      </c>
      <c r="AY576" s="13">
        <v>74550000</v>
      </c>
      <c r="AZ576" s="13">
        <v>74550000</v>
      </c>
      <c r="BA576" s="13">
        <v>160332357</v>
      </c>
      <c r="BB576" s="13">
        <v>145606556</v>
      </c>
      <c r="BC576" s="13">
        <v>145606667</v>
      </c>
      <c r="BD576" s="13">
        <v>145606667</v>
      </c>
      <c r="BE576" s="13">
        <v>282094609</v>
      </c>
      <c r="BF576" s="13">
        <v>282160509</v>
      </c>
      <c r="BG576" s="13">
        <v>282160509</v>
      </c>
      <c r="BH576" s="13">
        <v>282072549</v>
      </c>
      <c r="BI576" s="13">
        <v>275861491</v>
      </c>
      <c r="BJ576" s="13">
        <v>275911491</v>
      </c>
      <c r="BK576" s="13">
        <v>275911491</v>
      </c>
      <c r="BL576" s="13">
        <v>275961491</v>
      </c>
      <c r="BM576" s="13">
        <v>275961491</v>
      </c>
      <c r="BN576" s="13">
        <v>275961491</v>
      </c>
      <c r="BO576" s="13">
        <v>275961491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6285851</v>
      </c>
      <c r="E577" s="13">
        <v>6285851</v>
      </c>
      <c r="F577" s="13">
        <v>8965083</v>
      </c>
      <c r="G577" s="13">
        <v>8965083</v>
      </c>
      <c r="H577" s="13">
        <v>9172324</v>
      </c>
      <c r="I577" s="13">
        <v>8266784</v>
      </c>
      <c r="J577" s="13">
        <v>8532304</v>
      </c>
      <c r="K577" s="13">
        <v>8556984</v>
      </c>
      <c r="L577" s="13">
        <v>8739598</v>
      </c>
      <c r="M577" s="13">
        <v>8825187</v>
      </c>
      <c r="N577" s="13">
        <v>7710247</v>
      </c>
      <c r="O577" s="13">
        <v>7629667</v>
      </c>
      <c r="P577" s="13">
        <v>7625307</v>
      </c>
      <c r="Q577" s="13">
        <v>7650307</v>
      </c>
      <c r="R577" s="13">
        <v>7108782</v>
      </c>
      <c r="S577" s="13">
        <v>7108747</v>
      </c>
      <c r="T577" s="13">
        <v>7119481</v>
      </c>
      <c r="U577" s="13">
        <v>7124481</v>
      </c>
      <c r="V577" s="13">
        <v>7124481</v>
      </c>
      <c r="W577" s="13">
        <v>7158851</v>
      </c>
      <c r="X577" s="13">
        <v>7187461</v>
      </c>
      <c r="Y577" s="13">
        <v>7213751</v>
      </c>
      <c r="Z577" s="13">
        <v>7213751</v>
      </c>
      <c r="AA577" s="13">
        <v>7220751</v>
      </c>
      <c r="AB577" s="13">
        <v>7220751</v>
      </c>
      <c r="AC577" s="13">
        <v>7249010</v>
      </c>
      <c r="AD577" s="13">
        <v>7617104</v>
      </c>
      <c r="AE577" s="13">
        <v>7646094</v>
      </c>
      <c r="AF577" s="13">
        <v>7646094</v>
      </c>
      <c r="AG577" s="13">
        <v>7646634</v>
      </c>
      <c r="AH577" s="13">
        <v>7751947</v>
      </c>
      <c r="AI577" s="13">
        <v>7741077</v>
      </c>
      <c r="AJ577" s="13">
        <v>7741005</v>
      </c>
      <c r="AK577" s="13">
        <v>7731005</v>
      </c>
      <c r="AL577" s="13">
        <v>7731005</v>
      </c>
      <c r="AM577" s="13">
        <v>7731125</v>
      </c>
      <c r="AN577" s="13">
        <v>7731125</v>
      </c>
      <c r="AO577" s="13">
        <v>7681125</v>
      </c>
      <c r="AP577" s="13">
        <v>7635125</v>
      </c>
      <c r="AQ577" s="13">
        <v>7546853</v>
      </c>
      <c r="AR577" s="13">
        <v>7526133</v>
      </c>
      <c r="AS577" s="13">
        <v>7526133</v>
      </c>
      <c r="AT577" s="13">
        <v>7526133</v>
      </c>
      <c r="AU577" s="13">
        <v>7526241</v>
      </c>
      <c r="AV577" s="13">
        <v>7526241</v>
      </c>
      <c r="AW577" s="13">
        <v>7526241</v>
      </c>
      <c r="AX577" s="13">
        <v>7430217</v>
      </c>
      <c r="AY577" s="13">
        <v>7430427</v>
      </c>
      <c r="AZ577" s="13">
        <v>7430427</v>
      </c>
      <c r="BA577" s="13">
        <v>7430427</v>
      </c>
      <c r="BB577" s="13">
        <v>7375097</v>
      </c>
      <c r="BC577" s="13">
        <v>7272595</v>
      </c>
      <c r="BD577" s="13">
        <v>7272595</v>
      </c>
      <c r="BE577" s="13">
        <v>7272595</v>
      </c>
      <c r="BF577" s="13">
        <v>7185595</v>
      </c>
      <c r="BG577" s="13">
        <v>7185487</v>
      </c>
      <c r="BH577" s="13">
        <v>7185487</v>
      </c>
      <c r="BI577" s="13">
        <v>7185487</v>
      </c>
      <c r="BJ577" s="13">
        <v>7180487</v>
      </c>
      <c r="BK577" s="13">
        <v>7184376</v>
      </c>
      <c r="BL577" s="13">
        <v>7184376</v>
      </c>
      <c r="BM577" s="13">
        <v>7184480</v>
      </c>
      <c r="BN577" s="13">
        <v>7164560</v>
      </c>
      <c r="BO577" s="13">
        <v>7164402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v>27757</v>
      </c>
      <c r="E578" s="13">
        <v>27757</v>
      </c>
      <c r="F578" s="13">
        <v>454210</v>
      </c>
      <c r="G578" s="13">
        <v>454210</v>
      </c>
      <c r="H578" s="13">
        <v>454210</v>
      </c>
      <c r="I578" s="13">
        <v>454210</v>
      </c>
      <c r="J578" s="13">
        <v>454210</v>
      </c>
      <c r="K578" s="13">
        <v>307767</v>
      </c>
      <c r="L578" s="13">
        <v>307767</v>
      </c>
      <c r="M578" s="13">
        <v>307767</v>
      </c>
      <c r="N578" s="13">
        <v>307767</v>
      </c>
      <c r="O578" s="13">
        <v>307750</v>
      </c>
      <c r="P578" s="13">
        <v>307750</v>
      </c>
      <c r="Q578" s="13">
        <v>307750</v>
      </c>
      <c r="R578" s="13">
        <v>307750</v>
      </c>
      <c r="S578" s="13">
        <v>307750</v>
      </c>
      <c r="T578" s="13">
        <v>307750</v>
      </c>
      <c r="U578" s="13">
        <v>307750</v>
      </c>
      <c r="V578" s="13">
        <v>307750</v>
      </c>
      <c r="W578" s="13">
        <v>307750</v>
      </c>
      <c r="X578" s="13">
        <v>307750</v>
      </c>
      <c r="Y578" s="13">
        <v>307750</v>
      </c>
      <c r="Z578" s="13">
        <v>307750</v>
      </c>
      <c r="AA578" s="13">
        <v>307750</v>
      </c>
      <c r="AB578" s="13">
        <v>307750</v>
      </c>
      <c r="AC578" s="13">
        <v>307750</v>
      </c>
      <c r="AD578" s="13">
        <v>307750</v>
      </c>
      <c r="AE578" s="13">
        <v>307750</v>
      </c>
      <c r="AF578" s="13">
        <v>307750</v>
      </c>
      <c r="AG578" s="13">
        <v>307750</v>
      </c>
      <c r="AH578" s="13">
        <v>307750</v>
      </c>
      <c r="AI578" s="13">
        <v>307750</v>
      </c>
      <c r="AJ578" s="13">
        <v>307750</v>
      </c>
      <c r="AK578" s="13">
        <v>307750</v>
      </c>
      <c r="AL578" s="13">
        <v>307750</v>
      </c>
      <c r="AM578" s="13">
        <v>307750</v>
      </c>
      <c r="AN578" s="13">
        <v>307750</v>
      </c>
      <c r="AO578" s="13">
        <v>307750</v>
      </c>
      <c r="AP578" s="13">
        <v>307750</v>
      </c>
      <c r="AQ578" s="13">
        <v>307750</v>
      </c>
      <c r="AR578" s="13">
        <v>307750</v>
      </c>
      <c r="AS578" s="13">
        <v>307750</v>
      </c>
      <c r="AT578" s="13">
        <v>307750</v>
      </c>
      <c r="AU578" s="13">
        <v>307750</v>
      </c>
      <c r="AV578" s="13">
        <v>307750</v>
      </c>
      <c r="AW578" s="13">
        <v>307750</v>
      </c>
      <c r="AX578" s="13">
        <v>307750</v>
      </c>
      <c r="AY578" s="13">
        <v>307750</v>
      </c>
      <c r="AZ578" s="13">
        <v>307750</v>
      </c>
      <c r="BA578" s="13">
        <v>307750</v>
      </c>
      <c r="BB578" s="13">
        <v>307750</v>
      </c>
      <c r="BC578" s="13">
        <v>307750</v>
      </c>
      <c r="BD578" s="13">
        <v>307750</v>
      </c>
      <c r="BE578" s="13">
        <v>307750</v>
      </c>
      <c r="BF578" s="13">
        <v>307750</v>
      </c>
      <c r="BG578" s="13">
        <v>307750</v>
      </c>
      <c r="BH578" s="13">
        <v>307750</v>
      </c>
      <c r="BI578" s="13">
        <v>307750</v>
      </c>
      <c r="BJ578" s="13">
        <v>307750</v>
      </c>
      <c r="BK578" s="13">
        <v>307750</v>
      </c>
      <c r="BL578" s="13">
        <v>307750</v>
      </c>
      <c r="BM578" s="13">
        <v>307750</v>
      </c>
      <c r="BN578" s="13">
        <v>307750</v>
      </c>
      <c r="BO578" s="13">
        <v>30775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1220158</v>
      </c>
      <c r="E579" s="13">
        <v>1220158</v>
      </c>
      <c r="F579" s="13">
        <v>1220158</v>
      </c>
      <c r="G579" s="13">
        <v>1220158</v>
      </c>
      <c r="H579" s="13">
        <v>1220158</v>
      </c>
      <c r="I579" s="13">
        <v>1220158</v>
      </c>
      <c r="J579" s="13">
        <v>1220158</v>
      </c>
      <c r="K579" s="13">
        <v>1843598</v>
      </c>
      <c r="L579" s="13">
        <v>1843598</v>
      </c>
      <c r="M579" s="13">
        <v>1843598</v>
      </c>
      <c r="N579" s="13">
        <v>1843598</v>
      </c>
      <c r="O579" s="13">
        <v>1843598</v>
      </c>
      <c r="P579" s="13">
        <v>1843598</v>
      </c>
      <c r="Q579" s="13">
        <v>1843598</v>
      </c>
      <c r="R579" s="13">
        <v>1843598</v>
      </c>
      <c r="S579" s="13">
        <v>2765395</v>
      </c>
      <c r="T579" s="13">
        <v>2765395</v>
      </c>
      <c r="U579" s="13">
        <v>2765395</v>
      </c>
      <c r="V579" s="13">
        <v>2765395</v>
      </c>
      <c r="W579" s="13">
        <v>2765395</v>
      </c>
      <c r="X579" s="13">
        <v>2765395</v>
      </c>
      <c r="Y579" s="13">
        <v>2765395</v>
      </c>
      <c r="Z579" s="13">
        <v>2765395</v>
      </c>
      <c r="AA579" s="13">
        <v>2765395</v>
      </c>
      <c r="AB579" s="13">
        <v>2765395</v>
      </c>
      <c r="AC579" s="13">
        <v>2765395</v>
      </c>
      <c r="AD579" s="13">
        <v>2765395</v>
      </c>
      <c r="AE579" s="13">
        <v>2765395</v>
      </c>
      <c r="AF579" s="13">
        <v>2765395</v>
      </c>
      <c r="AG579" s="13">
        <v>2815395</v>
      </c>
      <c r="AH579" s="13">
        <v>2815395</v>
      </c>
      <c r="AI579" s="13">
        <v>2815395</v>
      </c>
      <c r="AJ579" s="13">
        <v>2815395</v>
      </c>
      <c r="AK579" s="13">
        <v>2815395</v>
      </c>
      <c r="AL579" s="13">
        <v>2815395</v>
      </c>
      <c r="AM579" s="13">
        <v>2815395</v>
      </c>
      <c r="AN579" s="13">
        <v>2815395</v>
      </c>
      <c r="AO579" s="13">
        <v>2613468</v>
      </c>
      <c r="AP579" s="13">
        <v>2613468</v>
      </c>
      <c r="AQ579" s="13">
        <v>2613468</v>
      </c>
      <c r="AR579" s="13">
        <v>2613468</v>
      </c>
      <c r="AS579" s="13">
        <v>2613468</v>
      </c>
      <c r="AT579" s="13">
        <v>2613468</v>
      </c>
      <c r="AU579" s="13">
        <v>2613468</v>
      </c>
      <c r="AV579" s="13">
        <v>2613468</v>
      </c>
      <c r="AW579" s="13">
        <v>2613468</v>
      </c>
      <c r="AX579" s="13">
        <v>2613468</v>
      </c>
      <c r="AY579" s="13">
        <v>2613468</v>
      </c>
      <c r="AZ579" s="13">
        <v>2613468</v>
      </c>
      <c r="BA579" s="13">
        <v>2613468</v>
      </c>
      <c r="BB579" s="13">
        <v>2613468</v>
      </c>
      <c r="BC579" s="13">
        <v>2613468</v>
      </c>
      <c r="BD579" s="13">
        <v>2613468</v>
      </c>
      <c r="BE579" s="13">
        <v>2613468</v>
      </c>
      <c r="BF579" s="13">
        <v>2613468</v>
      </c>
      <c r="BG579" s="13">
        <v>2613468</v>
      </c>
      <c r="BH579" s="13">
        <v>2613468</v>
      </c>
      <c r="BI579" s="13">
        <v>2613468</v>
      </c>
      <c r="BJ579" s="13">
        <v>2613468</v>
      </c>
      <c r="BK579" s="13">
        <v>2613468</v>
      </c>
      <c r="BL579" s="13">
        <v>2613468</v>
      </c>
      <c r="BM579" s="13">
        <v>2613468</v>
      </c>
      <c r="BN579" s="13">
        <v>2613468</v>
      </c>
      <c r="BO579" s="13">
        <v>2613468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3">
        <v>1859966</v>
      </c>
      <c r="E580" s="13">
        <v>1859966</v>
      </c>
      <c r="F580" s="13">
        <v>1859966</v>
      </c>
      <c r="G580" s="13">
        <v>1859966</v>
      </c>
      <c r="H580" s="13">
        <v>1859966</v>
      </c>
      <c r="I580" s="13">
        <v>1859966</v>
      </c>
      <c r="J580" s="13">
        <v>1859966</v>
      </c>
      <c r="K580" s="13">
        <v>1859966</v>
      </c>
      <c r="L580" s="13">
        <v>1859966</v>
      </c>
      <c r="M580" s="13">
        <v>1859966</v>
      </c>
      <c r="N580" s="13">
        <v>1859966</v>
      </c>
      <c r="O580" s="13">
        <v>1859966</v>
      </c>
      <c r="P580" s="13">
        <v>1859966</v>
      </c>
      <c r="Q580" s="13">
        <v>1859966</v>
      </c>
      <c r="R580" s="13">
        <v>1859966</v>
      </c>
      <c r="S580" s="13">
        <v>1859966</v>
      </c>
      <c r="T580" s="13">
        <v>1859966</v>
      </c>
      <c r="U580" s="13">
        <v>1859966</v>
      </c>
      <c r="V580" s="13">
        <v>1859966</v>
      </c>
      <c r="W580" s="13">
        <v>1859966</v>
      </c>
      <c r="X580" s="13">
        <v>1859966</v>
      </c>
      <c r="Y580" s="13">
        <v>1859966</v>
      </c>
      <c r="Z580" s="13">
        <v>1859966</v>
      </c>
      <c r="AA580" s="13">
        <v>1859966</v>
      </c>
      <c r="AB580" s="13">
        <v>1859966</v>
      </c>
      <c r="AC580" s="13">
        <v>1859966</v>
      </c>
      <c r="AD580" s="13">
        <v>1859966</v>
      </c>
      <c r="AE580" s="13">
        <v>1859966</v>
      </c>
      <c r="AF580" s="13">
        <v>1859966</v>
      </c>
      <c r="AG580" s="13">
        <v>1859966</v>
      </c>
      <c r="AH580" s="13">
        <v>1859966</v>
      </c>
      <c r="AI580" s="13">
        <v>1859966</v>
      </c>
      <c r="AJ580" s="13">
        <v>1859966</v>
      </c>
      <c r="AK580" s="13">
        <v>1859966</v>
      </c>
      <c r="AL580" s="13">
        <v>1859966</v>
      </c>
      <c r="AM580" s="13">
        <v>1859966</v>
      </c>
      <c r="AN580" s="13">
        <v>1859966</v>
      </c>
      <c r="AO580" s="13">
        <v>1859966</v>
      </c>
      <c r="AP580" s="13">
        <v>1859966</v>
      </c>
      <c r="AQ580" s="13">
        <v>1859966</v>
      </c>
      <c r="AR580" s="13">
        <v>1859966</v>
      </c>
      <c r="AS580" s="13">
        <v>1859966</v>
      </c>
      <c r="AT580" s="13">
        <v>1859966</v>
      </c>
      <c r="AU580" s="13">
        <v>1859966</v>
      </c>
      <c r="AV580" s="13">
        <v>1859966</v>
      </c>
      <c r="AW580" s="13">
        <v>1859966</v>
      </c>
      <c r="AX580" s="13">
        <v>1859966</v>
      </c>
      <c r="AY580" s="13">
        <v>1859966</v>
      </c>
      <c r="AZ580" s="13">
        <v>1859966</v>
      </c>
      <c r="BA580" s="13">
        <v>1859966</v>
      </c>
      <c r="BB580" s="13">
        <v>1859966</v>
      </c>
      <c r="BC580" s="13">
        <v>1859966</v>
      </c>
      <c r="BD580" s="13">
        <v>1859966</v>
      </c>
      <c r="BE580" s="13">
        <v>1859966</v>
      </c>
      <c r="BF580" s="13">
        <v>1859966</v>
      </c>
      <c r="BG580" s="13">
        <v>1859966</v>
      </c>
      <c r="BH580" s="13">
        <v>1859966</v>
      </c>
      <c r="BI580" s="13">
        <v>1859966</v>
      </c>
      <c r="BJ580" s="13">
        <v>1859966</v>
      </c>
      <c r="BK580" s="13">
        <v>1859966</v>
      </c>
      <c r="BL580" s="13">
        <v>1859966</v>
      </c>
      <c r="BM580" s="13">
        <v>1859966</v>
      </c>
      <c r="BN580" s="13">
        <v>1859966</v>
      </c>
      <c r="BO580" s="13">
        <v>1859966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53807768</v>
      </c>
      <c r="E581" s="13">
        <v>53807768</v>
      </c>
      <c r="F581" s="13">
        <v>53811910</v>
      </c>
      <c r="G581" s="13">
        <v>53811910</v>
      </c>
      <c r="H581" s="13">
        <v>95246272</v>
      </c>
      <c r="I581" s="13">
        <v>92085926</v>
      </c>
      <c r="J581" s="13">
        <v>82550211</v>
      </c>
      <c r="K581" s="13">
        <v>79419201</v>
      </c>
      <c r="L581" s="13">
        <v>14683764</v>
      </c>
      <c r="M581" s="13">
        <v>14683764</v>
      </c>
      <c r="N581" s="13">
        <v>14683764</v>
      </c>
      <c r="O581" s="13">
        <v>13822276</v>
      </c>
      <c r="P581" s="13">
        <v>13822276</v>
      </c>
      <c r="Q581" s="13">
        <v>13822276</v>
      </c>
      <c r="R581" s="13">
        <v>13806314</v>
      </c>
      <c r="S581" s="13">
        <v>13806314</v>
      </c>
      <c r="T581" s="13">
        <v>13806314</v>
      </c>
      <c r="U581" s="13">
        <v>13806314</v>
      </c>
      <c r="V581" s="13">
        <v>13806314</v>
      </c>
      <c r="W581" s="13">
        <v>13806314</v>
      </c>
      <c r="X581" s="13">
        <v>13806314</v>
      </c>
      <c r="Y581" s="13">
        <v>13806314</v>
      </c>
      <c r="Z581" s="13">
        <v>13806314</v>
      </c>
      <c r="AA581" s="13">
        <v>13806314</v>
      </c>
      <c r="AB581" s="13">
        <v>13806314</v>
      </c>
      <c r="AC581" s="13">
        <v>13806314</v>
      </c>
      <c r="AD581" s="13">
        <v>13806314</v>
      </c>
      <c r="AE581" s="13">
        <v>13801195</v>
      </c>
      <c r="AF581" s="13">
        <v>13801195</v>
      </c>
      <c r="AG581" s="13">
        <v>13801195</v>
      </c>
      <c r="AH581" s="13">
        <v>13801195</v>
      </c>
      <c r="AI581" s="13">
        <v>13801195</v>
      </c>
      <c r="AJ581" s="13">
        <v>13801195</v>
      </c>
      <c r="AK581" s="13">
        <v>13801195</v>
      </c>
      <c r="AL581" s="13">
        <v>13801195</v>
      </c>
      <c r="AM581" s="13">
        <v>13801195</v>
      </c>
      <c r="AN581" s="13">
        <v>14474963</v>
      </c>
      <c r="AO581" s="13">
        <v>13800000</v>
      </c>
      <c r="AP581" s="13">
        <v>13800000</v>
      </c>
      <c r="AQ581" s="13">
        <v>14478279</v>
      </c>
      <c r="AR581" s="13">
        <v>14474963</v>
      </c>
      <c r="AS581" s="13">
        <v>14474963</v>
      </c>
      <c r="AT581" s="13">
        <v>14474963</v>
      </c>
      <c r="AU581" s="13">
        <v>14474970</v>
      </c>
      <c r="AV581" s="13">
        <v>14474970</v>
      </c>
      <c r="AW581" s="13">
        <v>14474970</v>
      </c>
      <c r="AX581" s="13">
        <v>14474970</v>
      </c>
      <c r="AY581" s="13">
        <v>14474971</v>
      </c>
      <c r="AZ581" s="13">
        <v>14474971</v>
      </c>
      <c r="BA581" s="13">
        <v>14474971</v>
      </c>
      <c r="BB581" s="13">
        <v>14474971</v>
      </c>
      <c r="BC581" s="13">
        <v>14474971</v>
      </c>
      <c r="BD581" s="13">
        <v>14474971</v>
      </c>
      <c r="BE581" s="13">
        <v>14474971</v>
      </c>
      <c r="BF581" s="13">
        <v>14474971</v>
      </c>
      <c r="BG581" s="13">
        <v>14474971</v>
      </c>
      <c r="BH581" s="13">
        <v>14474971</v>
      </c>
      <c r="BI581" s="13">
        <v>14474971</v>
      </c>
      <c r="BJ581" s="13">
        <v>14476166</v>
      </c>
      <c r="BK581" s="13">
        <v>14476167</v>
      </c>
      <c r="BL581" s="13">
        <v>14474972</v>
      </c>
      <c r="BM581" s="13">
        <v>14474972</v>
      </c>
      <c r="BN581" s="13">
        <v>14474972</v>
      </c>
      <c r="BO581" s="13">
        <v>14474972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11427329</v>
      </c>
      <c r="E582" s="13">
        <v>11427329</v>
      </c>
      <c r="F582" s="13">
        <v>11258499</v>
      </c>
      <c r="G582" s="13">
        <v>11258499</v>
      </c>
      <c r="H582" s="13">
        <v>11218509</v>
      </c>
      <c r="I582" s="13">
        <v>11218689</v>
      </c>
      <c r="J582" s="13">
        <v>11449979</v>
      </c>
      <c r="K582" s="13">
        <v>11188889</v>
      </c>
      <c r="L582" s="13">
        <v>11197419</v>
      </c>
      <c r="M582" s="13">
        <v>11210789</v>
      </c>
      <c r="N582" s="13">
        <v>9340093</v>
      </c>
      <c r="O582" s="13">
        <v>9365409</v>
      </c>
      <c r="P582" s="13">
        <v>9401929</v>
      </c>
      <c r="Q582" s="13">
        <v>9436099</v>
      </c>
      <c r="R582" s="13">
        <v>9463523</v>
      </c>
      <c r="S582" s="13">
        <v>9331206</v>
      </c>
      <c r="T582" s="13">
        <v>9195266</v>
      </c>
      <c r="U582" s="13">
        <v>9190465</v>
      </c>
      <c r="V582" s="13">
        <v>9199765</v>
      </c>
      <c r="W582" s="13">
        <v>9198525</v>
      </c>
      <c r="X582" s="13">
        <v>9239755</v>
      </c>
      <c r="Y582" s="13">
        <v>9374005</v>
      </c>
      <c r="Z582" s="13">
        <v>9393615</v>
      </c>
      <c r="AA582" s="13">
        <v>9283615</v>
      </c>
      <c r="AB582" s="13">
        <v>9397463</v>
      </c>
      <c r="AC582" s="13">
        <v>9291283</v>
      </c>
      <c r="AD582" s="13">
        <v>9299283</v>
      </c>
      <c r="AE582" s="13">
        <v>9270713</v>
      </c>
      <c r="AF582" s="13">
        <v>9285292</v>
      </c>
      <c r="AG582" s="13">
        <v>9289602</v>
      </c>
      <c r="AH582" s="13">
        <v>9346543</v>
      </c>
      <c r="AI582" s="13">
        <v>9513720</v>
      </c>
      <c r="AJ582" s="13">
        <v>9549917</v>
      </c>
      <c r="AK582" s="13">
        <v>9605665</v>
      </c>
      <c r="AL582" s="13">
        <v>9624934</v>
      </c>
      <c r="AM582" s="13">
        <v>9637546</v>
      </c>
      <c r="AN582" s="13">
        <v>9645256</v>
      </c>
      <c r="AO582" s="13">
        <v>9656830</v>
      </c>
      <c r="AP582" s="13">
        <v>9636830</v>
      </c>
      <c r="AQ582" s="13">
        <v>9643598</v>
      </c>
      <c r="AR582" s="13">
        <v>9640460</v>
      </c>
      <c r="AS582" s="13">
        <v>9648101</v>
      </c>
      <c r="AT582" s="13">
        <v>9649242</v>
      </c>
      <c r="AU582" s="13">
        <v>9654045</v>
      </c>
      <c r="AV582" s="13">
        <v>9656116</v>
      </c>
      <c r="AW582" s="13">
        <v>9663956</v>
      </c>
      <c r="AX582" s="13">
        <v>9653956</v>
      </c>
      <c r="AY582" s="13">
        <v>9654447</v>
      </c>
      <c r="AZ582" s="13">
        <v>9645534</v>
      </c>
      <c r="BA582" s="13">
        <v>9644845</v>
      </c>
      <c r="BB582" s="13">
        <v>9633850</v>
      </c>
      <c r="BC582" s="13">
        <v>9631705</v>
      </c>
      <c r="BD582" s="13">
        <v>9611712</v>
      </c>
      <c r="BE582" s="13">
        <v>9614744</v>
      </c>
      <c r="BF582" s="13">
        <v>9611830</v>
      </c>
      <c r="BG582" s="13">
        <v>9612124</v>
      </c>
      <c r="BH582" s="13">
        <v>9607124</v>
      </c>
      <c r="BI582" s="13">
        <v>9603249</v>
      </c>
      <c r="BJ582" s="13">
        <v>9604165</v>
      </c>
      <c r="BK582" s="13">
        <v>9594165</v>
      </c>
      <c r="BL582" s="13">
        <v>9581395</v>
      </c>
      <c r="BM582" s="13">
        <v>9412749</v>
      </c>
      <c r="BN582" s="13">
        <v>9397275</v>
      </c>
      <c r="BO582" s="13">
        <v>9397178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57249432</v>
      </c>
      <c r="E583" s="13">
        <v>57249432</v>
      </c>
      <c r="F583" s="13">
        <v>57232214</v>
      </c>
      <c r="G583" s="13">
        <v>57232214</v>
      </c>
      <c r="H583" s="13">
        <v>57232214</v>
      </c>
      <c r="I583" s="13">
        <v>57232214</v>
      </c>
      <c r="J583" s="13">
        <v>57232214</v>
      </c>
      <c r="K583" s="13">
        <v>57232214</v>
      </c>
      <c r="L583" s="13">
        <v>57232214</v>
      </c>
      <c r="M583" s="13">
        <v>57232214</v>
      </c>
      <c r="N583" s="13">
        <v>57232214</v>
      </c>
      <c r="O583" s="13">
        <v>57232214</v>
      </c>
      <c r="P583" s="13">
        <v>57232214</v>
      </c>
      <c r="Q583" s="13">
        <v>57272214</v>
      </c>
      <c r="R583" s="13">
        <v>57272214</v>
      </c>
      <c r="S583" s="13">
        <v>57272214</v>
      </c>
      <c r="T583" s="13">
        <v>57272214</v>
      </c>
      <c r="U583" s="13">
        <v>56052700</v>
      </c>
      <c r="V583" s="13">
        <v>56057700</v>
      </c>
      <c r="W583" s="13">
        <v>56063700</v>
      </c>
      <c r="X583" s="13">
        <v>56266400</v>
      </c>
      <c r="Y583" s="13">
        <v>56266400</v>
      </c>
      <c r="Z583" s="13">
        <v>56266400</v>
      </c>
      <c r="AA583" s="13">
        <v>56274700</v>
      </c>
      <c r="AB583" s="13">
        <v>56276700</v>
      </c>
      <c r="AC583" s="13">
        <v>56290700</v>
      </c>
      <c r="AD583" s="13">
        <v>56323700</v>
      </c>
      <c r="AE583" s="13">
        <v>56323700</v>
      </c>
      <c r="AF583" s="13">
        <v>56323700</v>
      </c>
      <c r="AG583" s="13">
        <v>56563576</v>
      </c>
      <c r="AH583" s="13">
        <v>56596542</v>
      </c>
      <c r="AI583" s="13">
        <v>56642958</v>
      </c>
      <c r="AJ583" s="13">
        <v>56817937</v>
      </c>
      <c r="AK583" s="13">
        <v>56734567</v>
      </c>
      <c r="AL583" s="13">
        <v>56682521</v>
      </c>
      <c r="AM583" s="13">
        <v>56453703</v>
      </c>
      <c r="AN583" s="13">
        <v>56258870</v>
      </c>
      <c r="AO583" s="13">
        <v>56145226</v>
      </c>
      <c r="AP583" s="13">
        <v>56117308</v>
      </c>
      <c r="AQ583" s="13">
        <v>56272513</v>
      </c>
      <c r="AR583" s="13">
        <v>56164600</v>
      </c>
      <c r="AS583" s="13">
        <v>56348755</v>
      </c>
      <c r="AT583" s="13">
        <v>56060040</v>
      </c>
      <c r="AU583" s="13">
        <v>56080230</v>
      </c>
      <c r="AV583" s="13">
        <v>56383581</v>
      </c>
      <c r="AW583" s="13">
        <v>56104012</v>
      </c>
      <c r="AX583" s="13">
        <v>56332530</v>
      </c>
      <c r="AY583" s="13">
        <v>56356713</v>
      </c>
      <c r="AZ583" s="13">
        <v>56568712</v>
      </c>
      <c r="BA583" s="13">
        <v>56718257</v>
      </c>
      <c r="BB583" s="13">
        <v>56365203</v>
      </c>
      <c r="BC583" s="13">
        <v>56139453</v>
      </c>
      <c r="BD583" s="13">
        <v>56083900</v>
      </c>
      <c r="BE583" s="13">
        <v>55979686</v>
      </c>
      <c r="BF583" s="13">
        <v>55977287</v>
      </c>
      <c r="BG583" s="13">
        <v>55848823</v>
      </c>
      <c r="BH583" s="13">
        <v>55753116</v>
      </c>
      <c r="BI583" s="13">
        <v>55793301</v>
      </c>
      <c r="BJ583" s="13">
        <v>55647996</v>
      </c>
      <c r="BK583" s="13">
        <v>55602459</v>
      </c>
      <c r="BL583" s="13">
        <v>55621766</v>
      </c>
      <c r="BM583" s="13">
        <v>55626672</v>
      </c>
      <c r="BN583" s="13">
        <v>55611250</v>
      </c>
      <c r="BO583" s="13">
        <v>90502826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1322532</v>
      </c>
      <c r="E584" s="13">
        <v>1322532</v>
      </c>
      <c r="F584" s="13">
        <v>1722532</v>
      </c>
      <c r="G584" s="13">
        <v>1722532</v>
      </c>
      <c r="H584" s="13">
        <v>1343848</v>
      </c>
      <c r="I584" s="13">
        <v>1343848</v>
      </c>
      <c r="J584" s="13">
        <v>1343848</v>
      </c>
      <c r="K584" s="13">
        <v>2591764</v>
      </c>
      <c r="L584" s="13">
        <v>2698764</v>
      </c>
      <c r="M584" s="13">
        <v>2917620</v>
      </c>
      <c r="N584" s="13">
        <v>3203066</v>
      </c>
      <c r="O584" s="13">
        <v>3565104</v>
      </c>
      <c r="P584" s="13">
        <v>3565104</v>
      </c>
      <c r="Q584" s="13">
        <v>3565104</v>
      </c>
      <c r="R584" s="13">
        <v>3565104</v>
      </c>
      <c r="S584" s="13">
        <v>3565104</v>
      </c>
      <c r="T584" s="13">
        <v>3565104</v>
      </c>
      <c r="U584" s="13">
        <v>3565104</v>
      </c>
      <c r="V584" s="13">
        <v>3565104</v>
      </c>
      <c r="W584" s="13">
        <v>3565104</v>
      </c>
      <c r="X584" s="13">
        <v>3565104</v>
      </c>
      <c r="Y584" s="13">
        <v>3565104</v>
      </c>
      <c r="Z584" s="13">
        <v>3565104</v>
      </c>
      <c r="AA584" s="13">
        <v>3565104</v>
      </c>
      <c r="AB584" s="13">
        <v>3565104</v>
      </c>
      <c r="AC584" s="13">
        <v>3565104</v>
      </c>
      <c r="AD584" s="13">
        <v>3565104</v>
      </c>
      <c r="AE584" s="13">
        <v>3565104</v>
      </c>
      <c r="AF584" s="13">
        <v>3565104</v>
      </c>
      <c r="AG584" s="13">
        <v>3565104</v>
      </c>
      <c r="AH584" s="13">
        <v>3565104</v>
      </c>
      <c r="AI584" s="13">
        <v>3565104</v>
      </c>
      <c r="AJ584" s="13">
        <v>3565104</v>
      </c>
      <c r="AK584" s="13">
        <v>3565104</v>
      </c>
      <c r="AL584" s="13">
        <v>3565104</v>
      </c>
      <c r="AM584" s="13">
        <v>3565104</v>
      </c>
      <c r="AN584" s="13">
        <v>3565104</v>
      </c>
      <c r="AO584" s="13">
        <v>3565104</v>
      </c>
      <c r="AP584" s="13">
        <v>3565104</v>
      </c>
      <c r="AQ584" s="13">
        <v>3565104</v>
      </c>
      <c r="AR584" s="13">
        <v>3565104</v>
      </c>
      <c r="AS584" s="13">
        <v>3565104</v>
      </c>
      <c r="AT584" s="13">
        <v>3565104</v>
      </c>
      <c r="AU584" s="13">
        <v>3565104</v>
      </c>
      <c r="AV584" s="13">
        <v>3565104</v>
      </c>
      <c r="AW584" s="13">
        <v>3565104</v>
      </c>
      <c r="AX584" s="13">
        <v>3565104</v>
      </c>
      <c r="AY584" s="13">
        <v>3565104</v>
      </c>
      <c r="AZ584" s="13">
        <v>3565104</v>
      </c>
      <c r="BA584" s="13">
        <v>3565104</v>
      </c>
      <c r="BB584" s="13">
        <v>3565104</v>
      </c>
      <c r="BC584" s="13">
        <v>3565104</v>
      </c>
      <c r="BD584" s="13">
        <v>3565104</v>
      </c>
      <c r="BE584" s="13">
        <v>3565104</v>
      </c>
      <c r="BF584" s="13">
        <v>3565104</v>
      </c>
      <c r="BG584" s="13">
        <v>3565104</v>
      </c>
      <c r="BH584" s="13">
        <v>3565104</v>
      </c>
      <c r="BI584" s="13">
        <v>3565104</v>
      </c>
      <c r="BJ584" s="13">
        <v>3565104</v>
      </c>
      <c r="BK584" s="13">
        <v>3565104</v>
      </c>
      <c r="BL584" s="13">
        <v>3565104</v>
      </c>
      <c r="BM584" s="13">
        <v>3565104</v>
      </c>
      <c r="BN584" s="13">
        <v>3565104</v>
      </c>
      <c r="BO584" s="13">
        <v>3565104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359631</v>
      </c>
      <c r="E585" s="13">
        <v>359631</v>
      </c>
      <c r="F585" s="13">
        <v>359631</v>
      </c>
      <c r="G585" s="13">
        <v>359631</v>
      </c>
      <c r="H585" s="13">
        <v>359631</v>
      </c>
      <c r="I585" s="13">
        <v>359631</v>
      </c>
      <c r="J585" s="13">
        <v>359631</v>
      </c>
      <c r="K585" s="13">
        <v>359631</v>
      </c>
      <c r="L585" s="13">
        <v>359631</v>
      </c>
      <c r="M585" s="13">
        <v>359631</v>
      </c>
      <c r="N585" s="13">
        <v>359631</v>
      </c>
      <c r="O585" s="13">
        <v>359631</v>
      </c>
      <c r="P585" s="13">
        <v>359631</v>
      </c>
      <c r="Q585" s="13">
        <v>359631</v>
      </c>
      <c r="R585" s="13">
        <v>359631</v>
      </c>
      <c r="S585" s="13">
        <v>359631</v>
      </c>
      <c r="T585" s="13">
        <v>359631</v>
      </c>
      <c r="U585" s="13">
        <v>359631</v>
      </c>
      <c r="V585" s="13">
        <v>359631</v>
      </c>
      <c r="W585" s="13">
        <v>359631</v>
      </c>
      <c r="X585" s="13">
        <v>359631</v>
      </c>
      <c r="Y585" s="13">
        <v>359631</v>
      </c>
      <c r="Z585" s="13">
        <v>359631</v>
      </c>
      <c r="AA585" s="13">
        <v>359631</v>
      </c>
      <c r="AB585" s="13">
        <v>359631</v>
      </c>
      <c r="AC585" s="13">
        <v>359631</v>
      </c>
      <c r="AD585" s="13">
        <v>359631</v>
      </c>
      <c r="AE585" s="13">
        <v>359631</v>
      </c>
      <c r="AF585" s="13">
        <v>359631</v>
      </c>
      <c r="AG585" s="13">
        <v>359631</v>
      </c>
      <c r="AH585" s="13">
        <v>359631</v>
      </c>
      <c r="AI585" s="13">
        <v>359631</v>
      </c>
      <c r="AJ585" s="13">
        <v>359631</v>
      </c>
      <c r="AK585" s="13">
        <v>359631</v>
      </c>
      <c r="AL585" s="13">
        <v>359631</v>
      </c>
      <c r="AM585" s="13">
        <v>359631</v>
      </c>
      <c r="AN585" s="13">
        <v>359631</v>
      </c>
      <c r="AO585" s="13">
        <v>359631</v>
      </c>
      <c r="AP585" s="13">
        <v>359631</v>
      </c>
      <c r="AQ585" s="13">
        <v>359631</v>
      </c>
      <c r="AR585" s="13">
        <v>359631</v>
      </c>
      <c r="AS585" s="13">
        <v>359631</v>
      </c>
      <c r="AT585" s="13">
        <v>359631</v>
      </c>
      <c r="AU585" s="13">
        <v>359631</v>
      </c>
      <c r="AV585" s="13">
        <v>359631</v>
      </c>
      <c r="AW585" s="13">
        <v>359631</v>
      </c>
      <c r="AX585" s="13">
        <v>359631</v>
      </c>
      <c r="AY585" s="13">
        <v>359631</v>
      </c>
      <c r="AZ585" s="13">
        <v>359631</v>
      </c>
      <c r="BA585" s="13">
        <v>359631</v>
      </c>
      <c r="BB585" s="13">
        <v>359631</v>
      </c>
      <c r="BC585" s="13">
        <v>359631</v>
      </c>
      <c r="BD585" s="13">
        <v>359631</v>
      </c>
      <c r="BE585" s="13">
        <v>359631</v>
      </c>
      <c r="BF585" s="13">
        <v>359631</v>
      </c>
      <c r="BG585" s="13">
        <v>359631</v>
      </c>
      <c r="BH585" s="13">
        <v>359631</v>
      </c>
      <c r="BI585" s="13">
        <v>359631</v>
      </c>
      <c r="BJ585" s="13">
        <v>359631</v>
      </c>
      <c r="BK585" s="13">
        <v>359631</v>
      </c>
      <c r="BL585" s="13">
        <v>359631</v>
      </c>
      <c r="BM585" s="13">
        <v>359631</v>
      </c>
      <c r="BN585" s="13">
        <v>359631</v>
      </c>
      <c r="BO585" s="13">
        <v>359631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3">
        <v>2205623</v>
      </c>
      <c r="E586" s="13">
        <v>2205623</v>
      </c>
      <c r="F586" s="13">
        <v>2205623</v>
      </c>
      <c r="G586" s="13">
        <v>2205623</v>
      </c>
      <c r="H586" s="13">
        <v>2205623</v>
      </c>
      <c r="I586" s="13">
        <v>2205623</v>
      </c>
      <c r="J586" s="13">
        <v>2205623</v>
      </c>
      <c r="K586" s="13">
        <v>2205623</v>
      </c>
      <c r="L586" s="13">
        <v>2205623</v>
      </c>
      <c r="M586" s="13">
        <v>2205623</v>
      </c>
      <c r="N586" s="13">
        <v>2205623</v>
      </c>
      <c r="O586" s="13">
        <v>2205623</v>
      </c>
      <c r="P586" s="13">
        <v>2205623</v>
      </c>
      <c r="Q586" s="13">
        <v>2205623</v>
      </c>
      <c r="R586" s="13">
        <v>2205623</v>
      </c>
      <c r="S586" s="13">
        <v>2205623</v>
      </c>
      <c r="T586" s="13">
        <v>2205623</v>
      </c>
      <c r="U586" s="13">
        <v>2205623</v>
      </c>
      <c r="V586" s="13">
        <v>2205623</v>
      </c>
      <c r="W586" s="13">
        <v>2205623</v>
      </c>
      <c r="X586" s="13">
        <v>2205623</v>
      </c>
      <c r="Y586" s="13">
        <v>2205623</v>
      </c>
      <c r="Z586" s="13">
        <v>2205623</v>
      </c>
      <c r="AA586" s="13">
        <v>2205623</v>
      </c>
      <c r="AB586" s="13">
        <v>2205623</v>
      </c>
      <c r="AC586" s="13">
        <v>2205623</v>
      </c>
      <c r="AD586" s="13">
        <v>2205623</v>
      </c>
      <c r="AE586" s="13">
        <v>2205623</v>
      </c>
      <c r="AF586" s="13">
        <v>2205623</v>
      </c>
      <c r="AG586" s="13">
        <v>2205623</v>
      </c>
      <c r="AH586" s="13">
        <v>2205623</v>
      </c>
      <c r="AI586" s="13">
        <v>2205623</v>
      </c>
      <c r="AJ586" s="13">
        <v>2205623</v>
      </c>
      <c r="AK586" s="13">
        <v>2205623</v>
      </c>
      <c r="AL586" s="13">
        <v>2205623</v>
      </c>
      <c r="AM586" s="13">
        <v>2205623</v>
      </c>
      <c r="AN586" s="13">
        <v>2205623</v>
      </c>
      <c r="AO586" s="13">
        <v>2205623</v>
      </c>
      <c r="AP586" s="13">
        <v>2205623</v>
      </c>
      <c r="AQ586" s="13">
        <v>2205623</v>
      </c>
      <c r="AR586" s="13">
        <v>2205623</v>
      </c>
      <c r="AS586" s="13">
        <v>2205623</v>
      </c>
      <c r="AT586" s="13">
        <v>2205623</v>
      </c>
      <c r="AU586" s="13">
        <v>2205623</v>
      </c>
      <c r="AV586" s="13">
        <v>2205623</v>
      </c>
      <c r="AW586" s="13">
        <v>2205623</v>
      </c>
      <c r="AX586" s="13">
        <v>2205623</v>
      </c>
      <c r="AY586" s="13">
        <v>2205623</v>
      </c>
      <c r="AZ586" s="13">
        <v>2205623</v>
      </c>
      <c r="BA586" s="13">
        <v>2205623</v>
      </c>
      <c r="BB586" s="13">
        <v>2205623</v>
      </c>
      <c r="BC586" s="13">
        <v>2205623</v>
      </c>
      <c r="BD586" s="13">
        <v>2205623</v>
      </c>
      <c r="BE586" s="13">
        <v>2205623</v>
      </c>
      <c r="BF586" s="13">
        <v>2205623</v>
      </c>
      <c r="BG586" s="13">
        <v>2205623</v>
      </c>
      <c r="BH586" s="13">
        <v>2205623</v>
      </c>
      <c r="BI586" s="13">
        <v>2205623</v>
      </c>
      <c r="BJ586" s="13">
        <v>2205623</v>
      </c>
      <c r="BK586" s="13">
        <v>2205623</v>
      </c>
      <c r="BL586" s="13">
        <v>2205623</v>
      </c>
      <c r="BM586" s="13">
        <v>2205623</v>
      </c>
      <c r="BN586" s="13">
        <v>2205623</v>
      </c>
      <c r="BO586" s="13">
        <v>2205623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2968134</v>
      </c>
      <c r="E587" s="13">
        <v>2968134</v>
      </c>
      <c r="F587" s="13">
        <v>2968134</v>
      </c>
      <c r="G587" s="13">
        <v>2968134</v>
      </c>
      <c r="H587" s="13">
        <v>596746</v>
      </c>
      <c r="I587" s="13">
        <v>596746</v>
      </c>
      <c r="J587" s="13">
        <v>596746</v>
      </c>
      <c r="K587" s="13">
        <v>596746</v>
      </c>
      <c r="L587" s="13">
        <v>596746</v>
      </c>
      <c r="M587" s="13">
        <v>596746</v>
      </c>
      <c r="N587" s="13">
        <v>596746</v>
      </c>
      <c r="O587" s="13">
        <v>596746</v>
      </c>
      <c r="P587" s="13">
        <v>596746</v>
      </c>
      <c r="Q587" s="13">
        <v>596746</v>
      </c>
      <c r="R587" s="13">
        <v>596746</v>
      </c>
      <c r="S587" s="13">
        <v>596746</v>
      </c>
      <c r="T587" s="13">
        <v>596746</v>
      </c>
      <c r="U587" s="13">
        <v>596746</v>
      </c>
      <c r="V587" s="13">
        <v>596746</v>
      </c>
      <c r="W587" s="13">
        <v>596746</v>
      </c>
      <c r="X587" s="13">
        <v>596746</v>
      </c>
      <c r="Y587" s="13">
        <v>596746</v>
      </c>
      <c r="Z587" s="13">
        <v>596746</v>
      </c>
      <c r="AA587" s="13">
        <v>596746</v>
      </c>
      <c r="AB587" s="13">
        <v>596746</v>
      </c>
      <c r="AC587" s="13">
        <v>596746</v>
      </c>
      <c r="AD587" s="13">
        <v>596746</v>
      </c>
      <c r="AE587" s="13">
        <v>596746</v>
      </c>
      <c r="AF587" s="13">
        <v>596746</v>
      </c>
      <c r="AG587" s="13">
        <v>596746</v>
      </c>
      <c r="AH587" s="13">
        <v>596746</v>
      </c>
      <c r="AI587" s="13">
        <v>596746</v>
      </c>
      <c r="AJ587" s="13">
        <v>596746</v>
      </c>
      <c r="AK587" s="13">
        <v>596746</v>
      </c>
      <c r="AL587" s="13">
        <v>596746</v>
      </c>
      <c r="AM587" s="13">
        <v>596746</v>
      </c>
      <c r="AN587" s="13">
        <v>596746</v>
      </c>
      <c r="AO587" s="13">
        <v>596746</v>
      </c>
      <c r="AP587" s="13">
        <v>596746</v>
      </c>
      <c r="AQ587" s="13">
        <v>596746</v>
      </c>
      <c r="AR587" s="13">
        <v>596746</v>
      </c>
      <c r="AS587" s="13">
        <v>596746</v>
      </c>
      <c r="AT587" s="13">
        <v>596746</v>
      </c>
      <c r="AU587" s="13">
        <v>596746</v>
      </c>
      <c r="AV587" s="13">
        <v>596746</v>
      </c>
      <c r="AW587" s="13">
        <v>596746</v>
      </c>
      <c r="AX587" s="13">
        <v>596746</v>
      </c>
      <c r="AY587" s="13">
        <v>596746</v>
      </c>
      <c r="AZ587" s="13">
        <v>596746</v>
      </c>
      <c r="BA587" s="13">
        <v>596746</v>
      </c>
      <c r="BB587" s="13">
        <v>596746</v>
      </c>
      <c r="BC587" s="13">
        <v>596746</v>
      </c>
      <c r="BD587" s="13">
        <v>596746</v>
      </c>
      <c r="BE587" s="13">
        <v>596746</v>
      </c>
      <c r="BF587" s="13">
        <v>596746</v>
      </c>
      <c r="BG587" s="13">
        <v>596746</v>
      </c>
      <c r="BH587" s="13">
        <v>596746</v>
      </c>
      <c r="BI587" s="13">
        <v>596746</v>
      </c>
      <c r="BJ587" s="13">
        <v>596746</v>
      </c>
      <c r="BK587" s="13">
        <v>596746</v>
      </c>
      <c r="BL587" s="13">
        <v>596746</v>
      </c>
      <c r="BM587" s="13">
        <v>596746</v>
      </c>
      <c r="BN587" s="13">
        <v>596746</v>
      </c>
      <c r="BO587" s="13">
        <v>596746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2701754</v>
      </c>
      <c r="E588" s="13">
        <v>2701754</v>
      </c>
      <c r="F588" s="13">
        <v>1367008</v>
      </c>
      <c r="G588" s="13">
        <v>1367008</v>
      </c>
      <c r="H588" s="13">
        <v>1367008</v>
      </c>
      <c r="I588" s="13">
        <v>1367008</v>
      </c>
      <c r="J588" s="13">
        <v>1367008</v>
      </c>
      <c r="K588" s="13">
        <v>1367008</v>
      </c>
      <c r="L588" s="13">
        <v>1367008</v>
      </c>
      <c r="M588" s="13">
        <v>1367008</v>
      </c>
      <c r="N588" s="13">
        <v>1367008</v>
      </c>
      <c r="O588" s="13">
        <v>1367008</v>
      </c>
      <c r="P588" s="13">
        <v>1367008</v>
      </c>
      <c r="Q588" s="13">
        <v>136701</v>
      </c>
      <c r="R588" s="13">
        <v>18533</v>
      </c>
      <c r="S588" s="13">
        <v>1743625</v>
      </c>
      <c r="T588" s="13">
        <v>435816</v>
      </c>
      <c r="U588" s="13">
        <v>435816</v>
      </c>
      <c r="V588" s="13">
        <v>435816</v>
      </c>
      <c r="W588" s="13">
        <v>435816</v>
      </c>
      <c r="X588" s="13">
        <v>417906</v>
      </c>
      <c r="Y588" s="13">
        <v>3815580</v>
      </c>
      <c r="Z588" s="13">
        <v>3815580</v>
      </c>
      <c r="AA588" s="13">
        <v>3815580</v>
      </c>
      <c r="AB588" s="13">
        <v>3815580</v>
      </c>
      <c r="AC588" s="13">
        <v>3815580</v>
      </c>
      <c r="AD588" s="13">
        <v>3815580</v>
      </c>
      <c r="AE588" s="13">
        <v>3815580</v>
      </c>
      <c r="AF588" s="13">
        <v>3815580</v>
      </c>
      <c r="AG588" s="13">
        <v>7495464</v>
      </c>
      <c r="AH588" s="13">
        <v>7495464</v>
      </c>
      <c r="AI588" s="13">
        <v>7495464</v>
      </c>
      <c r="AJ588" s="13">
        <v>7495464</v>
      </c>
      <c r="AK588" s="13">
        <v>7495464</v>
      </c>
      <c r="AL588" s="13">
        <v>7495464</v>
      </c>
      <c r="AM588" s="13">
        <v>12768460</v>
      </c>
      <c r="AN588" s="13">
        <v>12768460</v>
      </c>
      <c r="AO588" s="13">
        <v>11923540</v>
      </c>
      <c r="AP588" s="13">
        <v>11923540</v>
      </c>
      <c r="AQ588" s="13">
        <v>11923540</v>
      </c>
      <c r="AR588" s="13">
        <v>11923540</v>
      </c>
      <c r="AS588" s="13">
        <v>11923540</v>
      </c>
      <c r="AT588" s="13">
        <v>11923540</v>
      </c>
      <c r="AU588" s="13">
        <v>11923540</v>
      </c>
      <c r="AV588" s="13">
        <v>11923540</v>
      </c>
      <c r="AW588" s="13">
        <v>11923540</v>
      </c>
      <c r="AX588" s="13">
        <v>11923540</v>
      </c>
      <c r="AY588" s="13">
        <v>11923540</v>
      </c>
      <c r="AZ588" s="13">
        <v>11923540</v>
      </c>
      <c r="BA588" s="13">
        <v>11923540</v>
      </c>
      <c r="BB588" s="13">
        <v>12710102</v>
      </c>
      <c r="BC588" s="13">
        <v>12710102</v>
      </c>
      <c r="BD588" s="13">
        <v>12710102</v>
      </c>
      <c r="BE588" s="13">
        <v>12710102</v>
      </c>
      <c r="BF588" s="13">
        <v>12710102</v>
      </c>
      <c r="BG588" s="13">
        <v>12710102</v>
      </c>
      <c r="BH588" s="13">
        <v>12710102</v>
      </c>
      <c r="BI588" s="13">
        <v>12710102</v>
      </c>
      <c r="BJ588" s="13">
        <v>12710102</v>
      </c>
      <c r="BK588" s="13">
        <v>12710102</v>
      </c>
      <c r="BL588" s="13">
        <v>12710102</v>
      </c>
      <c r="BM588" s="13">
        <v>12710102</v>
      </c>
      <c r="BN588" s="13">
        <v>9440335</v>
      </c>
      <c r="BO588" s="13">
        <v>9440335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3778000</v>
      </c>
      <c r="E589" s="13">
        <v>3778000</v>
      </c>
      <c r="F589" s="13">
        <v>3778000</v>
      </c>
      <c r="G589" s="13">
        <v>3778000</v>
      </c>
      <c r="H589" s="13">
        <v>3118120</v>
      </c>
      <c r="I589" s="13">
        <v>3118120</v>
      </c>
      <c r="J589" s="13">
        <v>3118120</v>
      </c>
      <c r="K589" s="13">
        <v>3118120</v>
      </c>
      <c r="L589" s="13">
        <v>11552523</v>
      </c>
      <c r="M589" s="13">
        <v>11552523</v>
      </c>
      <c r="N589" s="13">
        <v>27041502</v>
      </c>
      <c r="O589" s="13">
        <v>27041502</v>
      </c>
      <c r="P589" s="13">
        <v>27116502</v>
      </c>
      <c r="Q589" s="13">
        <v>27116502</v>
      </c>
      <c r="R589" s="13">
        <v>27116502</v>
      </c>
      <c r="S589" s="13">
        <v>2781179</v>
      </c>
      <c r="T589" s="13">
        <v>3241738</v>
      </c>
      <c r="U589" s="13">
        <v>3241738</v>
      </c>
      <c r="V589" s="13">
        <v>3241738</v>
      </c>
      <c r="W589" s="13">
        <v>3199568</v>
      </c>
      <c r="X589" s="13">
        <v>3103648</v>
      </c>
      <c r="Y589" s="13">
        <v>3103648</v>
      </c>
      <c r="Z589" s="13">
        <v>3103648</v>
      </c>
      <c r="AA589" s="13">
        <v>3103648</v>
      </c>
      <c r="AB589" s="13">
        <v>3103648</v>
      </c>
      <c r="AC589" s="13">
        <v>3103648</v>
      </c>
      <c r="AD589" s="13">
        <v>4091112</v>
      </c>
      <c r="AE589" s="13">
        <v>4091112</v>
      </c>
      <c r="AF589" s="13">
        <v>4091112</v>
      </c>
      <c r="AG589" s="13">
        <v>4091112</v>
      </c>
      <c r="AH589" s="13">
        <v>4091112</v>
      </c>
      <c r="AI589" s="13">
        <v>4091112</v>
      </c>
      <c r="AJ589" s="13">
        <v>4091112</v>
      </c>
      <c r="AK589" s="13">
        <v>4091112</v>
      </c>
      <c r="AL589" s="13">
        <v>4191112</v>
      </c>
      <c r="AM589" s="13">
        <v>4285112</v>
      </c>
      <c r="AN589" s="13">
        <v>4285112</v>
      </c>
      <c r="AO589" s="13">
        <v>4293112</v>
      </c>
      <c r="AP589" s="13">
        <v>6474333</v>
      </c>
      <c r="AQ589" s="13">
        <v>6482613</v>
      </c>
      <c r="AR589" s="13">
        <v>6489613</v>
      </c>
      <c r="AS589" s="13">
        <v>6489613</v>
      </c>
      <c r="AT589" s="13">
        <v>6499613</v>
      </c>
      <c r="AU589" s="13">
        <v>6499613</v>
      </c>
      <c r="AV589" s="13">
        <v>6499613</v>
      </c>
      <c r="AW589" s="13">
        <v>8048255</v>
      </c>
      <c r="AX589" s="13">
        <v>8048255</v>
      </c>
      <c r="AY589" s="13">
        <v>8358912</v>
      </c>
      <c r="AZ589" s="13">
        <v>8358912</v>
      </c>
      <c r="BA589" s="13">
        <v>8358912</v>
      </c>
      <c r="BB589" s="13">
        <v>8358912</v>
      </c>
      <c r="BC589" s="13">
        <v>6458912</v>
      </c>
      <c r="BD589" s="13">
        <v>6458912</v>
      </c>
      <c r="BE589" s="13">
        <v>6458912</v>
      </c>
      <c r="BF589" s="13">
        <v>6458912</v>
      </c>
      <c r="BG589" s="13">
        <v>6458912</v>
      </c>
      <c r="BH589" s="13">
        <v>6458912</v>
      </c>
      <c r="BI589" s="13">
        <v>6458912</v>
      </c>
      <c r="BJ589" s="13">
        <v>6458912</v>
      </c>
      <c r="BK589" s="13">
        <v>6458912</v>
      </c>
      <c r="BL589" s="13">
        <v>6458912</v>
      </c>
      <c r="BM589" s="13">
        <v>6458912</v>
      </c>
      <c r="BN589" s="13">
        <v>6458912</v>
      </c>
      <c r="BO589" s="13">
        <v>6458912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14428724</v>
      </c>
      <c r="E590" s="13">
        <v>14428724</v>
      </c>
      <c r="F590" s="13">
        <v>16701451</v>
      </c>
      <c r="G590" s="13">
        <v>16701451</v>
      </c>
      <c r="H590" s="13">
        <v>16701451</v>
      </c>
      <c r="I590" s="13">
        <v>16701451</v>
      </c>
      <c r="J590" s="13">
        <v>16701451</v>
      </c>
      <c r="K590" s="13">
        <v>16654101</v>
      </c>
      <c r="L590" s="13">
        <v>16654101</v>
      </c>
      <c r="M590" s="13">
        <v>16654101</v>
      </c>
      <c r="N590" s="13">
        <v>16654101</v>
      </c>
      <c r="O590" s="13">
        <v>16654101</v>
      </c>
      <c r="P590" s="13">
        <v>16654101</v>
      </c>
      <c r="Q590" s="13">
        <v>16654101</v>
      </c>
      <c r="R590" s="13">
        <v>16654101</v>
      </c>
      <c r="S590" s="13">
        <v>16654101</v>
      </c>
      <c r="T590" s="13">
        <v>16654101</v>
      </c>
      <c r="U590" s="13">
        <v>16654101</v>
      </c>
      <c r="V590" s="13">
        <v>16654101</v>
      </c>
      <c r="W590" s="13">
        <v>16654101</v>
      </c>
      <c r="X590" s="13">
        <v>16654101</v>
      </c>
      <c r="Y590" s="13">
        <v>16654101</v>
      </c>
      <c r="Z590" s="13">
        <v>16654101</v>
      </c>
      <c r="AA590" s="13">
        <v>16654101</v>
      </c>
      <c r="AB590" s="13">
        <v>16654101</v>
      </c>
      <c r="AC590" s="13">
        <v>16654101</v>
      </c>
      <c r="AD590" s="13">
        <v>16654101</v>
      </c>
      <c r="AE590" s="13">
        <v>16654101</v>
      </c>
      <c r="AF590" s="13">
        <v>16654101</v>
      </c>
      <c r="AG590" s="13">
        <v>16654101</v>
      </c>
      <c r="AH590" s="13">
        <v>16654101</v>
      </c>
      <c r="AI590" s="13">
        <v>16654101</v>
      </c>
      <c r="AJ590" s="13">
        <v>16654101</v>
      </c>
      <c r="AK590" s="13">
        <v>16654101</v>
      </c>
      <c r="AL590" s="13">
        <v>16654101</v>
      </c>
      <c r="AM590" s="13">
        <v>16654101</v>
      </c>
      <c r="AN590" s="13">
        <v>16654101</v>
      </c>
      <c r="AO590" s="13">
        <v>16654101</v>
      </c>
      <c r="AP590" s="13">
        <v>16654101</v>
      </c>
      <c r="AQ590" s="13">
        <v>16654101</v>
      </c>
      <c r="AR590" s="13">
        <v>16654101</v>
      </c>
      <c r="AS590" s="13">
        <v>16654101</v>
      </c>
      <c r="AT590" s="13">
        <v>16654101</v>
      </c>
      <c r="AU590" s="13">
        <v>16654101</v>
      </c>
      <c r="AV590" s="13">
        <v>16654101</v>
      </c>
      <c r="AW590" s="13">
        <v>16654101</v>
      </c>
      <c r="AX590" s="13">
        <v>16654101</v>
      </c>
      <c r="AY590" s="13">
        <v>16654101</v>
      </c>
      <c r="AZ590" s="13">
        <v>16654101</v>
      </c>
      <c r="BA590" s="13">
        <v>16654101</v>
      </c>
      <c r="BB590" s="13">
        <v>16654101</v>
      </c>
      <c r="BC590" s="13">
        <v>16654101</v>
      </c>
      <c r="BD590" s="13">
        <v>16654101</v>
      </c>
      <c r="BE590" s="13">
        <v>16654101</v>
      </c>
      <c r="BF590" s="13">
        <v>16654101</v>
      </c>
      <c r="BG590" s="13">
        <v>16654101</v>
      </c>
      <c r="BH590" s="13">
        <v>16654101</v>
      </c>
      <c r="BI590" s="13">
        <v>16654101</v>
      </c>
      <c r="BJ590" s="13">
        <v>16654101</v>
      </c>
      <c r="BK590" s="13">
        <v>16654101</v>
      </c>
      <c r="BL590" s="13">
        <v>16654101</v>
      </c>
      <c r="BM590" s="13">
        <v>16654101</v>
      </c>
      <c r="BN590" s="13">
        <v>16654101</v>
      </c>
      <c r="BO590" s="13">
        <v>16654101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54184033</v>
      </c>
      <c r="E591" s="13">
        <v>54184033</v>
      </c>
      <c r="F591" s="13">
        <v>54378713</v>
      </c>
      <c r="G591" s="13">
        <v>54378713</v>
      </c>
      <c r="H591" s="13">
        <v>54378713</v>
      </c>
      <c r="I591" s="13">
        <v>54378713</v>
      </c>
      <c r="J591" s="13">
        <v>54378713</v>
      </c>
      <c r="K591" s="13">
        <v>54378713</v>
      </c>
      <c r="L591" s="13">
        <v>54378713</v>
      </c>
      <c r="M591" s="13">
        <v>54406193</v>
      </c>
      <c r="N591" s="13">
        <v>52013493</v>
      </c>
      <c r="O591" s="13">
        <v>48874263</v>
      </c>
      <c r="P591" s="13">
        <v>48876543</v>
      </c>
      <c r="Q591" s="13">
        <v>48876543</v>
      </c>
      <c r="R591" s="13">
        <v>48332698</v>
      </c>
      <c r="S591" s="13">
        <v>48332698</v>
      </c>
      <c r="T591" s="13">
        <v>48332698</v>
      </c>
      <c r="U591" s="13">
        <v>40192698</v>
      </c>
      <c r="V591" s="13">
        <v>40192698</v>
      </c>
      <c r="W591" s="13">
        <v>40192698</v>
      </c>
      <c r="X591" s="13">
        <v>40192698</v>
      </c>
      <c r="Y591" s="13">
        <v>40198868</v>
      </c>
      <c r="Z591" s="13">
        <v>40198868</v>
      </c>
      <c r="AA591" s="13">
        <v>40198868</v>
      </c>
      <c r="AB591" s="13">
        <v>40222158</v>
      </c>
      <c r="AC591" s="13">
        <v>40237158</v>
      </c>
      <c r="AD591" s="13">
        <v>40237158</v>
      </c>
      <c r="AE591" s="13">
        <v>40266613</v>
      </c>
      <c r="AF591" s="13">
        <v>40266613</v>
      </c>
      <c r="AG591" s="13">
        <v>40266613</v>
      </c>
      <c r="AH591" s="13">
        <v>40276614</v>
      </c>
      <c r="AI591" s="13">
        <v>40288248</v>
      </c>
      <c r="AJ591" s="13">
        <v>40288248</v>
      </c>
      <c r="AK591" s="13">
        <v>40288248</v>
      </c>
      <c r="AL591" s="13">
        <v>40280718</v>
      </c>
      <c r="AM591" s="13">
        <v>40283428</v>
      </c>
      <c r="AN591" s="13">
        <v>40283428</v>
      </c>
      <c r="AO591" s="13">
        <v>40284428</v>
      </c>
      <c r="AP591" s="13">
        <v>40284428</v>
      </c>
      <c r="AQ591" s="13">
        <v>40284428</v>
      </c>
      <c r="AR591" s="13">
        <v>40194288</v>
      </c>
      <c r="AS591" s="13">
        <v>40197628</v>
      </c>
      <c r="AT591" s="13">
        <v>40201048</v>
      </c>
      <c r="AU591" s="13">
        <v>44208138</v>
      </c>
      <c r="AV591" s="13">
        <v>44208138</v>
      </c>
      <c r="AW591" s="13">
        <v>44210188</v>
      </c>
      <c r="AX591" s="13">
        <v>44210188</v>
      </c>
      <c r="AY591" s="13">
        <v>44210188</v>
      </c>
      <c r="AZ591" s="13">
        <v>44210188</v>
      </c>
      <c r="BA591" s="13">
        <v>44244128</v>
      </c>
      <c r="BB591" s="13">
        <v>44244128</v>
      </c>
      <c r="BC591" s="13">
        <v>12579812</v>
      </c>
      <c r="BD591" s="13">
        <v>12580096</v>
      </c>
      <c r="BE591" s="13">
        <v>12580096</v>
      </c>
      <c r="BF591" s="13">
        <v>12551658</v>
      </c>
      <c r="BG591" s="13">
        <v>12551658</v>
      </c>
      <c r="BH591" s="13">
        <v>12551888</v>
      </c>
      <c r="BI591" s="13">
        <v>12551888</v>
      </c>
      <c r="BJ591" s="13">
        <v>12551888</v>
      </c>
      <c r="BK591" s="13">
        <v>12551888</v>
      </c>
      <c r="BL591" s="13">
        <v>12551888</v>
      </c>
      <c r="BM591" s="13">
        <v>12551888</v>
      </c>
      <c r="BN591" s="13">
        <v>12551888</v>
      </c>
      <c r="BO591" s="13">
        <v>12551888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3">
        <v>1100204</v>
      </c>
      <c r="E592" s="13">
        <v>1100204</v>
      </c>
      <c r="F592" s="13">
        <v>1100204</v>
      </c>
      <c r="G592" s="13">
        <v>1100204</v>
      </c>
      <c r="H592" s="13">
        <v>1100204</v>
      </c>
      <c r="I592" s="13">
        <v>1100204</v>
      </c>
      <c r="J592" s="13">
        <v>1100204</v>
      </c>
      <c r="K592" s="13">
        <v>1100204</v>
      </c>
      <c r="L592" s="13">
        <v>1100204</v>
      </c>
      <c r="M592" s="13">
        <v>1100204</v>
      </c>
      <c r="N592" s="13">
        <v>1100204</v>
      </c>
      <c r="O592" s="13">
        <v>1100204</v>
      </c>
      <c r="P592" s="13">
        <v>1100204</v>
      </c>
      <c r="Q592" s="13">
        <v>1100204</v>
      </c>
      <c r="R592" s="13">
        <v>1100204</v>
      </c>
      <c r="S592" s="13">
        <v>1100204</v>
      </c>
      <c r="T592" s="13">
        <v>1100204</v>
      </c>
      <c r="U592" s="13">
        <v>1100204</v>
      </c>
      <c r="V592" s="13">
        <v>1100204</v>
      </c>
      <c r="W592" s="13">
        <v>1100204</v>
      </c>
      <c r="X592" s="13">
        <v>1100204</v>
      </c>
      <c r="Y592" s="13">
        <v>1100204</v>
      </c>
      <c r="Z592" s="13">
        <v>1100204</v>
      </c>
      <c r="AA592" s="13">
        <v>1100204</v>
      </c>
      <c r="AB592" s="13">
        <v>1100204</v>
      </c>
      <c r="AC592" s="13">
        <v>1100204</v>
      </c>
      <c r="AD592" s="13">
        <v>1100204</v>
      </c>
      <c r="AE592" s="13">
        <v>1100204</v>
      </c>
      <c r="AF592" s="13">
        <v>1100204</v>
      </c>
      <c r="AG592" s="13">
        <v>1100204</v>
      </c>
      <c r="AH592" s="13">
        <v>1100204</v>
      </c>
      <c r="AI592" s="13">
        <v>1100204</v>
      </c>
      <c r="AJ592" s="13">
        <v>1100204</v>
      </c>
      <c r="AK592" s="13">
        <v>1100204</v>
      </c>
      <c r="AL592" s="13">
        <v>1100204</v>
      </c>
      <c r="AM592" s="13">
        <v>1100204</v>
      </c>
      <c r="AN592" s="13">
        <v>1100204</v>
      </c>
      <c r="AO592" s="13">
        <v>1100204</v>
      </c>
      <c r="AP592" s="13">
        <v>1100204</v>
      </c>
      <c r="AQ592" s="13">
        <v>1100204</v>
      </c>
      <c r="AR592" s="13">
        <v>1100204</v>
      </c>
      <c r="AS592" s="13">
        <v>1100204</v>
      </c>
      <c r="AT592" s="13">
        <v>1100204</v>
      </c>
      <c r="AU592" s="13">
        <v>1100204</v>
      </c>
      <c r="AV592" s="13">
        <v>1100204</v>
      </c>
      <c r="AW592" s="13">
        <v>1100204</v>
      </c>
      <c r="AX592" s="13">
        <v>1100204</v>
      </c>
      <c r="AY592" s="13">
        <v>1100204</v>
      </c>
      <c r="AZ592" s="13">
        <v>1100204</v>
      </c>
      <c r="BA592" s="13">
        <v>1100204</v>
      </c>
      <c r="BB592" s="13">
        <v>1100204</v>
      </c>
      <c r="BC592" s="13">
        <v>1100204</v>
      </c>
      <c r="BD592" s="13">
        <v>1100204</v>
      </c>
      <c r="BE592" s="13">
        <v>1100204</v>
      </c>
      <c r="BF592" s="13">
        <v>1100204</v>
      </c>
      <c r="BG592" s="13">
        <v>1100204</v>
      </c>
      <c r="BH592" s="13">
        <v>1100204</v>
      </c>
      <c r="BI592" s="13">
        <v>1100204</v>
      </c>
      <c r="BJ592" s="13">
        <v>1100204</v>
      </c>
      <c r="BK592" s="13">
        <v>1100204</v>
      </c>
      <c r="BL592" s="13">
        <v>1100204</v>
      </c>
      <c r="BM592" s="13">
        <v>1100204</v>
      </c>
      <c r="BN592" s="13">
        <v>1100204</v>
      </c>
      <c r="BO592" s="13">
        <v>1100204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v>81262</v>
      </c>
      <c r="E593" s="13">
        <v>81262</v>
      </c>
      <c r="F593" s="13">
        <v>744447</v>
      </c>
      <c r="G593" s="13">
        <v>744447</v>
      </c>
      <c r="H593" s="13">
        <v>744447</v>
      </c>
      <c r="I593" s="13">
        <v>744447</v>
      </c>
      <c r="J593" s="13">
        <v>744447</v>
      </c>
      <c r="K593" s="13">
        <v>744447</v>
      </c>
      <c r="L593" s="13">
        <v>744447</v>
      </c>
      <c r="M593" s="13">
        <v>744447</v>
      </c>
      <c r="N593" s="13">
        <v>744447</v>
      </c>
      <c r="O593" s="13">
        <v>744447</v>
      </c>
      <c r="P593" s="13">
        <v>780817</v>
      </c>
      <c r="Q593" s="13">
        <v>8077170</v>
      </c>
      <c r="R593" s="13">
        <v>8077170</v>
      </c>
      <c r="S593" s="13">
        <v>8077170</v>
      </c>
      <c r="T593" s="13">
        <v>8077170</v>
      </c>
      <c r="U593" s="13">
        <v>8077170</v>
      </c>
      <c r="V593" s="13">
        <v>8077170</v>
      </c>
      <c r="W593" s="13">
        <v>8077170</v>
      </c>
      <c r="X593" s="13">
        <v>8077170</v>
      </c>
      <c r="Y593" s="13">
        <v>8077170</v>
      </c>
      <c r="Z593" s="13">
        <v>8077170</v>
      </c>
      <c r="AA593" s="13">
        <v>8527170</v>
      </c>
      <c r="AB593" s="13">
        <v>8527170</v>
      </c>
      <c r="AC593" s="13">
        <v>8527170</v>
      </c>
      <c r="AD593" s="13">
        <v>8577170</v>
      </c>
      <c r="AE593" s="13">
        <v>8577170</v>
      </c>
      <c r="AF593" s="13">
        <v>8642170</v>
      </c>
      <c r="AG593" s="13">
        <v>7488070</v>
      </c>
      <c r="AH593" s="13">
        <v>7673070</v>
      </c>
      <c r="AI593" s="13">
        <v>7673070</v>
      </c>
      <c r="AJ593" s="13">
        <v>7673070</v>
      </c>
      <c r="AK593" s="13">
        <v>7673070</v>
      </c>
      <c r="AL593" s="13">
        <v>7673070</v>
      </c>
      <c r="AM593" s="13">
        <v>7673070</v>
      </c>
      <c r="AN593" s="13">
        <v>7900280</v>
      </c>
      <c r="AO593" s="13">
        <v>7900280</v>
      </c>
      <c r="AP593" s="13">
        <v>7900280</v>
      </c>
      <c r="AQ593" s="13">
        <v>7900280</v>
      </c>
      <c r="AR593" s="13">
        <v>7900280</v>
      </c>
      <c r="AS593" s="13">
        <v>7900280</v>
      </c>
      <c r="AT593" s="13">
        <v>7900280</v>
      </c>
      <c r="AU593" s="13">
        <v>7900280</v>
      </c>
      <c r="AV593" s="13">
        <v>7900280</v>
      </c>
      <c r="AW593" s="13">
        <v>7900280</v>
      </c>
      <c r="AX593" s="13">
        <v>7900280</v>
      </c>
      <c r="AY593" s="13">
        <v>7900280</v>
      </c>
      <c r="AZ593" s="13">
        <v>7900280</v>
      </c>
      <c r="BA593" s="13">
        <v>7900280</v>
      </c>
      <c r="BB593" s="13">
        <v>7900280</v>
      </c>
      <c r="BC593" s="13">
        <v>7900280</v>
      </c>
      <c r="BD593" s="13">
        <v>7900280</v>
      </c>
      <c r="BE593" s="13">
        <v>7900280</v>
      </c>
      <c r="BF593" s="13">
        <v>7900280</v>
      </c>
      <c r="BG593" s="13">
        <v>7900280</v>
      </c>
      <c r="BH593" s="13">
        <v>7131050</v>
      </c>
      <c r="BI593" s="13">
        <v>7131050</v>
      </c>
      <c r="BJ593" s="13">
        <v>7131050</v>
      </c>
      <c r="BK593" s="13">
        <v>7131050</v>
      </c>
      <c r="BL593" s="13">
        <v>7131050</v>
      </c>
      <c r="BM593" s="13">
        <v>7131050</v>
      </c>
      <c r="BN593" s="13">
        <v>6381050</v>
      </c>
      <c r="BO593" s="13">
        <v>7984562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686255</v>
      </c>
      <c r="E594" s="13">
        <v>686255</v>
      </c>
      <c r="F594" s="13">
        <v>691255</v>
      </c>
      <c r="G594" s="13">
        <v>691255</v>
      </c>
      <c r="H594" s="13">
        <v>691255</v>
      </c>
      <c r="I594" s="13">
        <v>691255</v>
      </c>
      <c r="J594" s="13">
        <v>739980</v>
      </c>
      <c r="K594" s="13">
        <v>724980</v>
      </c>
      <c r="L594" s="13">
        <v>726830</v>
      </c>
      <c r="M594" s="13">
        <v>711990</v>
      </c>
      <c r="N594" s="13">
        <v>711990</v>
      </c>
      <c r="O594" s="13">
        <v>794574</v>
      </c>
      <c r="P594" s="13">
        <v>794574</v>
      </c>
      <c r="Q594" s="13">
        <v>794574</v>
      </c>
      <c r="R594" s="13">
        <v>754074</v>
      </c>
      <c r="S594" s="13">
        <v>754074</v>
      </c>
      <c r="T594" s="13">
        <v>754074</v>
      </c>
      <c r="U594" s="13">
        <v>754074</v>
      </c>
      <c r="V594" s="13">
        <v>754074</v>
      </c>
      <c r="W594" s="13">
        <v>754074</v>
      </c>
      <c r="X594" s="13">
        <v>754074</v>
      </c>
      <c r="Y594" s="13">
        <v>754074</v>
      </c>
      <c r="Z594" s="13">
        <v>754074</v>
      </c>
      <c r="AA594" s="13">
        <v>754074</v>
      </c>
      <c r="AB594" s="13">
        <v>754074</v>
      </c>
      <c r="AC594" s="13">
        <v>754074</v>
      </c>
      <c r="AD594" s="13">
        <v>7802680</v>
      </c>
      <c r="AE594" s="13">
        <v>7824180</v>
      </c>
      <c r="AF594" s="13">
        <v>7824180</v>
      </c>
      <c r="AG594" s="13">
        <v>8606598</v>
      </c>
      <c r="AH594" s="13">
        <v>14723102</v>
      </c>
      <c r="AI594" s="13">
        <v>14169692</v>
      </c>
      <c r="AJ594" s="13">
        <v>14169692</v>
      </c>
      <c r="AK594" s="13">
        <v>14169692</v>
      </c>
      <c r="AL594" s="13">
        <v>15924078</v>
      </c>
      <c r="AM594" s="13">
        <v>13316345</v>
      </c>
      <c r="AN594" s="13">
        <v>13316345</v>
      </c>
      <c r="AO594" s="13">
        <v>13316345</v>
      </c>
      <c r="AP594" s="13">
        <v>15786255</v>
      </c>
      <c r="AQ594" s="13">
        <v>10224296</v>
      </c>
      <c r="AR594" s="13">
        <v>10224296</v>
      </c>
      <c r="AS594" s="13">
        <v>10224296</v>
      </c>
      <c r="AT594" s="13">
        <v>1022429</v>
      </c>
      <c r="AU594" s="13">
        <v>1022429</v>
      </c>
      <c r="AV594" s="13">
        <v>1022429</v>
      </c>
      <c r="AW594" s="13">
        <v>1022429</v>
      </c>
      <c r="AX594" s="13">
        <v>1022429</v>
      </c>
      <c r="AY594" s="13">
        <v>1022429</v>
      </c>
      <c r="AZ594" s="13">
        <v>1022429</v>
      </c>
      <c r="BA594" s="13">
        <v>522429</v>
      </c>
      <c r="BB594" s="13">
        <v>700000</v>
      </c>
      <c r="BC594" s="13">
        <v>1763829</v>
      </c>
      <c r="BD594" s="13">
        <v>1763829</v>
      </c>
      <c r="BE594" s="13">
        <v>1763829</v>
      </c>
      <c r="BF594" s="13">
        <v>2827658</v>
      </c>
      <c r="BG594" s="13">
        <v>2827658</v>
      </c>
      <c r="BH594" s="13">
        <v>2827658</v>
      </c>
      <c r="BI594" s="13">
        <v>2827658</v>
      </c>
      <c r="BJ594" s="13">
        <v>2827658</v>
      </c>
      <c r="BK594" s="13">
        <v>2827658</v>
      </c>
      <c r="BL594" s="13">
        <v>2827658</v>
      </c>
      <c r="BM594" s="13">
        <v>2827658</v>
      </c>
      <c r="BN594" s="13">
        <v>2827658</v>
      </c>
      <c r="BO594" s="13">
        <v>2827658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4041000</v>
      </c>
      <c r="E595" s="13">
        <v>4041000</v>
      </c>
      <c r="F595" s="13">
        <v>4041000</v>
      </c>
      <c r="G595" s="13">
        <v>4041000</v>
      </c>
      <c r="H595" s="13">
        <v>4041000</v>
      </c>
      <c r="I595" s="13">
        <v>4041000</v>
      </c>
      <c r="J595" s="13">
        <v>4041000</v>
      </c>
      <c r="K595" s="13">
        <v>4041000</v>
      </c>
      <c r="L595" s="13">
        <v>4041000</v>
      </c>
      <c r="M595" s="13">
        <v>4041000</v>
      </c>
      <c r="N595" s="13">
        <v>5385000</v>
      </c>
      <c r="O595" s="13">
        <v>5385000</v>
      </c>
      <c r="P595" s="13">
        <v>6979000</v>
      </c>
      <c r="Q595" s="13">
        <v>6981806</v>
      </c>
      <c r="R595" s="13">
        <v>6983996</v>
      </c>
      <c r="S595" s="13">
        <v>7478866</v>
      </c>
      <c r="T595" s="13">
        <v>7614286</v>
      </c>
      <c r="U595" s="13">
        <v>7719096</v>
      </c>
      <c r="V595" s="13">
        <v>7920502</v>
      </c>
      <c r="W595" s="13">
        <v>8322916</v>
      </c>
      <c r="X595" s="13">
        <v>8321716</v>
      </c>
      <c r="Y595" s="13">
        <v>8321316</v>
      </c>
      <c r="Z595" s="13">
        <v>8312406</v>
      </c>
      <c r="AA595" s="13">
        <v>8312406</v>
      </c>
      <c r="AB595" s="13">
        <v>8315206</v>
      </c>
      <c r="AC595" s="13">
        <v>8315206</v>
      </c>
      <c r="AD595" s="13">
        <v>8315206</v>
      </c>
      <c r="AE595" s="13">
        <v>8314506</v>
      </c>
      <c r="AF595" s="13">
        <v>8920806</v>
      </c>
      <c r="AG595" s="13">
        <v>9310006</v>
      </c>
      <c r="AH595" s="13">
        <v>9309006</v>
      </c>
      <c r="AI595" s="13">
        <v>9309025</v>
      </c>
      <c r="AJ595" s="13">
        <v>9998900</v>
      </c>
      <c r="AK595" s="13">
        <v>9998900</v>
      </c>
      <c r="AL595" s="13">
        <v>9863760</v>
      </c>
      <c r="AM595" s="13">
        <v>9862831</v>
      </c>
      <c r="AN595" s="13">
        <v>9862338</v>
      </c>
      <c r="AO595" s="13">
        <v>9862125</v>
      </c>
      <c r="AP595" s="13">
        <v>9712430</v>
      </c>
      <c r="AQ595" s="13">
        <v>9704829</v>
      </c>
      <c r="AR595" s="13">
        <v>9702759</v>
      </c>
      <c r="AS595" s="13">
        <v>9701011</v>
      </c>
      <c r="AT595" s="13">
        <v>9699623</v>
      </c>
      <c r="AU595" s="13">
        <v>9696010</v>
      </c>
      <c r="AV595" s="13">
        <v>9694651</v>
      </c>
      <c r="AW595" s="13">
        <v>9693683</v>
      </c>
      <c r="AX595" s="13">
        <v>9692693</v>
      </c>
      <c r="AY595" s="13">
        <v>9690550</v>
      </c>
      <c r="AZ595" s="13">
        <v>9690332</v>
      </c>
      <c r="BA595" s="13">
        <v>9689619</v>
      </c>
      <c r="BB595" s="13">
        <v>9540659</v>
      </c>
      <c r="BC595" s="13">
        <v>9539662</v>
      </c>
      <c r="BD595" s="13">
        <v>9538826</v>
      </c>
      <c r="BE595" s="13">
        <v>9538535</v>
      </c>
      <c r="BF595" s="13">
        <v>9369376</v>
      </c>
      <c r="BG595" s="13">
        <v>9056158</v>
      </c>
      <c r="BH595" s="13">
        <v>9056312</v>
      </c>
      <c r="BI595" s="13">
        <v>9056312</v>
      </c>
      <c r="BJ595" s="13">
        <v>9059027</v>
      </c>
      <c r="BK595" s="13">
        <v>8852105</v>
      </c>
      <c r="BL595" s="13">
        <v>8618445</v>
      </c>
      <c r="BM595" s="13">
        <v>8618445</v>
      </c>
      <c r="BN595" s="13">
        <v>8618445</v>
      </c>
      <c r="BO595" s="13">
        <v>8619928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623411</v>
      </c>
      <c r="E596" s="13">
        <v>623411</v>
      </c>
      <c r="F596" s="13">
        <v>541600</v>
      </c>
      <c r="G596" s="13">
        <v>541600</v>
      </c>
      <c r="H596" s="13">
        <v>499154</v>
      </c>
      <c r="I596" s="13">
        <v>523764</v>
      </c>
      <c r="J596" s="13">
        <v>565544</v>
      </c>
      <c r="K596" s="13">
        <v>614174</v>
      </c>
      <c r="L596" s="13">
        <v>624374</v>
      </c>
      <c r="M596" s="13">
        <v>624374</v>
      </c>
      <c r="N596" s="13">
        <v>624374</v>
      </c>
      <c r="O596" s="13">
        <v>626164</v>
      </c>
      <c r="P596" s="13">
        <v>628104</v>
      </c>
      <c r="Q596" s="13">
        <v>628104</v>
      </c>
      <c r="R596" s="13">
        <v>628104</v>
      </c>
      <c r="S596" s="13">
        <v>483104</v>
      </c>
      <c r="T596" s="13">
        <v>483104</v>
      </c>
      <c r="U596" s="13">
        <v>483104</v>
      </c>
      <c r="V596" s="13">
        <v>483104</v>
      </c>
      <c r="W596" s="13">
        <v>483104</v>
      </c>
      <c r="X596" s="13">
        <v>483104</v>
      </c>
      <c r="Y596" s="13">
        <v>483104</v>
      </c>
      <c r="Z596" s="13">
        <v>600146</v>
      </c>
      <c r="AA596" s="13">
        <v>600146</v>
      </c>
      <c r="AB596" s="13">
        <v>600146</v>
      </c>
      <c r="AC596" s="13">
        <v>600146</v>
      </c>
      <c r="AD596" s="13">
        <v>649106</v>
      </c>
      <c r="AE596" s="13">
        <v>668586</v>
      </c>
      <c r="AF596" s="13">
        <v>232052</v>
      </c>
      <c r="AG596" s="13">
        <v>3480780</v>
      </c>
      <c r="AH596" s="13">
        <v>3480780</v>
      </c>
      <c r="AI596" s="13">
        <v>3480780</v>
      </c>
      <c r="AJ596" s="13">
        <v>5802133</v>
      </c>
      <c r="AK596" s="13">
        <v>5802133</v>
      </c>
      <c r="AL596" s="13">
        <v>5802133</v>
      </c>
      <c r="AM596" s="13">
        <v>5802133</v>
      </c>
      <c r="AN596" s="13">
        <v>5802133</v>
      </c>
      <c r="AO596" s="13">
        <v>5802133</v>
      </c>
      <c r="AP596" s="13">
        <v>5802133</v>
      </c>
      <c r="AQ596" s="13">
        <v>5802133</v>
      </c>
      <c r="AR596" s="13">
        <v>5802133</v>
      </c>
      <c r="AS596" s="13">
        <v>5538853</v>
      </c>
      <c r="AT596" s="13">
        <v>5538853</v>
      </c>
      <c r="AU596" s="13">
        <v>5332633</v>
      </c>
      <c r="AV596" s="13">
        <v>5332633</v>
      </c>
      <c r="AW596" s="13">
        <v>5332633</v>
      </c>
      <c r="AX596" s="13">
        <v>5332633</v>
      </c>
      <c r="AY596" s="13">
        <v>5332633</v>
      </c>
      <c r="AZ596" s="13">
        <v>5332633</v>
      </c>
      <c r="BA596" s="13">
        <v>5332633</v>
      </c>
      <c r="BB596" s="13">
        <v>5332633</v>
      </c>
      <c r="BC596" s="13">
        <v>5332633</v>
      </c>
      <c r="BD596" s="13">
        <v>5332633</v>
      </c>
      <c r="BE596" s="13">
        <v>5332633</v>
      </c>
      <c r="BF596" s="13">
        <v>5332633</v>
      </c>
      <c r="BG596" s="13">
        <v>5332633</v>
      </c>
      <c r="BH596" s="13">
        <v>5332633</v>
      </c>
      <c r="BI596" s="13">
        <v>5332633</v>
      </c>
      <c r="BJ596" s="13">
        <v>5332633</v>
      </c>
      <c r="BK596" s="13">
        <v>5332633</v>
      </c>
      <c r="BL596" s="13">
        <v>5332633</v>
      </c>
      <c r="BM596" s="13">
        <v>5332633</v>
      </c>
      <c r="BN596" s="13">
        <v>5332633</v>
      </c>
      <c r="BO596" s="13">
        <v>5332633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762710</v>
      </c>
      <c r="E597" s="13">
        <v>762710</v>
      </c>
      <c r="F597" s="13">
        <v>762710</v>
      </c>
      <c r="G597" s="13">
        <v>762710</v>
      </c>
      <c r="H597" s="13">
        <v>762710</v>
      </c>
      <c r="I597" s="13">
        <v>762710</v>
      </c>
      <c r="J597" s="13">
        <v>762710</v>
      </c>
      <c r="K597" s="13">
        <v>982710</v>
      </c>
      <c r="L597" s="13">
        <v>982710</v>
      </c>
      <c r="M597" s="13">
        <v>982710</v>
      </c>
      <c r="N597" s="13">
        <v>982710</v>
      </c>
      <c r="O597" s="13">
        <v>984820</v>
      </c>
      <c r="P597" s="13">
        <v>994820</v>
      </c>
      <c r="Q597" s="13">
        <v>994820</v>
      </c>
      <c r="R597" s="13">
        <v>774820</v>
      </c>
      <c r="S597" s="13">
        <v>774820</v>
      </c>
      <c r="T597" s="13">
        <v>774820</v>
      </c>
      <c r="U597" s="13">
        <v>774820</v>
      </c>
      <c r="V597" s="13">
        <v>774820</v>
      </c>
      <c r="W597" s="13">
        <v>774820</v>
      </c>
      <c r="X597" s="13">
        <v>774820</v>
      </c>
      <c r="Y597" s="13">
        <v>774820</v>
      </c>
      <c r="Z597" s="13">
        <v>774820</v>
      </c>
      <c r="AA597" s="13">
        <v>774820</v>
      </c>
      <c r="AB597" s="13">
        <v>774820</v>
      </c>
      <c r="AC597" s="13">
        <v>774820</v>
      </c>
      <c r="AD597" s="13">
        <v>774820</v>
      </c>
      <c r="AE597" s="13">
        <v>774820</v>
      </c>
      <c r="AF597" s="13">
        <v>774820</v>
      </c>
      <c r="AG597" s="13">
        <v>774820</v>
      </c>
      <c r="AH597" s="13">
        <v>774820</v>
      </c>
      <c r="AI597" s="13">
        <v>774550</v>
      </c>
      <c r="AJ597" s="13">
        <v>774550</v>
      </c>
      <c r="AK597" s="13">
        <v>774550</v>
      </c>
      <c r="AL597" s="13">
        <v>774550</v>
      </c>
      <c r="AM597" s="13">
        <v>774550</v>
      </c>
      <c r="AN597" s="13">
        <v>769546</v>
      </c>
      <c r="AO597" s="13">
        <v>769546</v>
      </c>
      <c r="AP597" s="13">
        <v>769546</v>
      </c>
      <c r="AQ597" s="13">
        <v>769816</v>
      </c>
      <c r="AR597" s="13">
        <v>769546</v>
      </c>
      <c r="AS597" s="13">
        <v>769816</v>
      </c>
      <c r="AT597" s="13">
        <v>769816</v>
      </c>
      <c r="AU597" s="13">
        <v>769816</v>
      </c>
      <c r="AV597" s="13">
        <v>769816</v>
      </c>
      <c r="AW597" s="13">
        <v>769816</v>
      </c>
      <c r="AX597" s="13">
        <v>769816</v>
      </c>
      <c r="AY597" s="13">
        <v>769816</v>
      </c>
      <c r="AZ597" s="13">
        <v>769816</v>
      </c>
      <c r="BA597" s="13">
        <v>769816</v>
      </c>
      <c r="BB597" s="13">
        <v>769816</v>
      </c>
      <c r="BC597" s="13">
        <v>769816</v>
      </c>
      <c r="BD597" s="13">
        <v>780716</v>
      </c>
      <c r="BE597" s="13">
        <v>780716</v>
      </c>
      <c r="BF597" s="13">
        <v>780716</v>
      </c>
      <c r="BG597" s="13">
        <v>780716</v>
      </c>
      <c r="BH597" s="13">
        <v>780716</v>
      </c>
      <c r="BI597" s="13">
        <v>780716</v>
      </c>
      <c r="BJ597" s="13">
        <v>780716</v>
      </c>
      <c r="BK597" s="13">
        <v>770716</v>
      </c>
      <c r="BL597" s="13">
        <v>759816</v>
      </c>
      <c r="BM597" s="13">
        <v>759816</v>
      </c>
      <c r="BN597" s="13">
        <v>759816</v>
      </c>
      <c r="BO597" s="13">
        <v>759816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21442610</v>
      </c>
      <c r="E598" s="13">
        <v>21442610</v>
      </c>
      <c r="F598" s="13">
        <v>21407810</v>
      </c>
      <c r="G598" s="13">
        <v>21407810</v>
      </c>
      <c r="H598" s="13">
        <v>20093630</v>
      </c>
      <c r="I598" s="13">
        <v>20093630</v>
      </c>
      <c r="J598" s="13">
        <v>20093630</v>
      </c>
      <c r="K598" s="13">
        <v>20093630</v>
      </c>
      <c r="L598" s="13">
        <v>20093630</v>
      </c>
      <c r="M598" s="13">
        <v>20347280</v>
      </c>
      <c r="N598" s="13">
        <v>20347280</v>
      </c>
      <c r="O598" s="13">
        <v>19657340</v>
      </c>
      <c r="P598" s="13">
        <v>19015400</v>
      </c>
      <c r="Q598" s="13">
        <v>19222670</v>
      </c>
      <c r="R598" s="13">
        <v>18810780</v>
      </c>
      <c r="S598" s="13">
        <v>18824840</v>
      </c>
      <c r="T598" s="13">
        <v>18787991</v>
      </c>
      <c r="U598" s="13">
        <v>17703080</v>
      </c>
      <c r="V598" s="13">
        <v>17710080</v>
      </c>
      <c r="W598" s="13">
        <v>16420570</v>
      </c>
      <c r="X598" s="13">
        <v>16450430</v>
      </c>
      <c r="Y598" s="13">
        <v>16862540</v>
      </c>
      <c r="Z598" s="13">
        <v>17235930</v>
      </c>
      <c r="AA598" s="13">
        <v>17292940</v>
      </c>
      <c r="AB598" s="13">
        <v>17166180</v>
      </c>
      <c r="AC598" s="13">
        <v>15949590</v>
      </c>
      <c r="AD598" s="13">
        <v>15949590</v>
      </c>
      <c r="AE598" s="13">
        <v>15949590</v>
      </c>
      <c r="AF598" s="13">
        <v>15949590</v>
      </c>
      <c r="AG598" s="13">
        <v>15949590</v>
      </c>
      <c r="AH598" s="13">
        <v>15949590</v>
      </c>
      <c r="AI598" s="13">
        <v>15969590</v>
      </c>
      <c r="AJ598" s="13">
        <v>15969590</v>
      </c>
      <c r="AK598" s="13">
        <v>15969590</v>
      </c>
      <c r="AL598" s="13">
        <v>15969590</v>
      </c>
      <c r="AM598" s="13">
        <v>15969590</v>
      </c>
      <c r="AN598" s="13">
        <v>15969590</v>
      </c>
      <c r="AO598" s="13">
        <v>15969590</v>
      </c>
      <c r="AP598" s="13">
        <v>20121839</v>
      </c>
      <c r="AQ598" s="13">
        <v>20121839</v>
      </c>
      <c r="AR598" s="13">
        <v>20121839</v>
      </c>
      <c r="AS598" s="13">
        <v>20121839</v>
      </c>
      <c r="AT598" s="13">
        <v>20124739</v>
      </c>
      <c r="AU598" s="13">
        <v>20124739</v>
      </c>
      <c r="AV598" s="13">
        <v>20124739</v>
      </c>
      <c r="AW598" s="13">
        <v>20124739</v>
      </c>
      <c r="AX598" s="13">
        <v>20124739</v>
      </c>
      <c r="AY598" s="13">
        <v>20124739</v>
      </c>
      <c r="AZ598" s="13">
        <v>20124739</v>
      </c>
      <c r="BA598" s="13">
        <v>20124739</v>
      </c>
      <c r="BB598" s="13">
        <v>17954739</v>
      </c>
      <c r="BC598" s="13">
        <v>19854739</v>
      </c>
      <c r="BD598" s="13">
        <v>19854739</v>
      </c>
      <c r="BE598" s="13">
        <v>19863539</v>
      </c>
      <c r="BF598" s="13">
        <v>19867539</v>
      </c>
      <c r="BG598" s="13">
        <v>17968539</v>
      </c>
      <c r="BH598" s="13">
        <v>17968539</v>
      </c>
      <c r="BI598" s="13">
        <v>19880539</v>
      </c>
      <c r="BJ598" s="13">
        <v>19880539</v>
      </c>
      <c r="BK598" s="13">
        <v>19880539</v>
      </c>
      <c r="BL598" s="13">
        <v>19880539</v>
      </c>
      <c r="BM598" s="13">
        <v>17990539</v>
      </c>
      <c r="BN598" s="13">
        <v>19890539</v>
      </c>
      <c r="BO598" s="13">
        <v>19906539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v>2210101</v>
      </c>
      <c r="E599" s="13">
        <v>2210101</v>
      </c>
      <c r="F599" s="13">
        <v>2210101</v>
      </c>
      <c r="G599" s="13">
        <v>2210101</v>
      </c>
      <c r="H599" s="13">
        <v>2210101</v>
      </c>
      <c r="I599" s="13">
        <v>2210101</v>
      </c>
      <c r="J599" s="13">
        <v>2213101</v>
      </c>
      <c r="K599" s="13">
        <v>32000000</v>
      </c>
      <c r="L599" s="13">
        <v>13000000</v>
      </c>
      <c r="M599" s="13">
        <v>13000000</v>
      </c>
      <c r="N599" s="13">
        <v>13000000</v>
      </c>
      <c r="O599" s="13">
        <v>13000000</v>
      </c>
      <c r="P599" s="13">
        <v>5000000</v>
      </c>
      <c r="Q599" s="13">
        <v>5000000</v>
      </c>
      <c r="R599" s="13">
        <v>5000000</v>
      </c>
      <c r="S599" s="13">
        <v>5000000</v>
      </c>
      <c r="T599" s="13">
        <v>5000000</v>
      </c>
      <c r="U599" s="13">
        <v>5000000</v>
      </c>
      <c r="V599" s="13">
        <v>5000000</v>
      </c>
      <c r="W599" s="13">
        <v>5000000</v>
      </c>
      <c r="X599" s="13">
        <v>5000000</v>
      </c>
      <c r="Y599" s="13">
        <v>5000000</v>
      </c>
      <c r="Z599" s="13">
        <v>5000000</v>
      </c>
      <c r="AA599" s="13">
        <v>5000000</v>
      </c>
      <c r="AB599" s="13">
        <v>5000000</v>
      </c>
      <c r="AC599" s="13">
        <v>5000000</v>
      </c>
      <c r="AD599" s="13">
        <v>5000000</v>
      </c>
      <c r="AE599" s="13">
        <v>5000000</v>
      </c>
      <c r="AF599" s="13">
        <v>5000000</v>
      </c>
      <c r="AG599" s="13">
        <v>5000000</v>
      </c>
      <c r="AH599" s="13">
        <v>5000000</v>
      </c>
      <c r="AI599" s="13">
        <v>5000000</v>
      </c>
      <c r="AJ599" s="13">
        <v>5000000</v>
      </c>
      <c r="AK599" s="13">
        <v>5000000</v>
      </c>
      <c r="AL599" s="13">
        <v>5000000</v>
      </c>
      <c r="AM599" s="13">
        <v>5000000</v>
      </c>
      <c r="AN599" s="13">
        <v>5000000</v>
      </c>
      <c r="AO599" s="13">
        <v>5000000</v>
      </c>
      <c r="AP599" s="13">
        <v>5000000</v>
      </c>
      <c r="AQ599" s="13">
        <v>5000000</v>
      </c>
      <c r="AR599" s="13">
        <v>5000000</v>
      </c>
      <c r="AS599" s="13">
        <v>5000000</v>
      </c>
      <c r="AT599" s="13">
        <v>5000000</v>
      </c>
      <c r="AU599" s="13">
        <v>5000000</v>
      </c>
      <c r="AV599" s="13">
        <v>5000000</v>
      </c>
      <c r="AW599" s="13">
        <v>5000000</v>
      </c>
      <c r="AX599" s="13">
        <v>5000000</v>
      </c>
      <c r="AY599" s="13">
        <v>5000000</v>
      </c>
      <c r="AZ599" s="13">
        <v>5000000</v>
      </c>
      <c r="BA599" s="13">
        <v>5000000</v>
      </c>
      <c r="BB599" s="13">
        <v>5000000</v>
      </c>
      <c r="BC599" s="13">
        <v>5000000</v>
      </c>
      <c r="BD599" s="13">
        <v>5000000</v>
      </c>
      <c r="BE599" s="13">
        <v>5000000</v>
      </c>
      <c r="BF599" s="13">
        <v>5000000</v>
      </c>
      <c r="BG599" s="13">
        <v>5000000</v>
      </c>
      <c r="BH599" s="13">
        <v>5000000</v>
      </c>
      <c r="BI599" s="13">
        <v>5000000</v>
      </c>
      <c r="BJ599" s="13">
        <v>5000000</v>
      </c>
      <c r="BK599" s="13">
        <v>5000000</v>
      </c>
      <c r="BL599" s="13">
        <v>5000000</v>
      </c>
      <c r="BM599" s="13">
        <v>5000000</v>
      </c>
      <c r="BN599" s="13">
        <v>5000000</v>
      </c>
      <c r="BO599" s="13">
        <v>500000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7496060</v>
      </c>
      <c r="E600" s="13">
        <v>7496060</v>
      </c>
      <c r="F600" s="13">
        <v>7541060</v>
      </c>
      <c r="G600" s="13">
        <v>7541060</v>
      </c>
      <c r="H600" s="13">
        <v>7541060</v>
      </c>
      <c r="I600" s="13">
        <v>7541060</v>
      </c>
      <c r="J600" s="13">
        <v>9496660</v>
      </c>
      <c r="K600" s="13">
        <v>9496660</v>
      </c>
      <c r="L600" s="13">
        <v>9524100</v>
      </c>
      <c r="M600" s="13">
        <v>9574050</v>
      </c>
      <c r="N600" s="13">
        <v>9448810</v>
      </c>
      <c r="O600" s="13">
        <v>9318450</v>
      </c>
      <c r="P600" s="13">
        <v>9318450</v>
      </c>
      <c r="Q600" s="13">
        <v>9417060</v>
      </c>
      <c r="R600" s="13">
        <v>7712060</v>
      </c>
      <c r="S600" s="13">
        <v>7712060</v>
      </c>
      <c r="T600" s="13">
        <v>7712060</v>
      </c>
      <c r="U600" s="13">
        <v>7754060</v>
      </c>
      <c r="V600" s="13">
        <v>7454060</v>
      </c>
      <c r="W600" s="13">
        <v>10029878</v>
      </c>
      <c r="X600" s="13">
        <v>10029878</v>
      </c>
      <c r="Y600" s="13">
        <v>3364153</v>
      </c>
      <c r="Z600" s="13">
        <v>3441603</v>
      </c>
      <c r="AA600" s="13">
        <v>3441603</v>
      </c>
      <c r="AB600" s="13">
        <v>3441603</v>
      </c>
      <c r="AC600" s="13">
        <v>3330233</v>
      </c>
      <c r="AD600" s="13">
        <v>5713287</v>
      </c>
      <c r="AE600" s="13">
        <v>5713287</v>
      </c>
      <c r="AF600" s="13">
        <v>5713287</v>
      </c>
      <c r="AG600" s="13">
        <v>5713287</v>
      </c>
      <c r="AH600" s="13">
        <v>5713287</v>
      </c>
      <c r="AI600" s="13">
        <v>5743287</v>
      </c>
      <c r="AJ600" s="13">
        <v>6606540</v>
      </c>
      <c r="AK600" s="13">
        <v>6606540</v>
      </c>
      <c r="AL600" s="13">
        <v>6606540</v>
      </c>
      <c r="AM600" s="13">
        <v>6606540</v>
      </c>
      <c r="AN600" s="13">
        <v>6606540</v>
      </c>
      <c r="AO600" s="13">
        <v>6606540</v>
      </c>
      <c r="AP600" s="13">
        <v>6606540</v>
      </c>
      <c r="AQ600" s="13">
        <v>6606540</v>
      </c>
      <c r="AR600" s="13">
        <v>6601432</v>
      </c>
      <c r="AS600" s="13">
        <v>6601432</v>
      </c>
      <c r="AT600" s="13">
        <v>6601432</v>
      </c>
      <c r="AU600" s="13">
        <v>6601432</v>
      </c>
      <c r="AV600" s="13">
        <v>6601432</v>
      </c>
      <c r="AW600" s="13">
        <v>6601432</v>
      </c>
      <c r="AX600" s="13">
        <v>6601432</v>
      </c>
      <c r="AY600" s="13">
        <v>6601432</v>
      </c>
      <c r="AZ600" s="13">
        <v>6601432</v>
      </c>
      <c r="BA600" s="13">
        <v>6601432</v>
      </c>
      <c r="BB600" s="13">
        <v>6601432</v>
      </c>
      <c r="BC600" s="13">
        <v>6601432</v>
      </c>
      <c r="BD600" s="13">
        <v>6601432</v>
      </c>
      <c r="BE600" s="13">
        <v>6601432</v>
      </c>
      <c r="BF600" s="13">
        <v>6601432</v>
      </c>
      <c r="BG600" s="13">
        <v>6601432</v>
      </c>
      <c r="BH600" s="13">
        <v>6601432</v>
      </c>
      <c r="BI600" s="13">
        <v>6601432</v>
      </c>
      <c r="BJ600" s="13">
        <v>6601432</v>
      </c>
      <c r="BK600" s="13">
        <v>7654616</v>
      </c>
      <c r="BL600" s="13">
        <v>7654616</v>
      </c>
      <c r="BM600" s="13">
        <v>7654616</v>
      </c>
      <c r="BN600" s="13">
        <v>7654616</v>
      </c>
      <c r="BO600" s="13">
        <v>7654616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1060000</v>
      </c>
      <c r="E601" s="13">
        <v>1060000</v>
      </c>
      <c r="F601" s="13">
        <v>1667710</v>
      </c>
      <c r="G601" s="13">
        <v>1667710</v>
      </c>
      <c r="H601" s="13">
        <v>555901</v>
      </c>
      <c r="I601" s="13">
        <v>912752</v>
      </c>
      <c r="J601" s="13">
        <v>912752</v>
      </c>
      <c r="K601" s="13">
        <v>912752</v>
      </c>
      <c r="L601" s="13">
        <v>912752</v>
      </c>
      <c r="M601" s="13">
        <v>912752</v>
      </c>
      <c r="N601" s="13">
        <v>912752</v>
      </c>
      <c r="O601" s="13">
        <v>912752</v>
      </c>
      <c r="P601" s="13">
        <v>912752</v>
      </c>
      <c r="Q601" s="13">
        <v>7187500</v>
      </c>
      <c r="R601" s="13">
        <v>7187500</v>
      </c>
      <c r="S601" s="13">
        <v>7187500</v>
      </c>
      <c r="T601" s="13">
        <v>7187500</v>
      </c>
      <c r="U601" s="13">
        <v>374998</v>
      </c>
      <c r="V601" s="13">
        <v>4499832</v>
      </c>
      <c r="W601" s="13">
        <v>3556832</v>
      </c>
      <c r="X601" s="13">
        <v>2203088</v>
      </c>
      <c r="Y601" s="13">
        <v>2203088</v>
      </c>
      <c r="Z601" s="13">
        <v>2203088</v>
      </c>
      <c r="AA601" s="13">
        <v>2203088</v>
      </c>
      <c r="AB601" s="13">
        <v>2203088</v>
      </c>
      <c r="AC601" s="13">
        <v>2203088</v>
      </c>
      <c r="AD601" s="13">
        <v>2203088</v>
      </c>
      <c r="AE601" s="13">
        <v>3556832</v>
      </c>
      <c r="AF601" s="13">
        <v>3556832</v>
      </c>
      <c r="AG601" s="13">
        <v>11220180</v>
      </c>
      <c r="AH601" s="13">
        <v>11220180</v>
      </c>
      <c r="AI601" s="13">
        <v>11220180</v>
      </c>
      <c r="AJ601" s="13">
        <v>11220180</v>
      </c>
      <c r="AK601" s="13">
        <v>11220180</v>
      </c>
      <c r="AL601" s="13">
        <v>11220180</v>
      </c>
      <c r="AM601" s="13">
        <v>11220180</v>
      </c>
      <c r="AN601" s="13">
        <v>11220180</v>
      </c>
      <c r="AO601" s="13">
        <v>11220180</v>
      </c>
      <c r="AP601" s="13">
        <v>11220180</v>
      </c>
      <c r="AQ601" s="13">
        <v>11220180</v>
      </c>
      <c r="AR601" s="13">
        <v>11225780</v>
      </c>
      <c r="AS601" s="13">
        <v>11225780</v>
      </c>
      <c r="AT601" s="13">
        <v>16865969</v>
      </c>
      <c r="AU601" s="13">
        <v>16865969</v>
      </c>
      <c r="AV601" s="13">
        <v>16865969</v>
      </c>
      <c r="AW601" s="13">
        <v>16830269</v>
      </c>
      <c r="AX601" s="13">
        <v>16830269</v>
      </c>
      <c r="AY601" s="13">
        <v>16830269</v>
      </c>
      <c r="AZ601" s="13">
        <v>16830269</v>
      </c>
      <c r="BA601" s="13">
        <v>16830269</v>
      </c>
      <c r="BB601" s="13">
        <v>16830269</v>
      </c>
      <c r="BC601" s="13">
        <v>16830269</v>
      </c>
      <c r="BD601" s="13">
        <v>16830269</v>
      </c>
      <c r="BE601" s="13">
        <v>16830269</v>
      </c>
      <c r="BF601" s="13">
        <v>16830269</v>
      </c>
      <c r="BG601" s="13">
        <v>16830269</v>
      </c>
      <c r="BH601" s="13">
        <v>16830269</v>
      </c>
      <c r="BI601" s="13">
        <v>16830269</v>
      </c>
      <c r="BJ601" s="13">
        <v>16830269</v>
      </c>
      <c r="BK601" s="13">
        <v>16830269</v>
      </c>
      <c r="BL601" s="13">
        <v>16830269</v>
      </c>
      <c r="BM601" s="13">
        <v>16832376</v>
      </c>
      <c r="BN601" s="13">
        <v>16832376</v>
      </c>
      <c r="BO601" s="13">
        <v>16832376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26810</v>
      </c>
      <c r="E602" s="13">
        <v>26810</v>
      </c>
      <c r="F602" s="13">
        <v>11800000</v>
      </c>
      <c r="G602" s="13">
        <v>11800000</v>
      </c>
      <c r="H602" s="13">
        <v>11800000</v>
      </c>
      <c r="I602" s="13">
        <v>11800000</v>
      </c>
      <c r="J602" s="13">
        <v>11800000</v>
      </c>
      <c r="K602" s="13">
        <v>7258000</v>
      </c>
      <c r="L602" s="13">
        <v>20618010</v>
      </c>
      <c r="M602" s="13">
        <v>11329460</v>
      </c>
      <c r="N602" s="13">
        <v>90922082</v>
      </c>
      <c r="O602" s="13">
        <v>90935982</v>
      </c>
      <c r="P602" s="13">
        <v>91166302</v>
      </c>
      <c r="Q602" s="13">
        <v>90948932</v>
      </c>
      <c r="R602" s="13">
        <v>91038932</v>
      </c>
      <c r="S602" s="13">
        <v>90952432</v>
      </c>
      <c r="T602" s="13">
        <v>73512432</v>
      </c>
      <c r="U602" s="13">
        <v>73512432</v>
      </c>
      <c r="V602" s="13">
        <v>67474084</v>
      </c>
      <c r="W602" s="13">
        <v>67474084</v>
      </c>
      <c r="X602" s="13">
        <v>67474084</v>
      </c>
      <c r="Y602" s="13">
        <v>67474084</v>
      </c>
      <c r="Z602" s="13">
        <v>67474084</v>
      </c>
      <c r="AA602" s="13">
        <v>26261813</v>
      </c>
      <c r="AB602" s="13">
        <v>27361813</v>
      </c>
      <c r="AC602" s="13">
        <v>27361813</v>
      </c>
      <c r="AD602" s="13">
        <v>27361813</v>
      </c>
      <c r="AE602" s="13">
        <v>27361813</v>
      </c>
      <c r="AF602" s="13">
        <v>26361813</v>
      </c>
      <c r="AG602" s="13">
        <v>26361813</v>
      </c>
      <c r="AH602" s="13">
        <v>26361813</v>
      </c>
      <c r="AI602" s="13">
        <v>26833383</v>
      </c>
      <c r="AJ602" s="13">
        <v>26833383</v>
      </c>
      <c r="AK602" s="13">
        <v>27033383</v>
      </c>
      <c r="AL602" s="13">
        <v>27033383</v>
      </c>
      <c r="AM602" s="13">
        <v>26833383</v>
      </c>
      <c r="AN602" s="13">
        <v>26833383</v>
      </c>
      <c r="AO602" s="13">
        <v>26833383</v>
      </c>
      <c r="AP602" s="13">
        <v>26833383</v>
      </c>
      <c r="AQ602" s="13">
        <v>27033383</v>
      </c>
      <c r="AR602" s="13">
        <v>27033383</v>
      </c>
      <c r="AS602" s="13">
        <v>27033383</v>
      </c>
      <c r="AT602" s="13">
        <v>27033383</v>
      </c>
      <c r="AU602" s="13">
        <v>27033383</v>
      </c>
      <c r="AV602" s="13">
        <v>27033383</v>
      </c>
      <c r="AW602" s="13">
        <v>27033383</v>
      </c>
      <c r="AX602" s="13">
        <v>27033383</v>
      </c>
      <c r="AY602" s="13">
        <v>27033383</v>
      </c>
      <c r="AZ602" s="13">
        <v>27033383</v>
      </c>
      <c r="BA602" s="13">
        <v>27033383</v>
      </c>
      <c r="BB602" s="13">
        <v>27033383</v>
      </c>
      <c r="BC602" s="13">
        <v>27177263</v>
      </c>
      <c r="BD602" s="13">
        <v>27177263</v>
      </c>
      <c r="BE602" s="13">
        <v>27177263</v>
      </c>
      <c r="BF602" s="13">
        <v>27177263</v>
      </c>
      <c r="BG602" s="13">
        <v>27177263</v>
      </c>
      <c r="BH602" s="13">
        <v>25787030</v>
      </c>
      <c r="BI602" s="13">
        <v>24205579</v>
      </c>
      <c r="BJ602" s="13">
        <v>24205579</v>
      </c>
      <c r="BK602" s="13">
        <v>24205579</v>
      </c>
      <c r="BL602" s="13">
        <v>24205579</v>
      </c>
      <c r="BM602" s="13">
        <v>23705579</v>
      </c>
      <c r="BN602" s="13">
        <v>23705579</v>
      </c>
      <c r="BO602" s="13">
        <v>23705579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3">
        <v>170000</v>
      </c>
      <c r="E603" s="13">
        <v>170000</v>
      </c>
      <c r="F603" s="13">
        <v>170000</v>
      </c>
      <c r="G603" s="13">
        <v>170000</v>
      </c>
      <c r="H603" s="13">
        <v>170000</v>
      </c>
      <c r="I603" s="13">
        <v>170000</v>
      </c>
      <c r="J603" s="13">
        <v>170000</v>
      </c>
      <c r="K603" s="13">
        <v>170000</v>
      </c>
      <c r="L603" s="13">
        <v>170000</v>
      </c>
      <c r="M603" s="13">
        <v>170000</v>
      </c>
      <c r="N603" s="13">
        <v>170000</v>
      </c>
      <c r="O603" s="13">
        <v>170000</v>
      </c>
      <c r="P603" s="13">
        <v>170000</v>
      </c>
      <c r="Q603" s="13">
        <v>170000</v>
      </c>
      <c r="R603" s="13">
        <v>170000</v>
      </c>
      <c r="S603" s="13">
        <v>170000</v>
      </c>
      <c r="T603" s="13">
        <v>170000</v>
      </c>
      <c r="U603" s="13">
        <v>170000</v>
      </c>
      <c r="V603" s="13">
        <v>170000</v>
      </c>
      <c r="W603" s="13">
        <v>170000</v>
      </c>
      <c r="X603" s="13">
        <v>170000</v>
      </c>
      <c r="Y603" s="13">
        <v>170000</v>
      </c>
      <c r="Z603" s="13">
        <v>170000</v>
      </c>
      <c r="AA603" s="13">
        <v>170000</v>
      </c>
      <c r="AB603" s="13">
        <v>170000</v>
      </c>
      <c r="AC603" s="13">
        <v>170000</v>
      </c>
      <c r="AD603" s="13">
        <v>170000</v>
      </c>
      <c r="AE603" s="13">
        <v>170000</v>
      </c>
      <c r="AF603" s="13">
        <v>170000</v>
      </c>
      <c r="AG603" s="13">
        <v>170000</v>
      </c>
      <c r="AH603" s="13">
        <v>170000</v>
      </c>
      <c r="AI603" s="13">
        <v>170000</v>
      </c>
      <c r="AJ603" s="13">
        <v>170000</v>
      </c>
      <c r="AK603" s="13">
        <v>170000</v>
      </c>
      <c r="AL603" s="13">
        <v>170000</v>
      </c>
      <c r="AM603" s="13">
        <v>170000</v>
      </c>
      <c r="AN603" s="13">
        <v>170000</v>
      </c>
      <c r="AO603" s="13">
        <v>170000</v>
      </c>
      <c r="AP603" s="13">
        <v>170000</v>
      </c>
      <c r="AQ603" s="13">
        <v>170000</v>
      </c>
      <c r="AR603" s="13">
        <v>170000</v>
      </c>
      <c r="AS603" s="13">
        <v>170000</v>
      </c>
      <c r="AT603" s="13">
        <v>170000</v>
      </c>
      <c r="AU603" s="13">
        <v>170000</v>
      </c>
      <c r="AV603" s="13">
        <v>170000</v>
      </c>
      <c r="AW603" s="13">
        <v>170000</v>
      </c>
      <c r="AX603" s="13">
        <v>170000</v>
      </c>
      <c r="AY603" s="13">
        <v>170000</v>
      </c>
      <c r="AZ603" s="13">
        <v>170000</v>
      </c>
      <c r="BA603" s="13">
        <v>170000</v>
      </c>
      <c r="BB603" s="13">
        <v>170000</v>
      </c>
      <c r="BC603" s="13">
        <v>170000</v>
      </c>
      <c r="BD603" s="13">
        <v>170000</v>
      </c>
      <c r="BE603" s="13">
        <v>170000</v>
      </c>
      <c r="BF603" s="13">
        <v>170000</v>
      </c>
      <c r="BG603" s="13">
        <v>170000</v>
      </c>
      <c r="BH603" s="13">
        <v>170000</v>
      </c>
      <c r="BI603" s="13">
        <v>170000</v>
      </c>
      <c r="BJ603" s="13">
        <v>170000</v>
      </c>
      <c r="BK603" s="13">
        <v>170000</v>
      </c>
      <c r="BL603" s="13">
        <v>170000</v>
      </c>
      <c r="BM603" s="13">
        <v>170000</v>
      </c>
      <c r="BN603" s="13">
        <v>170000</v>
      </c>
      <c r="BO603" s="13">
        <v>17000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35865292</v>
      </c>
      <c r="E604" s="13">
        <v>35865292</v>
      </c>
      <c r="F604" s="13">
        <v>71600454</v>
      </c>
      <c r="G604" s="13">
        <v>71600454</v>
      </c>
      <c r="H604" s="13">
        <v>71678034</v>
      </c>
      <c r="I604" s="13">
        <v>71665134</v>
      </c>
      <c r="J604" s="13">
        <v>71664934</v>
      </c>
      <c r="K604" s="13">
        <v>71649290</v>
      </c>
      <c r="L604" s="13">
        <v>71628454</v>
      </c>
      <c r="M604" s="13">
        <v>71628454</v>
      </c>
      <c r="N604" s="13">
        <v>71628454</v>
      </c>
      <c r="O604" s="13">
        <v>71703244</v>
      </c>
      <c r="P604" s="13">
        <v>71701804</v>
      </c>
      <c r="Q604" s="13">
        <v>71701804</v>
      </c>
      <c r="R604" s="13">
        <v>39717088</v>
      </c>
      <c r="S604" s="13">
        <v>39697360</v>
      </c>
      <c r="T604" s="13">
        <v>39670526</v>
      </c>
      <c r="U604" s="13">
        <v>39670526</v>
      </c>
      <c r="V604" s="13">
        <v>39670526</v>
      </c>
      <c r="W604" s="13">
        <v>39664498</v>
      </c>
      <c r="X604" s="13">
        <v>39666348</v>
      </c>
      <c r="Y604" s="13">
        <v>39666348</v>
      </c>
      <c r="Z604" s="13">
        <v>39665378</v>
      </c>
      <c r="AA604" s="13">
        <v>39665378</v>
      </c>
      <c r="AB604" s="13">
        <v>39665378</v>
      </c>
      <c r="AC604" s="13">
        <v>39613346</v>
      </c>
      <c r="AD604" s="13">
        <v>39613346</v>
      </c>
      <c r="AE604" s="13">
        <v>39613346</v>
      </c>
      <c r="AF604" s="13">
        <v>39492114</v>
      </c>
      <c r="AG604" s="13">
        <v>39547862</v>
      </c>
      <c r="AH604" s="13">
        <v>39547862</v>
      </c>
      <c r="AI604" s="13">
        <v>39547862</v>
      </c>
      <c r="AJ604" s="13">
        <v>39547862</v>
      </c>
      <c r="AK604" s="13">
        <v>39534692</v>
      </c>
      <c r="AL604" s="13">
        <v>39534692</v>
      </c>
      <c r="AM604" s="13">
        <v>39535080</v>
      </c>
      <c r="AN604" s="13">
        <v>39535080</v>
      </c>
      <c r="AO604" s="13">
        <v>39535080</v>
      </c>
      <c r="AP604" s="13">
        <v>39535080</v>
      </c>
      <c r="AQ604" s="13">
        <v>39520652</v>
      </c>
      <c r="AR604" s="13">
        <v>39520652</v>
      </c>
      <c r="AS604" s="13">
        <v>39480044</v>
      </c>
      <c r="AT604" s="13">
        <v>39480044</v>
      </c>
      <c r="AU604" s="13">
        <v>39480044</v>
      </c>
      <c r="AV604" s="13">
        <v>39476044</v>
      </c>
      <c r="AW604" s="13">
        <v>39474044</v>
      </c>
      <c r="AX604" s="13">
        <v>39474044</v>
      </c>
      <c r="AY604" s="13">
        <v>39497734</v>
      </c>
      <c r="AZ604" s="13">
        <v>39483864</v>
      </c>
      <c r="BA604" s="13">
        <v>39484314</v>
      </c>
      <c r="BB604" s="13">
        <v>39484314</v>
      </c>
      <c r="BC604" s="13">
        <v>39484314</v>
      </c>
      <c r="BD604" s="13">
        <v>39484314</v>
      </c>
      <c r="BE604" s="13">
        <v>39477864</v>
      </c>
      <c r="BF604" s="13">
        <v>39477864</v>
      </c>
      <c r="BG604" s="13">
        <v>39477864</v>
      </c>
      <c r="BH604" s="13">
        <v>71464168</v>
      </c>
      <c r="BI604" s="13">
        <v>71464168</v>
      </c>
      <c r="BJ604" s="13">
        <v>71464168</v>
      </c>
      <c r="BK604" s="13">
        <v>71464168</v>
      </c>
      <c r="BL604" s="13">
        <v>71445238</v>
      </c>
      <c r="BM604" s="13">
        <v>71446238</v>
      </c>
      <c r="BN604" s="13">
        <v>71446238</v>
      </c>
      <c r="BO604" s="13">
        <v>71446238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3">
        <v>8263790</v>
      </c>
      <c r="J605" s="13">
        <v>8263790</v>
      </c>
      <c r="K605" s="13">
        <v>8263790</v>
      </c>
      <c r="L605" s="13">
        <v>8263790</v>
      </c>
      <c r="M605" s="13">
        <v>8263790</v>
      </c>
      <c r="N605" s="13">
        <v>8263790</v>
      </c>
      <c r="O605" s="13">
        <v>6015590</v>
      </c>
      <c r="P605" s="13">
        <v>6026590</v>
      </c>
      <c r="Q605" s="13">
        <v>6026590</v>
      </c>
      <c r="R605" s="13">
        <v>6026590</v>
      </c>
      <c r="S605" s="13">
        <v>6307890</v>
      </c>
      <c r="T605" s="13">
        <v>6307890</v>
      </c>
      <c r="U605" s="13">
        <v>6307890</v>
      </c>
      <c r="V605" s="13">
        <v>6307890</v>
      </c>
      <c r="W605" s="13">
        <v>5921810</v>
      </c>
      <c r="X605" s="13">
        <v>6031830</v>
      </c>
      <c r="Y605" s="13">
        <v>6031830</v>
      </c>
      <c r="Z605" s="13">
        <v>6028790</v>
      </c>
      <c r="AA605" s="13">
        <v>6028790</v>
      </c>
      <c r="AB605" s="13">
        <v>4003340</v>
      </c>
      <c r="AC605" s="13">
        <v>4003340</v>
      </c>
      <c r="AD605" s="13">
        <v>3203340</v>
      </c>
      <c r="AE605" s="13">
        <v>3703340</v>
      </c>
      <c r="AF605" s="13">
        <v>3203340</v>
      </c>
      <c r="AG605" s="13">
        <v>3203340</v>
      </c>
      <c r="AH605" s="13">
        <v>4352510</v>
      </c>
      <c r="AI605" s="13">
        <v>4418114</v>
      </c>
      <c r="AJ605" s="13">
        <v>4418114</v>
      </c>
      <c r="AK605" s="13">
        <v>4418114</v>
      </c>
      <c r="AL605" s="13">
        <v>4403114</v>
      </c>
      <c r="AM605" s="13">
        <v>4432414</v>
      </c>
      <c r="AN605" s="13">
        <v>4440898</v>
      </c>
      <c r="AO605" s="13">
        <v>5515270</v>
      </c>
      <c r="AP605" s="13">
        <v>5515270</v>
      </c>
      <c r="AQ605" s="13">
        <v>5509923</v>
      </c>
      <c r="AR605" s="13">
        <v>5509923</v>
      </c>
      <c r="AS605" s="13">
        <v>5509923</v>
      </c>
      <c r="AT605" s="13">
        <v>5523932</v>
      </c>
      <c r="AU605" s="13">
        <v>5953652</v>
      </c>
      <c r="AV605" s="13">
        <v>5935151</v>
      </c>
      <c r="AW605" s="13">
        <v>5935151</v>
      </c>
      <c r="AX605" s="13">
        <v>5931642</v>
      </c>
      <c r="AY605" s="13">
        <v>5909350</v>
      </c>
      <c r="AZ605" s="13">
        <v>5934882</v>
      </c>
      <c r="BA605" s="13">
        <v>5928902</v>
      </c>
      <c r="BB605" s="13">
        <v>5935732</v>
      </c>
      <c r="BC605" s="13">
        <v>5935732</v>
      </c>
      <c r="BD605" s="13">
        <v>5913667</v>
      </c>
      <c r="BE605" s="13">
        <v>5913667</v>
      </c>
      <c r="BF605" s="13">
        <v>5816866</v>
      </c>
      <c r="BG605" s="13">
        <v>5816866</v>
      </c>
      <c r="BH605" s="13">
        <v>5816866</v>
      </c>
      <c r="BI605" s="13">
        <v>5816866</v>
      </c>
      <c r="BJ605" s="13">
        <v>5816866</v>
      </c>
      <c r="BK605" s="13">
        <v>5816866</v>
      </c>
      <c r="BL605" s="13">
        <v>5816866</v>
      </c>
      <c r="BM605" s="13">
        <v>7715512</v>
      </c>
      <c r="BN605" s="13">
        <v>7715512</v>
      </c>
      <c r="BO605" s="13">
        <v>7715231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3">
        <v>361058</v>
      </c>
      <c r="E606" s="13">
        <v>361058</v>
      </c>
      <c r="F606" s="13">
        <v>361058</v>
      </c>
      <c r="G606" s="13">
        <v>361058</v>
      </c>
      <c r="H606" s="13">
        <v>361058</v>
      </c>
      <c r="I606" s="13">
        <v>361058</v>
      </c>
      <c r="J606" s="13">
        <v>361058</v>
      </c>
      <c r="K606" s="13">
        <v>361058</v>
      </c>
      <c r="L606" s="13">
        <v>361058</v>
      </c>
      <c r="M606" s="13">
        <v>361058</v>
      </c>
      <c r="N606" s="13">
        <v>361058</v>
      </c>
      <c r="O606" s="13">
        <v>361058</v>
      </c>
      <c r="P606" s="13">
        <v>361058</v>
      </c>
      <c r="Q606" s="13">
        <v>361058</v>
      </c>
      <c r="R606" s="13">
        <v>361058</v>
      </c>
      <c r="S606" s="13">
        <v>361058</v>
      </c>
      <c r="T606" s="13">
        <v>361058</v>
      </c>
      <c r="U606" s="13">
        <v>361058</v>
      </c>
      <c r="V606" s="13">
        <v>361058</v>
      </c>
      <c r="W606" s="13">
        <v>361058</v>
      </c>
      <c r="X606" s="13">
        <v>361058</v>
      </c>
      <c r="Y606" s="13">
        <v>361058</v>
      </c>
      <c r="Z606" s="13">
        <v>361058</v>
      </c>
      <c r="AA606" s="13">
        <v>361058</v>
      </c>
      <c r="AB606" s="13">
        <v>361058</v>
      </c>
      <c r="AC606" s="13">
        <v>361058</v>
      </c>
      <c r="AD606" s="13">
        <v>361058</v>
      </c>
      <c r="AE606" s="13">
        <v>361058</v>
      </c>
      <c r="AF606" s="13">
        <v>361058</v>
      </c>
      <c r="AG606" s="13">
        <v>361058</v>
      </c>
      <c r="AH606" s="13">
        <v>361058</v>
      </c>
      <c r="AI606" s="13">
        <v>361058</v>
      </c>
      <c r="AJ606" s="13">
        <v>361058</v>
      </c>
      <c r="AK606" s="13">
        <v>361058</v>
      </c>
      <c r="AL606" s="13">
        <v>361058</v>
      </c>
      <c r="AM606" s="13">
        <v>361058</v>
      </c>
      <c r="AN606" s="13">
        <v>361058</v>
      </c>
      <c r="AO606" s="13">
        <v>361058</v>
      </c>
      <c r="AP606" s="13">
        <v>361058</v>
      </c>
      <c r="AQ606" s="13">
        <v>361058</v>
      </c>
      <c r="AR606" s="13">
        <v>361058</v>
      </c>
      <c r="AS606" s="13">
        <v>361058</v>
      </c>
      <c r="AT606" s="13">
        <v>361058</v>
      </c>
      <c r="AU606" s="13">
        <v>361058</v>
      </c>
      <c r="AV606" s="13">
        <v>361058</v>
      </c>
      <c r="AW606" s="13">
        <v>361058</v>
      </c>
      <c r="AX606" s="13">
        <v>361058</v>
      </c>
      <c r="AY606" s="13">
        <v>361058</v>
      </c>
      <c r="AZ606" s="13">
        <v>361058</v>
      </c>
      <c r="BA606" s="13">
        <v>361058</v>
      </c>
      <c r="BB606" s="13">
        <v>361058</v>
      </c>
      <c r="BC606" s="13">
        <v>361058</v>
      </c>
      <c r="BD606" s="13">
        <v>361058</v>
      </c>
      <c r="BE606" s="13">
        <v>361058</v>
      </c>
      <c r="BF606" s="13">
        <v>361058</v>
      </c>
      <c r="BG606" s="13">
        <v>361058</v>
      </c>
      <c r="BH606" s="13">
        <v>361058</v>
      </c>
      <c r="BI606" s="13">
        <v>361058</v>
      </c>
      <c r="BJ606" s="13">
        <v>361058</v>
      </c>
      <c r="BK606" s="13">
        <v>361058</v>
      </c>
      <c r="BL606" s="13">
        <v>361058</v>
      </c>
      <c r="BM606" s="13">
        <v>361058</v>
      </c>
      <c r="BN606" s="13">
        <v>361058</v>
      </c>
      <c r="BO606" s="13">
        <v>361058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505788</v>
      </c>
      <c r="E607" s="13">
        <v>505788</v>
      </c>
      <c r="F607" s="13">
        <v>505627</v>
      </c>
      <c r="G607" s="13">
        <v>505627</v>
      </c>
      <c r="H607" s="13">
        <v>507398</v>
      </c>
      <c r="I607" s="13">
        <v>505563</v>
      </c>
      <c r="J607" s="13">
        <v>505563</v>
      </c>
      <c r="K607" s="13">
        <v>505563</v>
      </c>
      <c r="L607" s="13">
        <v>505563</v>
      </c>
      <c r="M607" s="13">
        <v>505563</v>
      </c>
      <c r="N607" s="13">
        <v>505563</v>
      </c>
      <c r="O607" s="13">
        <v>505563</v>
      </c>
      <c r="P607" s="13">
        <v>505563</v>
      </c>
      <c r="Q607" s="13">
        <v>505563</v>
      </c>
      <c r="R607" s="13">
        <v>505563</v>
      </c>
      <c r="S607" s="13">
        <v>505563</v>
      </c>
      <c r="T607" s="13">
        <v>505563</v>
      </c>
      <c r="U607" s="13">
        <v>505563</v>
      </c>
      <c r="V607" s="13">
        <v>505563</v>
      </c>
      <c r="W607" s="13">
        <v>250000</v>
      </c>
      <c r="X607" s="13">
        <v>1250000</v>
      </c>
      <c r="Y607" s="13">
        <v>1454570</v>
      </c>
      <c r="Z607" s="13">
        <v>7272850</v>
      </c>
      <c r="AA607" s="13">
        <v>7823197</v>
      </c>
      <c r="AB607" s="13">
        <v>7823195</v>
      </c>
      <c r="AC607" s="13">
        <v>7823197</v>
      </c>
      <c r="AD607" s="13">
        <v>7823197</v>
      </c>
      <c r="AE607" s="13">
        <v>7823195</v>
      </c>
      <c r="AF607" s="13">
        <v>7823195</v>
      </c>
      <c r="AG607" s="13">
        <v>7823197</v>
      </c>
      <c r="AH607" s="13">
        <v>7823195</v>
      </c>
      <c r="AI607" s="13">
        <v>7823197</v>
      </c>
      <c r="AJ607" s="13">
        <v>8096308</v>
      </c>
      <c r="AK607" s="13">
        <v>8075784</v>
      </c>
      <c r="AL607" s="13">
        <v>8075784</v>
      </c>
      <c r="AM607" s="13">
        <v>8075784</v>
      </c>
      <c r="AN607" s="13">
        <v>8075775</v>
      </c>
      <c r="AO607" s="13">
        <v>8075775</v>
      </c>
      <c r="AP607" s="13">
        <v>8075784</v>
      </c>
      <c r="AQ607" s="13">
        <v>8075784</v>
      </c>
      <c r="AR607" s="13">
        <v>8075784</v>
      </c>
      <c r="AS607" s="13">
        <v>8075784</v>
      </c>
      <c r="AT607" s="13">
        <v>8220784</v>
      </c>
      <c r="AU607" s="13">
        <v>8220784</v>
      </c>
      <c r="AV607" s="13">
        <v>8220784</v>
      </c>
      <c r="AW607" s="13">
        <v>8220784</v>
      </c>
      <c r="AX607" s="13">
        <v>8220784</v>
      </c>
      <c r="AY607" s="13">
        <v>8220784</v>
      </c>
      <c r="AZ607" s="13">
        <v>8220784</v>
      </c>
      <c r="BA607" s="13">
        <v>8220784</v>
      </c>
      <c r="BB607" s="13">
        <v>8220784</v>
      </c>
      <c r="BC607" s="13">
        <v>8220784</v>
      </c>
      <c r="BD607" s="13">
        <v>8813083</v>
      </c>
      <c r="BE607" s="13">
        <v>8813083</v>
      </c>
      <c r="BF607" s="13">
        <v>8813083</v>
      </c>
      <c r="BG607" s="13">
        <v>8729279</v>
      </c>
      <c r="BH607" s="13">
        <v>2244720</v>
      </c>
      <c r="BI607" s="13">
        <v>2244721</v>
      </c>
      <c r="BJ607" s="13">
        <v>2218019</v>
      </c>
      <c r="BK607" s="13">
        <v>2218019</v>
      </c>
      <c r="BL607" s="13">
        <v>2218019</v>
      </c>
      <c r="BM607" s="13">
        <v>2218019</v>
      </c>
      <c r="BN607" s="13">
        <v>2218019</v>
      </c>
      <c r="BO607" s="13">
        <v>2218019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414087</v>
      </c>
      <c r="E608" s="13">
        <v>414087</v>
      </c>
      <c r="F608" s="13">
        <v>414087</v>
      </c>
      <c r="G608" s="13">
        <v>414087</v>
      </c>
      <c r="H608" s="13">
        <v>414087</v>
      </c>
      <c r="I608" s="13">
        <v>414087</v>
      </c>
      <c r="J608" s="13">
        <v>414087</v>
      </c>
      <c r="K608" s="13">
        <v>414087</v>
      </c>
      <c r="L608" s="13">
        <v>414087</v>
      </c>
      <c r="M608" s="13">
        <v>2070435</v>
      </c>
      <c r="N608" s="13">
        <v>2070435</v>
      </c>
      <c r="O608" s="13">
        <v>2070435</v>
      </c>
      <c r="P608" s="13">
        <v>2070435</v>
      </c>
      <c r="Q608" s="13">
        <v>2070435</v>
      </c>
      <c r="R608" s="13">
        <v>2070435</v>
      </c>
      <c r="S608" s="13">
        <v>2070435</v>
      </c>
      <c r="T608" s="13">
        <v>2070435</v>
      </c>
      <c r="U608" s="13">
        <v>2070435</v>
      </c>
      <c r="V608" s="13">
        <v>2070435</v>
      </c>
      <c r="W608" s="13">
        <v>2067935</v>
      </c>
      <c r="X608" s="13">
        <v>4045945</v>
      </c>
      <c r="Y608" s="13">
        <v>4045945</v>
      </c>
      <c r="Z608" s="13">
        <v>4046345</v>
      </c>
      <c r="AA608" s="13">
        <v>4047345</v>
      </c>
      <c r="AB608" s="13">
        <v>7912390</v>
      </c>
      <c r="AC608" s="13">
        <v>7912390</v>
      </c>
      <c r="AD608" s="13">
        <v>7912390</v>
      </c>
      <c r="AE608" s="13">
        <v>7912390</v>
      </c>
      <c r="AF608" s="13">
        <v>7912390</v>
      </c>
      <c r="AG608" s="13">
        <v>7912390</v>
      </c>
      <c r="AH608" s="13">
        <v>7912390</v>
      </c>
      <c r="AI608" s="13">
        <v>7912390</v>
      </c>
      <c r="AJ608" s="13">
        <v>7912390</v>
      </c>
      <c r="AK608" s="13">
        <v>7912390</v>
      </c>
      <c r="AL608" s="13">
        <v>7912390</v>
      </c>
      <c r="AM608" s="13">
        <v>7912390</v>
      </c>
      <c r="AN608" s="13">
        <v>7912390</v>
      </c>
      <c r="AO608" s="13">
        <v>7912390</v>
      </c>
      <c r="AP608" s="13">
        <v>7912390</v>
      </c>
      <c r="AQ608" s="13">
        <v>7912390</v>
      </c>
      <c r="AR608" s="13">
        <v>7912390</v>
      </c>
      <c r="AS608" s="13">
        <v>7912390</v>
      </c>
      <c r="AT608" s="13">
        <v>7912390</v>
      </c>
      <c r="AU608" s="13">
        <v>7912390</v>
      </c>
      <c r="AV608" s="13">
        <v>7912390</v>
      </c>
      <c r="AW608" s="13">
        <v>7912390</v>
      </c>
      <c r="AX608" s="13">
        <v>7912390</v>
      </c>
      <c r="AY608" s="13">
        <v>7912390</v>
      </c>
      <c r="AZ608" s="13">
        <v>7912390</v>
      </c>
      <c r="BA608" s="13">
        <v>7912390</v>
      </c>
      <c r="BB608" s="13">
        <v>7912390</v>
      </c>
      <c r="BC608" s="13">
        <v>7912390</v>
      </c>
      <c r="BD608" s="13">
        <v>7912390</v>
      </c>
      <c r="BE608" s="13">
        <v>7912390</v>
      </c>
      <c r="BF608" s="13">
        <v>7912390</v>
      </c>
      <c r="BG608" s="13">
        <v>7912390</v>
      </c>
      <c r="BH608" s="13">
        <v>7912390</v>
      </c>
      <c r="BI608" s="13">
        <v>7912390</v>
      </c>
      <c r="BJ608" s="13">
        <v>7912390</v>
      </c>
      <c r="BK608" s="13">
        <v>7912390</v>
      </c>
      <c r="BL608" s="13">
        <v>7912390</v>
      </c>
      <c r="BM608" s="13">
        <v>7912390</v>
      </c>
      <c r="BN608" s="13">
        <v>7912390</v>
      </c>
      <c r="BO608" s="13">
        <v>791239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4350104</v>
      </c>
      <c r="E609" s="13">
        <v>4350104</v>
      </c>
      <c r="F609" s="13">
        <v>4350104</v>
      </c>
      <c r="G609" s="13">
        <v>4350104</v>
      </c>
      <c r="H609" s="13">
        <v>4350104</v>
      </c>
      <c r="I609" s="13">
        <v>4350104</v>
      </c>
      <c r="J609" s="13">
        <v>4350104</v>
      </c>
      <c r="K609" s="13">
        <v>4350104</v>
      </c>
      <c r="L609" s="13">
        <v>4350104</v>
      </c>
      <c r="M609" s="13">
        <v>4350104</v>
      </c>
      <c r="N609" s="13">
        <v>4350104</v>
      </c>
      <c r="O609" s="13">
        <v>4350104</v>
      </c>
      <c r="P609" s="13">
        <v>4350104</v>
      </c>
      <c r="Q609" s="13">
        <v>4350104</v>
      </c>
      <c r="R609" s="13">
        <v>4350104</v>
      </c>
      <c r="S609" s="13">
        <v>4350104</v>
      </c>
      <c r="T609" s="13">
        <v>4350104</v>
      </c>
      <c r="U609" s="13">
        <v>4350104</v>
      </c>
      <c r="V609" s="13">
        <v>4350104</v>
      </c>
      <c r="W609" s="13">
        <v>4350104</v>
      </c>
      <c r="X609" s="13">
        <v>4350104</v>
      </c>
      <c r="Y609" s="13">
        <v>4350104</v>
      </c>
      <c r="Z609" s="13">
        <v>4350104</v>
      </c>
      <c r="AA609" s="13">
        <v>4350104</v>
      </c>
      <c r="AB609" s="13">
        <v>4614104</v>
      </c>
      <c r="AC609" s="13">
        <v>4614104</v>
      </c>
      <c r="AD609" s="13">
        <v>4614104</v>
      </c>
      <c r="AE609" s="13">
        <v>6130156</v>
      </c>
      <c r="AF609" s="13">
        <v>6130156</v>
      </c>
      <c r="AG609" s="13">
        <v>613014</v>
      </c>
      <c r="AH609" s="13">
        <v>2287186</v>
      </c>
      <c r="AI609" s="13">
        <v>2287186</v>
      </c>
      <c r="AJ609" s="13">
        <v>2287186</v>
      </c>
      <c r="AK609" s="13">
        <v>2900000</v>
      </c>
      <c r="AL609" s="13">
        <v>3911000</v>
      </c>
      <c r="AM609" s="13">
        <v>4760043</v>
      </c>
      <c r="AN609" s="13">
        <v>238002</v>
      </c>
      <c r="AO609" s="13">
        <v>238002</v>
      </c>
      <c r="AP609" s="13">
        <v>238002</v>
      </c>
      <c r="AQ609" s="13">
        <v>238002</v>
      </c>
      <c r="AR609" s="13">
        <v>238002</v>
      </c>
      <c r="AS609" s="13">
        <v>238002</v>
      </c>
      <c r="AT609" s="13">
        <v>238002</v>
      </c>
      <c r="AU609" s="13">
        <v>238002</v>
      </c>
      <c r="AV609" s="13">
        <v>238002</v>
      </c>
      <c r="AW609" s="13">
        <v>238002</v>
      </c>
      <c r="AX609" s="13">
        <v>238002</v>
      </c>
      <c r="AY609" s="13">
        <v>238002</v>
      </c>
      <c r="AZ609" s="13">
        <v>238002</v>
      </c>
      <c r="BA609" s="13">
        <v>238002</v>
      </c>
      <c r="BB609" s="13">
        <v>238002</v>
      </c>
      <c r="BC609" s="13">
        <v>238002</v>
      </c>
      <c r="BD609" s="13">
        <v>238002</v>
      </c>
      <c r="BE609" s="13">
        <v>238002</v>
      </c>
      <c r="BF609" s="13">
        <v>238002</v>
      </c>
      <c r="BG609" s="13">
        <v>238002</v>
      </c>
      <c r="BH609" s="13">
        <v>238002</v>
      </c>
      <c r="BI609" s="13">
        <v>238002</v>
      </c>
      <c r="BJ609" s="13">
        <v>238002</v>
      </c>
      <c r="BK609" s="13">
        <v>238002</v>
      </c>
      <c r="BL609" s="13">
        <v>238002</v>
      </c>
      <c r="BM609" s="13">
        <v>238002</v>
      </c>
      <c r="BN609" s="13">
        <v>238002</v>
      </c>
      <c r="BO609" s="13">
        <v>238002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3">
        <v>7428283</v>
      </c>
      <c r="AH610" s="13">
        <v>7428283</v>
      </c>
      <c r="AI610" s="13">
        <v>7428283</v>
      </c>
      <c r="AJ610" s="13">
        <v>7428283</v>
      </c>
      <c r="AK610" s="13">
        <v>7428283</v>
      </c>
      <c r="AL610" s="13">
        <v>8661642</v>
      </c>
      <c r="AM610" s="13">
        <v>8661642</v>
      </c>
      <c r="AN610" s="13">
        <v>8662528</v>
      </c>
      <c r="AO610" s="13">
        <v>9655281</v>
      </c>
      <c r="AP610" s="13">
        <v>9654757</v>
      </c>
      <c r="AQ610" s="13">
        <v>9654757</v>
      </c>
      <c r="AR610" s="13">
        <v>9654757</v>
      </c>
      <c r="AS610" s="13">
        <v>9656057</v>
      </c>
      <c r="AT610" s="13">
        <v>9656057</v>
      </c>
      <c r="AU610" s="13">
        <v>9656057</v>
      </c>
      <c r="AV610" s="13">
        <v>9655443</v>
      </c>
      <c r="AW610" s="13">
        <v>9655443</v>
      </c>
      <c r="AX610" s="13">
        <v>9655443</v>
      </c>
      <c r="AY610" s="13">
        <v>9654981</v>
      </c>
      <c r="AZ610" s="13">
        <v>9655981</v>
      </c>
      <c r="BA610" s="13">
        <v>9655981</v>
      </c>
      <c r="BB610" s="13">
        <v>9655981</v>
      </c>
      <c r="BC610" s="13">
        <v>9655981</v>
      </c>
      <c r="BD610" s="13">
        <v>9655981</v>
      </c>
      <c r="BE610" s="13">
        <v>9655981</v>
      </c>
      <c r="BF610" s="13">
        <v>9655981</v>
      </c>
      <c r="BG610" s="13">
        <v>9655981</v>
      </c>
      <c r="BH610" s="13">
        <v>9657981</v>
      </c>
      <c r="BI610" s="13">
        <v>9657981</v>
      </c>
      <c r="BJ610" s="13">
        <v>9659681</v>
      </c>
      <c r="BK610" s="13">
        <v>9659681</v>
      </c>
      <c r="BL610" s="13">
        <v>9654881</v>
      </c>
      <c r="BM610" s="13">
        <v>9654881</v>
      </c>
      <c r="BN610" s="13">
        <v>9654881</v>
      </c>
      <c r="BO610" s="13">
        <v>9654881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1053634</v>
      </c>
      <c r="E611" s="13">
        <v>1053634</v>
      </c>
      <c r="F611" s="13">
        <v>1322492</v>
      </c>
      <c r="G611" s="13">
        <v>1322492</v>
      </c>
      <c r="H611" s="13">
        <v>1322492</v>
      </c>
      <c r="I611" s="13">
        <v>1293612</v>
      </c>
      <c r="J611" s="13">
        <v>1613172</v>
      </c>
      <c r="K611" s="13">
        <v>1613172</v>
      </c>
      <c r="L611" s="13">
        <v>1613172</v>
      </c>
      <c r="M611" s="13">
        <v>1613172</v>
      </c>
      <c r="N611" s="13">
        <v>1613172</v>
      </c>
      <c r="O611" s="13">
        <v>1613172</v>
      </c>
      <c r="P611" s="13">
        <v>1613172</v>
      </c>
      <c r="Q611" s="13">
        <v>1613172</v>
      </c>
      <c r="R611" s="13">
        <v>1053534</v>
      </c>
      <c r="S611" s="13">
        <v>1053534</v>
      </c>
      <c r="T611" s="13">
        <v>1053534</v>
      </c>
      <c r="U611" s="13">
        <v>1053534</v>
      </c>
      <c r="V611" s="13">
        <v>1053534</v>
      </c>
      <c r="W611" s="13">
        <v>1053534</v>
      </c>
      <c r="X611" s="13">
        <v>1053534</v>
      </c>
      <c r="Y611" s="13">
        <v>1053534</v>
      </c>
      <c r="Z611" s="13">
        <v>1053534</v>
      </c>
      <c r="AA611" s="13">
        <v>1053534</v>
      </c>
      <c r="AB611" s="13">
        <v>1053534</v>
      </c>
      <c r="AC611" s="13">
        <v>1053534</v>
      </c>
      <c r="AD611" s="13">
        <v>1236884</v>
      </c>
      <c r="AE611" s="13">
        <v>1301054</v>
      </c>
      <c r="AF611" s="13">
        <v>1420034</v>
      </c>
      <c r="AG611" s="13">
        <v>14277240</v>
      </c>
      <c r="AH611" s="13">
        <v>14711330</v>
      </c>
      <c r="AI611" s="13">
        <v>15172930</v>
      </c>
      <c r="AJ611" s="13">
        <v>15401040</v>
      </c>
      <c r="AK611" s="13">
        <v>15401040</v>
      </c>
      <c r="AL611" s="13">
        <v>15586020</v>
      </c>
      <c r="AM611" s="13">
        <v>15586020</v>
      </c>
      <c r="AN611" s="13">
        <v>15586020</v>
      </c>
      <c r="AO611" s="13">
        <v>15553920</v>
      </c>
      <c r="AP611" s="13">
        <v>15553920</v>
      </c>
      <c r="AQ611" s="13">
        <v>15553920</v>
      </c>
      <c r="AR611" s="13">
        <v>15553920</v>
      </c>
      <c r="AS611" s="13">
        <v>15553920</v>
      </c>
      <c r="AT611" s="13">
        <v>15553920</v>
      </c>
      <c r="AU611" s="13">
        <v>15553920</v>
      </c>
      <c r="AV611" s="13">
        <v>15553920</v>
      </c>
      <c r="AW611" s="13">
        <v>15149920</v>
      </c>
      <c r="AX611" s="13">
        <v>15149920</v>
      </c>
      <c r="AY611" s="13">
        <v>15149920</v>
      </c>
      <c r="AZ611" s="13">
        <v>22947053</v>
      </c>
      <c r="BA611" s="13">
        <v>22947053</v>
      </c>
      <c r="BB611" s="13">
        <v>22947053</v>
      </c>
      <c r="BC611" s="13">
        <v>22947053</v>
      </c>
      <c r="BD611" s="13">
        <v>22897053</v>
      </c>
      <c r="BE611" s="13">
        <v>22247053</v>
      </c>
      <c r="BF611" s="13">
        <v>21782053</v>
      </c>
      <c r="BG611" s="13">
        <v>21782053</v>
      </c>
      <c r="BH611" s="13">
        <v>21782053</v>
      </c>
      <c r="BI611" s="13">
        <v>21782053</v>
      </c>
      <c r="BJ611" s="13">
        <v>21782053</v>
      </c>
      <c r="BK611" s="13">
        <v>21782053</v>
      </c>
      <c r="BL611" s="13">
        <v>21782053</v>
      </c>
      <c r="BM611" s="13">
        <v>20454173</v>
      </c>
      <c r="BN611" s="13">
        <v>20454173</v>
      </c>
      <c r="BO611" s="13">
        <v>21782053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200000</v>
      </c>
      <c r="E612" s="13">
        <v>200000</v>
      </c>
      <c r="F612" s="13">
        <v>200000</v>
      </c>
      <c r="G612" s="13">
        <v>200000</v>
      </c>
      <c r="H612" s="13">
        <v>16000</v>
      </c>
      <c r="I612" s="13">
        <v>16000000</v>
      </c>
      <c r="J612" s="13">
        <v>16507000</v>
      </c>
      <c r="K612" s="13">
        <v>16507</v>
      </c>
      <c r="L612" s="13">
        <v>15907000</v>
      </c>
      <c r="M612" s="13">
        <v>15907000</v>
      </c>
      <c r="N612" s="13">
        <v>15907000</v>
      </c>
      <c r="O612" s="13">
        <v>16554000</v>
      </c>
      <c r="P612" s="13">
        <v>16554000</v>
      </c>
      <c r="Q612" s="13">
        <v>16814000</v>
      </c>
      <c r="R612" s="13">
        <v>16814000</v>
      </c>
      <c r="S612" s="13">
        <v>16814000</v>
      </c>
      <c r="T612" s="13">
        <v>16814000</v>
      </c>
      <c r="U612" s="13">
        <v>16814000</v>
      </c>
      <c r="V612" s="13">
        <v>16714000</v>
      </c>
      <c r="W612" s="13">
        <v>16714000</v>
      </c>
      <c r="X612" s="13">
        <v>16714000</v>
      </c>
      <c r="Y612" s="13">
        <v>16714000</v>
      </c>
      <c r="Z612" s="13">
        <v>16714000</v>
      </c>
      <c r="AA612" s="13">
        <v>16714000</v>
      </c>
      <c r="AB612" s="13">
        <v>16714000</v>
      </c>
      <c r="AC612" s="13">
        <v>16714000</v>
      </c>
      <c r="AD612" s="13">
        <v>16714000</v>
      </c>
      <c r="AE612" s="13">
        <v>16714000</v>
      </c>
      <c r="AF612" s="13">
        <v>16714000</v>
      </c>
      <c r="AG612" s="13">
        <v>16714000</v>
      </c>
      <c r="AH612" s="13">
        <v>16714000</v>
      </c>
      <c r="AI612" s="13">
        <v>16714</v>
      </c>
      <c r="AJ612" s="13">
        <v>16714</v>
      </c>
      <c r="AK612" s="13">
        <v>16714090</v>
      </c>
      <c r="AL612" s="13">
        <v>16714</v>
      </c>
      <c r="AM612" s="13">
        <v>16714</v>
      </c>
      <c r="AN612" s="13">
        <v>16714090</v>
      </c>
      <c r="AO612" s="13">
        <v>16714090</v>
      </c>
      <c r="AP612" s="13">
        <v>16714090</v>
      </c>
      <c r="AQ612" s="13">
        <v>16714090</v>
      </c>
      <c r="AR612" s="13">
        <v>16714090</v>
      </c>
      <c r="AS612" s="13">
        <v>16714090</v>
      </c>
      <c r="AT612" s="13">
        <v>16714090</v>
      </c>
      <c r="AU612" s="13">
        <v>16714090</v>
      </c>
      <c r="AV612" s="13">
        <v>16714090</v>
      </c>
      <c r="AW612" s="13">
        <v>16714090</v>
      </c>
      <c r="AX612" s="13">
        <v>16714090</v>
      </c>
      <c r="AY612" s="13">
        <v>16714090</v>
      </c>
      <c r="AZ612" s="13">
        <v>16714090</v>
      </c>
      <c r="BA612" s="13">
        <v>16714090</v>
      </c>
      <c r="BB612" s="13">
        <v>16714090</v>
      </c>
      <c r="BC612" s="13">
        <v>16714090</v>
      </c>
      <c r="BD612" s="13">
        <v>16714090</v>
      </c>
      <c r="BE612" s="13">
        <v>16714090</v>
      </c>
      <c r="BF612" s="13">
        <v>16714090</v>
      </c>
      <c r="BG612" s="13">
        <v>16714090</v>
      </c>
      <c r="BH612" s="13">
        <v>16714090</v>
      </c>
      <c r="BI612" s="13">
        <v>16714090</v>
      </c>
      <c r="BJ612" s="13">
        <v>16714090</v>
      </c>
      <c r="BK612" s="13">
        <v>16714090</v>
      </c>
      <c r="BL612" s="13">
        <v>16714090</v>
      </c>
      <c r="BM612" s="13">
        <v>16714090</v>
      </c>
      <c r="BN612" s="13">
        <v>16714090</v>
      </c>
      <c r="BO612" s="13">
        <v>1671409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30768762</v>
      </c>
      <c r="E613" s="13">
        <v>30768762</v>
      </c>
      <c r="F613" s="13">
        <v>1273177</v>
      </c>
      <c r="G613" s="13">
        <v>1273177</v>
      </c>
      <c r="H613" s="13">
        <v>1273177</v>
      </c>
      <c r="I613" s="13">
        <v>1235933</v>
      </c>
      <c r="J613" s="13">
        <v>1275933</v>
      </c>
      <c r="K613" s="13">
        <v>1235933</v>
      </c>
      <c r="L613" s="13">
        <v>1235933</v>
      </c>
      <c r="M613" s="13">
        <v>1235933</v>
      </c>
      <c r="N613" s="13">
        <v>1235933</v>
      </c>
      <c r="O613" s="13">
        <v>43960000</v>
      </c>
      <c r="P613" s="13">
        <v>43960000</v>
      </c>
      <c r="Q613" s="13">
        <v>39815119</v>
      </c>
      <c r="R613" s="13">
        <v>39707973</v>
      </c>
      <c r="S613" s="13">
        <v>39790003</v>
      </c>
      <c r="T613" s="13">
        <v>66577251</v>
      </c>
      <c r="U613" s="13">
        <v>66577251</v>
      </c>
      <c r="V613" s="13">
        <v>63577251</v>
      </c>
      <c r="W613" s="13">
        <v>62618006</v>
      </c>
      <c r="X613" s="13">
        <v>62618006</v>
      </c>
      <c r="Y613" s="13">
        <v>62618006</v>
      </c>
      <c r="Z613" s="13">
        <v>63135833</v>
      </c>
      <c r="AA613" s="13">
        <v>63135791</v>
      </c>
      <c r="AB613" s="13">
        <v>63135791</v>
      </c>
      <c r="AC613" s="13">
        <v>53135791</v>
      </c>
      <c r="AD613" s="13">
        <v>53120791</v>
      </c>
      <c r="AE613" s="13">
        <v>53120791</v>
      </c>
      <c r="AF613" s="13">
        <v>53120791</v>
      </c>
      <c r="AG613" s="13">
        <v>53120791</v>
      </c>
      <c r="AH613" s="13">
        <v>53154621</v>
      </c>
      <c r="AI613" s="13">
        <v>53159621</v>
      </c>
      <c r="AJ613" s="13">
        <v>43977879</v>
      </c>
      <c r="AK613" s="13">
        <v>47124069</v>
      </c>
      <c r="AL613" s="13">
        <v>47224069</v>
      </c>
      <c r="AM613" s="13">
        <v>47124069</v>
      </c>
      <c r="AN613" s="13">
        <v>47124069</v>
      </c>
      <c r="AO613" s="13">
        <v>43944546</v>
      </c>
      <c r="AP613" s="13">
        <v>43944546</v>
      </c>
      <c r="AQ613" s="13">
        <v>89373909</v>
      </c>
      <c r="AR613" s="13">
        <v>89373909</v>
      </c>
      <c r="AS613" s="13">
        <v>136119086</v>
      </c>
      <c r="AT613" s="13">
        <v>136119086</v>
      </c>
      <c r="AU613" s="13">
        <v>136119086</v>
      </c>
      <c r="AV613" s="13">
        <v>136064604</v>
      </c>
      <c r="AW613" s="13">
        <v>136122529</v>
      </c>
      <c r="AX613" s="13">
        <v>136122529</v>
      </c>
      <c r="AY613" s="13">
        <v>136122529</v>
      </c>
      <c r="AZ613" s="13">
        <v>482434099</v>
      </c>
      <c r="BA613" s="13">
        <v>482444099</v>
      </c>
      <c r="BB613" s="13">
        <v>482444099</v>
      </c>
      <c r="BC613" s="13">
        <v>482494099</v>
      </c>
      <c r="BD613" s="13">
        <v>48249396</v>
      </c>
      <c r="BE613" s="13">
        <v>48249396</v>
      </c>
      <c r="BF613" s="13">
        <v>48259378</v>
      </c>
      <c r="BG613" s="13">
        <v>48259378</v>
      </c>
      <c r="BH613" s="13">
        <v>48259378</v>
      </c>
      <c r="BI613" s="13">
        <v>48259378</v>
      </c>
      <c r="BJ613" s="13">
        <v>48250278</v>
      </c>
      <c r="BK613" s="13">
        <v>48250278</v>
      </c>
      <c r="BL613" s="13">
        <v>48250278</v>
      </c>
      <c r="BM613" s="13">
        <v>48247821</v>
      </c>
      <c r="BN613" s="13">
        <v>48247821</v>
      </c>
      <c r="BO613" s="13">
        <v>48247821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18251636</v>
      </c>
      <c r="E614" s="13">
        <v>18251636</v>
      </c>
      <c r="F614" s="13">
        <v>18251636</v>
      </c>
      <c r="G614" s="13">
        <v>18251636</v>
      </c>
      <c r="H614" s="13">
        <v>18251636</v>
      </c>
      <c r="I614" s="13">
        <v>18251636</v>
      </c>
      <c r="J614" s="13">
        <v>18251636</v>
      </c>
      <c r="K614" s="13">
        <v>18251636</v>
      </c>
      <c r="L614" s="13">
        <v>18251636</v>
      </c>
      <c r="M614" s="13">
        <v>18251636</v>
      </c>
      <c r="N614" s="13">
        <v>18251636</v>
      </c>
      <c r="O614" s="13">
        <v>18251636</v>
      </c>
      <c r="P614" s="13">
        <v>18251636</v>
      </c>
      <c r="Q614" s="13">
        <v>18251636</v>
      </c>
      <c r="R614" s="13">
        <v>18251636</v>
      </c>
      <c r="S614" s="13">
        <v>18251636</v>
      </c>
      <c r="T614" s="13">
        <v>18251636</v>
      </c>
      <c r="U614" s="13">
        <v>18251636</v>
      </c>
      <c r="V614" s="13">
        <v>18251636</v>
      </c>
      <c r="W614" s="13">
        <v>18251636</v>
      </c>
      <c r="X614" s="13">
        <v>18251636</v>
      </c>
      <c r="Y614" s="13">
        <v>18251636</v>
      </c>
      <c r="Z614" s="13">
        <v>18251636</v>
      </c>
      <c r="AA614" s="13">
        <v>18251636</v>
      </c>
      <c r="AB614" s="13">
        <v>18251636</v>
      </c>
      <c r="AC614" s="13">
        <v>18251636</v>
      </c>
      <c r="AD614" s="13">
        <v>18251636</v>
      </c>
      <c r="AE614" s="13">
        <v>18251636</v>
      </c>
      <c r="AF614" s="13">
        <v>18251636</v>
      </c>
      <c r="AG614" s="13">
        <v>18251636</v>
      </c>
      <c r="AH614" s="13">
        <v>18251636</v>
      </c>
      <c r="AI614" s="13">
        <v>18251636</v>
      </c>
      <c r="AJ614" s="13">
        <v>18251636</v>
      </c>
      <c r="AK614" s="13">
        <v>18251636</v>
      </c>
      <c r="AL614" s="13">
        <v>18251636</v>
      </c>
      <c r="AM614" s="13">
        <v>18251636</v>
      </c>
      <c r="AN614" s="13">
        <v>18251636</v>
      </c>
      <c r="AO614" s="13">
        <v>18251636</v>
      </c>
      <c r="AP614" s="13">
        <v>18251636</v>
      </c>
      <c r="AQ614" s="13">
        <v>18251636</v>
      </c>
      <c r="AR614" s="13">
        <v>18251636</v>
      </c>
      <c r="AS614" s="13">
        <v>18251636</v>
      </c>
      <c r="AT614" s="13">
        <v>18251636</v>
      </c>
      <c r="AU614" s="13">
        <v>18252753</v>
      </c>
      <c r="AV614" s="13">
        <v>18252753</v>
      </c>
      <c r="AW614" s="13">
        <v>18252753</v>
      </c>
      <c r="AX614" s="13">
        <v>18252753</v>
      </c>
      <c r="AY614" s="13">
        <v>18252753</v>
      </c>
      <c r="AZ614" s="13">
        <v>18292753</v>
      </c>
      <c r="BA614" s="13">
        <v>18353836</v>
      </c>
      <c r="BB614" s="13">
        <v>18353836</v>
      </c>
      <c r="BC614" s="13">
        <v>18353836</v>
      </c>
      <c r="BD614" s="13">
        <v>18353836</v>
      </c>
      <c r="BE614" s="13">
        <v>18353836</v>
      </c>
      <c r="BF614" s="13">
        <v>18353836</v>
      </c>
      <c r="BG614" s="13">
        <v>18353836</v>
      </c>
      <c r="BH614" s="13">
        <v>18353836</v>
      </c>
      <c r="BI614" s="13">
        <v>18353836</v>
      </c>
      <c r="BJ614" s="13">
        <v>18353836</v>
      </c>
      <c r="BK614" s="13">
        <v>18353836</v>
      </c>
      <c r="BL614" s="13">
        <v>18353836</v>
      </c>
      <c r="BM614" s="13">
        <v>18353836</v>
      </c>
      <c r="BN614" s="13">
        <v>18353836</v>
      </c>
      <c r="BO614" s="13">
        <v>18353836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3">
        <v>1787210</v>
      </c>
      <c r="E615" s="13">
        <v>1787210</v>
      </c>
      <c r="F615" s="13">
        <v>1787210</v>
      </c>
      <c r="G615" s="13">
        <v>1787210</v>
      </c>
      <c r="H615" s="13">
        <v>1787210</v>
      </c>
      <c r="I615" s="13">
        <v>1787210</v>
      </c>
      <c r="J615" s="13">
        <v>1787210</v>
      </c>
      <c r="K615" s="13">
        <v>1787210</v>
      </c>
      <c r="L615" s="13">
        <v>1787210</v>
      </c>
      <c r="M615" s="13">
        <v>1787210</v>
      </c>
      <c r="N615" s="13">
        <v>1787210</v>
      </c>
      <c r="O615" s="13">
        <v>1787210</v>
      </c>
      <c r="P615" s="13">
        <v>1787210</v>
      </c>
      <c r="Q615" s="13">
        <v>1787210</v>
      </c>
      <c r="R615" s="13">
        <v>1787210</v>
      </c>
      <c r="S615" s="13">
        <v>1787210</v>
      </c>
      <c r="T615" s="13">
        <v>1787210</v>
      </c>
      <c r="U615" s="13">
        <v>1787210</v>
      </c>
      <c r="V615" s="13">
        <v>1787210</v>
      </c>
      <c r="W615" s="13">
        <v>1787210</v>
      </c>
      <c r="X615" s="13">
        <v>1787210</v>
      </c>
      <c r="Y615" s="13">
        <v>1787210</v>
      </c>
      <c r="Z615" s="13">
        <v>1787210</v>
      </c>
      <c r="AA615" s="13">
        <v>1787210</v>
      </c>
      <c r="AB615" s="13">
        <v>1787210</v>
      </c>
      <c r="AC615" s="13">
        <v>1787210</v>
      </c>
      <c r="AD615" s="13">
        <v>1787210</v>
      </c>
      <c r="AE615" s="13">
        <v>1787210</v>
      </c>
      <c r="AF615" s="13">
        <v>1787210</v>
      </c>
      <c r="AG615" s="13">
        <v>1787210</v>
      </c>
      <c r="AH615" s="13">
        <v>1787210</v>
      </c>
      <c r="AI615" s="13">
        <v>1787210</v>
      </c>
      <c r="AJ615" s="13">
        <v>1787210</v>
      </c>
      <c r="AK615" s="13">
        <v>1787210</v>
      </c>
      <c r="AL615" s="13">
        <v>1787210</v>
      </c>
      <c r="AM615" s="13">
        <v>1787210</v>
      </c>
      <c r="AN615" s="13">
        <v>1787210</v>
      </c>
      <c r="AO615" s="13">
        <v>1787210</v>
      </c>
      <c r="AP615" s="13">
        <v>1787210</v>
      </c>
      <c r="AQ615" s="13">
        <v>1787210</v>
      </c>
      <c r="AR615" s="13">
        <v>1787210</v>
      </c>
      <c r="AS615" s="13">
        <v>1787210</v>
      </c>
      <c r="AT615" s="13">
        <v>1787210</v>
      </c>
      <c r="AU615" s="13">
        <v>1787210</v>
      </c>
      <c r="AV615" s="13">
        <v>1787210</v>
      </c>
      <c r="AW615" s="13">
        <v>1787210</v>
      </c>
      <c r="AX615" s="13">
        <v>1787210</v>
      </c>
      <c r="AY615" s="13">
        <v>1787210</v>
      </c>
      <c r="AZ615" s="13">
        <v>1787210</v>
      </c>
      <c r="BA615" s="13">
        <v>1787210</v>
      </c>
      <c r="BB615" s="13">
        <v>1787210</v>
      </c>
      <c r="BC615" s="13">
        <v>1787210</v>
      </c>
      <c r="BD615" s="13">
        <v>1787210</v>
      </c>
      <c r="BE615" s="13">
        <v>1787210</v>
      </c>
      <c r="BF615" s="13">
        <v>1787210</v>
      </c>
      <c r="BG615" s="13">
        <v>1787210</v>
      </c>
      <c r="BH615" s="13">
        <v>1787210</v>
      </c>
      <c r="BI615" s="13">
        <v>1787210</v>
      </c>
      <c r="BJ615" s="13">
        <v>1787210</v>
      </c>
      <c r="BK615" s="13">
        <v>1787210</v>
      </c>
      <c r="BL615" s="13">
        <v>1787210</v>
      </c>
      <c r="BM615" s="13">
        <v>1787210</v>
      </c>
      <c r="BN615" s="13">
        <v>1787210</v>
      </c>
      <c r="BO615" s="13">
        <v>178721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30618054</v>
      </c>
      <c r="E616" s="13">
        <v>30618054</v>
      </c>
      <c r="F616" s="13">
        <v>30575545</v>
      </c>
      <c r="G616" s="13">
        <v>30575545</v>
      </c>
      <c r="H616" s="13">
        <v>30250308</v>
      </c>
      <c r="I616" s="13">
        <v>30250308</v>
      </c>
      <c r="J616" s="13">
        <v>30254708</v>
      </c>
      <c r="K616" s="13">
        <v>30254708</v>
      </c>
      <c r="L616" s="13">
        <v>30243307</v>
      </c>
      <c r="M616" s="13">
        <v>30243307</v>
      </c>
      <c r="N616" s="13">
        <v>29287705</v>
      </c>
      <c r="O616" s="13">
        <v>18550407</v>
      </c>
      <c r="P616" s="13">
        <v>18898607</v>
      </c>
      <c r="Q616" s="13">
        <v>19114583</v>
      </c>
      <c r="R616" s="13">
        <v>21175449</v>
      </c>
      <c r="S616" s="13">
        <v>21175449</v>
      </c>
      <c r="T616" s="13">
        <v>21166949</v>
      </c>
      <c r="U616" s="13">
        <v>21166949</v>
      </c>
      <c r="V616" s="13">
        <v>21164949</v>
      </c>
      <c r="W616" s="13">
        <v>21164949</v>
      </c>
      <c r="X616" s="13">
        <v>21164069</v>
      </c>
      <c r="Y616" s="13">
        <v>33903211</v>
      </c>
      <c r="Z616" s="13">
        <v>33903211</v>
      </c>
      <c r="AA616" s="13">
        <v>33903211</v>
      </c>
      <c r="AB616" s="13">
        <v>33903211</v>
      </c>
      <c r="AC616" s="13">
        <v>33903211</v>
      </c>
      <c r="AD616" s="13">
        <v>33903211</v>
      </c>
      <c r="AE616" s="13">
        <v>33903211</v>
      </c>
      <c r="AF616" s="13">
        <v>33903211</v>
      </c>
      <c r="AG616" s="13">
        <v>33903211</v>
      </c>
      <c r="AH616" s="13">
        <v>33903211</v>
      </c>
      <c r="AI616" s="13">
        <v>33903211</v>
      </c>
      <c r="AJ616" s="13">
        <v>33903211</v>
      </c>
      <c r="AK616" s="13">
        <v>33903211</v>
      </c>
      <c r="AL616" s="13">
        <v>33903211</v>
      </c>
      <c r="AM616" s="13">
        <v>33903211</v>
      </c>
      <c r="AN616" s="13">
        <v>33903211</v>
      </c>
      <c r="AO616" s="13">
        <v>33903211</v>
      </c>
      <c r="AP616" s="13">
        <v>33903211</v>
      </c>
      <c r="AQ616" s="13">
        <v>38451673</v>
      </c>
      <c r="AR616" s="13">
        <v>38455401</v>
      </c>
      <c r="AS616" s="13">
        <v>39769424</v>
      </c>
      <c r="AT616" s="13">
        <v>39769424</v>
      </c>
      <c r="AU616" s="13">
        <v>39760040</v>
      </c>
      <c r="AV616" s="13">
        <v>39732343</v>
      </c>
      <c r="AW616" s="13">
        <v>39729583</v>
      </c>
      <c r="AX616" s="13">
        <v>39746613</v>
      </c>
      <c r="AY616" s="13">
        <v>42149448</v>
      </c>
      <c r="AZ616" s="13">
        <v>42578662</v>
      </c>
      <c r="BA616" s="13">
        <v>42582162</v>
      </c>
      <c r="BB616" s="13">
        <v>42585342</v>
      </c>
      <c r="BC616" s="13">
        <v>45908236</v>
      </c>
      <c r="BD616" s="13">
        <v>45918391</v>
      </c>
      <c r="BE616" s="13">
        <v>45932610</v>
      </c>
      <c r="BF616" s="13">
        <v>45932610</v>
      </c>
      <c r="BG616" s="13">
        <v>45915305</v>
      </c>
      <c r="BH616" s="13">
        <v>48845489</v>
      </c>
      <c r="BI616" s="13">
        <v>48856882</v>
      </c>
      <c r="BJ616" s="13">
        <v>48858236</v>
      </c>
      <c r="BK616" s="13">
        <v>48902531</v>
      </c>
      <c r="BL616" s="13">
        <v>54917795</v>
      </c>
      <c r="BM616" s="13">
        <v>7840320</v>
      </c>
      <c r="BN616" s="13">
        <v>25437461</v>
      </c>
      <c r="BO616" s="13">
        <v>25437461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3">
        <v>17120611</v>
      </c>
      <c r="AR617" s="13">
        <v>13120611</v>
      </c>
      <c r="AS617" s="13">
        <v>13120611</v>
      </c>
      <c r="AT617" s="13">
        <v>13126611</v>
      </c>
      <c r="AU617" s="13">
        <v>13126611</v>
      </c>
      <c r="AV617" s="13">
        <v>10548580</v>
      </c>
      <c r="AW617" s="13">
        <v>10548580</v>
      </c>
      <c r="AX617" s="13">
        <v>10548580</v>
      </c>
      <c r="AY617" s="13">
        <v>10548580</v>
      </c>
      <c r="AZ617" s="13">
        <v>10547600</v>
      </c>
      <c r="BA617" s="13">
        <v>10547600</v>
      </c>
      <c r="BB617" s="13">
        <v>10547600</v>
      </c>
      <c r="BC617" s="13">
        <v>10547600</v>
      </c>
      <c r="BD617" s="13">
        <v>10547600</v>
      </c>
      <c r="BE617" s="13">
        <v>10547600</v>
      </c>
      <c r="BF617" s="13">
        <v>10547600</v>
      </c>
      <c r="BG617" s="13">
        <v>11344270</v>
      </c>
      <c r="BH617" s="13">
        <v>11078695</v>
      </c>
      <c r="BI617" s="13">
        <v>11078695</v>
      </c>
      <c r="BJ617" s="13">
        <v>11078695</v>
      </c>
      <c r="BK617" s="13">
        <v>11078695</v>
      </c>
      <c r="BL617" s="13">
        <v>11078695</v>
      </c>
      <c r="BM617" s="13">
        <v>11078695</v>
      </c>
      <c r="BN617" s="13">
        <v>11078695</v>
      </c>
      <c r="BO617" s="13">
        <v>11078695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3043889</v>
      </c>
      <c r="E618" s="13">
        <v>3043889</v>
      </c>
      <c r="F618" s="13">
        <v>3043889</v>
      </c>
      <c r="G618" s="13">
        <v>3043889</v>
      </c>
      <c r="H618" s="13">
        <v>3038889</v>
      </c>
      <c r="I618" s="13">
        <v>3038889</v>
      </c>
      <c r="J618" s="13">
        <v>3038889</v>
      </c>
      <c r="K618" s="13">
        <v>3038889</v>
      </c>
      <c r="L618" s="13">
        <v>3038889</v>
      </c>
      <c r="M618" s="13">
        <v>3030696</v>
      </c>
      <c r="N618" s="13">
        <v>3030696</v>
      </c>
      <c r="O618" s="13">
        <v>3030696</v>
      </c>
      <c r="P618" s="13">
        <v>3030696</v>
      </c>
      <c r="Q618" s="13">
        <v>3030696</v>
      </c>
      <c r="R618" s="13">
        <v>2543132</v>
      </c>
      <c r="S618" s="13">
        <v>2543132</v>
      </c>
      <c r="T618" s="13">
        <v>2543132</v>
      </c>
      <c r="U618" s="13">
        <v>2543132</v>
      </c>
      <c r="V618" s="13">
        <v>2543132</v>
      </c>
      <c r="W618" s="13">
        <v>2543132</v>
      </c>
      <c r="X618" s="13">
        <v>2543132</v>
      </c>
      <c r="Y618" s="13">
        <v>2543132</v>
      </c>
      <c r="Z618" s="13">
        <v>2543132</v>
      </c>
      <c r="AA618" s="13">
        <v>2674105</v>
      </c>
      <c r="AB618" s="13">
        <v>2642914</v>
      </c>
      <c r="AC618" s="13">
        <v>2642914</v>
      </c>
      <c r="AD618" s="13">
        <v>2642914</v>
      </c>
      <c r="AE618" s="13">
        <v>2674105</v>
      </c>
      <c r="AF618" s="13">
        <v>2674105</v>
      </c>
      <c r="AG618" s="13">
        <v>2674105</v>
      </c>
      <c r="AH618" s="13">
        <v>2674105</v>
      </c>
      <c r="AI618" s="13">
        <v>2674105</v>
      </c>
      <c r="AJ618" s="13">
        <v>2674105</v>
      </c>
      <c r="AK618" s="13">
        <v>2674105</v>
      </c>
      <c r="AL618" s="13">
        <v>2674105</v>
      </c>
      <c r="AM618" s="13">
        <v>2674105</v>
      </c>
      <c r="AN618" s="13">
        <v>2674105</v>
      </c>
      <c r="AO618" s="13">
        <v>2674105</v>
      </c>
      <c r="AP618" s="13">
        <v>4432302</v>
      </c>
      <c r="AQ618" s="13">
        <v>4432302</v>
      </c>
      <c r="AR618" s="13">
        <v>4432302</v>
      </c>
      <c r="AS618" s="13">
        <v>4432302</v>
      </c>
      <c r="AT618" s="13">
        <v>4432302</v>
      </c>
      <c r="AU618" s="13">
        <v>4432302</v>
      </c>
      <c r="AV618" s="13">
        <v>4432302</v>
      </c>
      <c r="AW618" s="13">
        <v>4432302</v>
      </c>
      <c r="AX618" s="13">
        <v>4432302</v>
      </c>
      <c r="AY618" s="13">
        <v>4432302</v>
      </c>
      <c r="AZ618" s="13">
        <v>4432302</v>
      </c>
      <c r="BA618" s="13">
        <v>4432302</v>
      </c>
      <c r="BB618" s="13">
        <v>4432302</v>
      </c>
      <c r="BC618" s="13">
        <v>4432302</v>
      </c>
      <c r="BD618" s="13">
        <v>4432302</v>
      </c>
      <c r="BE618" s="13">
        <v>4432302</v>
      </c>
      <c r="BF618" s="13">
        <v>4432302</v>
      </c>
      <c r="BG618" s="13">
        <v>4432302</v>
      </c>
      <c r="BH618" s="13">
        <v>4432302</v>
      </c>
      <c r="BI618" s="13">
        <v>4432302</v>
      </c>
      <c r="BJ618" s="13">
        <v>6058322</v>
      </c>
      <c r="BK618" s="13">
        <v>7088322</v>
      </c>
      <c r="BL618" s="13">
        <v>7088322</v>
      </c>
      <c r="BM618" s="13">
        <v>7088322</v>
      </c>
      <c r="BN618" s="13">
        <v>7088322</v>
      </c>
      <c r="BO618" s="13">
        <v>7088322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3">
        <v>4263590</v>
      </c>
      <c r="E619" s="13">
        <v>4263590</v>
      </c>
      <c r="F619" s="13">
        <v>4263590</v>
      </c>
      <c r="G619" s="13">
        <v>4263590</v>
      </c>
      <c r="H619" s="13">
        <v>4263590</v>
      </c>
      <c r="I619" s="13">
        <v>4263590</v>
      </c>
      <c r="J619" s="13">
        <v>4263590</v>
      </c>
      <c r="K619" s="13">
        <v>4263590</v>
      </c>
      <c r="L619" s="13">
        <v>4263590</v>
      </c>
      <c r="M619" s="13">
        <v>4263590</v>
      </c>
      <c r="N619" s="13">
        <v>4263590</v>
      </c>
      <c r="O619" s="13">
        <v>4263590</v>
      </c>
      <c r="P619" s="13">
        <v>4263590</v>
      </c>
      <c r="Q619" s="13">
        <v>4263590</v>
      </c>
      <c r="R619" s="13">
        <v>4263590</v>
      </c>
      <c r="S619" s="13">
        <v>4263590</v>
      </c>
      <c r="T619" s="13">
        <v>4263590</v>
      </c>
      <c r="U619" s="13">
        <v>4263590</v>
      </c>
      <c r="V619" s="13">
        <v>4263590</v>
      </c>
      <c r="W619" s="13">
        <v>4263590</v>
      </c>
      <c r="X619" s="13">
        <v>4263590</v>
      </c>
      <c r="Y619" s="13">
        <v>4263590</v>
      </c>
      <c r="Z619" s="13">
        <v>4263590</v>
      </c>
      <c r="AA619" s="13">
        <v>4263590</v>
      </c>
      <c r="AB619" s="13">
        <v>4263590</v>
      </c>
      <c r="AC619" s="13">
        <v>4263590</v>
      </c>
      <c r="AD619" s="13">
        <v>4263590</v>
      </c>
      <c r="AE619" s="13">
        <v>4263590</v>
      </c>
      <c r="AF619" s="13">
        <v>4263590</v>
      </c>
      <c r="AG619" s="13">
        <v>4263590</v>
      </c>
      <c r="AH619" s="13">
        <v>4263590</v>
      </c>
      <c r="AI619" s="13">
        <v>4263590</v>
      </c>
      <c r="AJ619" s="13">
        <v>4263590</v>
      </c>
      <c r="AK619" s="13">
        <v>4263590</v>
      </c>
      <c r="AL619" s="13">
        <v>4263590</v>
      </c>
      <c r="AM619" s="13">
        <v>4263590</v>
      </c>
      <c r="AN619" s="13">
        <v>4263590</v>
      </c>
      <c r="AO619" s="13">
        <v>4263590</v>
      </c>
      <c r="AP619" s="13">
        <v>4263590</v>
      </c>
      <c r="AQ619" s="13">
        <v>4263590</v>
      </c>
      <c r="AR619" s="13">
        <v>4263590</v>
      </c>
      <c r="AS619" s="13">
        <v>4263590</v>
      </c>
      <c r="AT619" s="13">
        <v>4263590</v>
      </c>
      <c r="AU619" s="13">
        <v>4263590</v>
      </c>
      <c r="AV619" s="13">
        <v>4263590</v>
      </c>
      <c r="AW619" s="13">
        <v>4263590</v>
      </c>
      <c r="AX619" s="13">
        <v>4263590</v>
      </c>
      <c r="AY619" s="13">
        <v>4263590</v>
      </c>
      <c r="AZ619" s="13">
        <v>4263590</v>
      </c>
      <c r="BA619" s="13">
        <v>4263590</v>
      </c>
      <c r="BB619" s="13">
        <v>4263590</v>
      </c>
      <c r="BC619" s="13">
        <v>4263590</v>
      </c>
      <c r="BD619" s="13">
        <v>4263590</v>
      </c>
      <c r="BE619" s="13">
        <v>4263590</v>
      </c>
      <c r="BF619" s="13">
        <v>4263590</v>
      </c>
      <c r="BG619" s="13">
        <v>4263590</v>
      </c>
      <c r="BH619" s="13">
        <v>4263590</v>
      </c>
      <c r="BI619" s="13">
        <v>4263590</v>
      </c>
      <c r="BJ619" s="13">
        <v>4263590</v>
      </c>
      <c r="BK619" s="13">
        <v>4263590</v>
      </c>
      <c r="BL619" s="13">
        <v>4263590</v>
      </c>
      <c r="BM619" s="13">
        <v>4263590</v>
      </c>
      <c r="BN619" s="13">
        <v>4263590</v>
      </c>
      <c r="BO619" s="13">
        <v>426359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3918172</v>
      </c>
      <c r="E620" s="13">
        <v>3918172</v>
      </c>
      <c r="F620" s="13">
        <v>3947113</v>
      </c>
      <c r="G620" s="13">
        <v>3947113</v>
      </c>
      <c r="H620" s="13">
        <v>3947113</v>
      </c>
      <c r="I620" s="13">
        <v>3947113</v>
      </c>
      <c r="J620" s="13">
        <v>3927113</v>
      </c>
      <c r="K620" s="13">
        <v>3927113</v>
      </c>
      <c r="L620" s="13">
        <v>3927113</v>
      </c>
      <c r="M620" s="13">
        <v>3927113</v>
      </c>
      <c r="N620" s="13">
        <v>3927113</v>
      </c>
      <c r="O620" s="13">
        <v>3927113</v>
      </c>
      <c r="P620" s="13">
        <v>3927113</v>
      </c>
      <c r="Q620" s="13">
        <v>3927113</v>
      </c>
      <c r="R620" s="13">
        <v>3927113</v>
      </c>
      <c r="S620" s="13">
        <v>3902803</v>
      </c>
      <c r="T620" s="13">
        <v>3972803</v>
      </c>
      <c r="U620" s="13">
        <v>3972803</v>
      </c>
      <c r="V620" s="13">
        <v>3972803</v>
      </c>
      <c r="W620" s="13">
        <v>3972803</v>
      </c>
      <c r="X620" s="13">
        <v>4062803</v>
      </c>
      <c r="Y620" s="13">
        <v>4062803</v>
      </c>
      <c r="Z620" s="13">
        <v>4258903</v>
      </c>
      <c r="AA620" s="13">
        <v>4258903</v>
      </c>
      <c r="AB620" s="13">
        <v>4258903</v>
      </c>
      <c r="AC620" s="13">
        <v>4258903</v>
      </c>
      <c r="AD620" s="13">
        <v>4588903</v>
      </c>
      <c r="AE620" s="13">
        <v>4588903</v>
      </c>
      <c r="AF620" s="13">
        <v>4588903</v>
      </c>
      <c r="AG620" s="13">
        <v>48033130</v>
      </c>
      <c r="AH620" s="13">
        <v>48033130</v>
      </c>
      <c r="AI620" s="13">
        <v>48033130</v>
      </c>
      <c r="AJ620" s="13">
        <v>48033130</v>
      </c>
      <c r="AK620" s="13">
        <v>48033130</v>
      </c>
      <c r="AL620" s="13">
        <v>48538590</v>
      </c>
      <c r="AM620" s="13">
        <v>48538590</v>
      </c>
      <c r="AN620" s="13">
        <v>48538590</v>
      </c>
      <c r="AO620" s="13">
        <v>48484590</v>
      </c>
      <c r="AP620" s="13">
        <v>48484590</v>
      </c>
      <c r="AQ620" s="13">
        <v>48485590</v>
      </c>
      <c r="AR620" s="13">
        <v>48552830</v>
      </c>
      <c r="AS620" s="13">
        <v>48554520</v>
      </c>
      <c r="AT620" s="13">
        <v>48555850</v>
      </c>
      <c r="AU620" s="13">
        <v>48639350</v>
      </c>
      <c r="AV620" s="13">
        <v>48639350</v>
      </c>
      <c r="AW620" s="13">
        <v>48695350</v>
      </c>
      <c r="AX620" s="13">
        <v>48695350</v>
      </c>
      <c r="AY620" s="13">
        <v>48701350</v>
      </c>
      <c r="AZ620" s="13">
        <v>48701350</v>
      </c>
      <c r="BA620" s="13">
        <v>48701350</v>
      </c>
      <c r="BB620" s="13">
        <v>48701350</v>
      </c>
      <c r="BC620" s="13">
        <v>48701350</v>
      </c>
      <c r="BD620" s="13">
        <v>48701350</v>
      </c>
      <c r="BE620" s="13">
        <v>48701350</v>
      </c>
      <c r="BF620" s="13">
        <v>48701350</v>
      </c>
      <c r="BG620" s="13">
        <v>48701350</v>
      </c>
      <c r="BH620" s="13">
        <v>48701350</v>
      </c>
      <c r="BI620" s="13">
        <v>48701350</v>
      </c>
      <c r="BJ620" s="13">
        <v>48701350</v>
      </c>
      <c r="BK620" s="13">
        <v>48701350</v>
      </c>
      <c r="BL620" s="13">
        <v>48701350</v>
      </c>
      <c r="BM620" s="13">
        <v>48701350</v>
      </c>
      <c r="BN620" s="13">
        <v>48701350</v>
      </c>
      <c r="BO620" s="13">
        <v>4870135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3">
        <v>330400</v>
      </c>
      <c r="E621" s="13">
        <v>330400</v>
      </c>
      <c r="F621" s="13">
        <v>330400</v>
      </c>
      <c r="G621" s="13">
        <v>330400</v>
      </c>
      <c r="H621" s="13">
        <v>330400</v>
      </c>
      <c r="I621" s="13">
        <v>330400</v>
      </c>
      <c r="J621" s="13">
        <v>330400</v>
      </c>
      <c r="K621" s="13">
        <v>330400</v>
      </c>
      <c r="L621" s="13">
        <v>330400</v>
      </c>
      <c r="M621" s="13">
        <v>330400</v>
      </c>
      <c r="N621" s="13">
        <v>330400</v>
      </c>
      <c r="O621" s="13">
        <v>330400</v>
      </c>
      <c r="P621" s="13">
        <v>330400</v>
      </c>
      <c r="Q621" s="13">
        <v>330400</v>
      </c>
      <c r="R621" s="13">
        <v>330400</v>
      </c>
      <c r="S621" s="13">
        <v>330400</v>
      </c>
      <c r="T621" s="13">
        <v>330400</v>
      </c>
      <c r="U621" s="13">
        <v>330400</v>
      </c>
      <c r="V621" s="13">
        <v>330400</v>
      </c>
      <c r="W621" s="13">
        <v>330400</v>
      </c>
      <c r="X621" s="13">
        <v>330400</v>
      </c>
      <c r="Y621" s="13">
        <v>330400</v>
      </c>
      <c r="Z621" s="13">
        <v>330400</v>
      </c>
      <c r="AA621" s="13">
        <v>330400</v>
      </c>
      <c r="AB621" s="13">
        <v>330400</v>
      </c>
      <c r="AC621" s="13">
        <v>330400</v>
      </c>
      <c r="AD621" s="13">
        <v>330400</v>
      </c>
      <c r="AE621" s="13">
        <v>330400</v>
      </c>
      <c r="AF621" s="13">
        <v>330400</v>
      </c>
      <c r="AG621" s="13">
        <v>330400</v>
      </c>
      <c r="AH621" s="13">
        <v>330400</v>
      </c>
      <c r="AI621" s="13">
        <v>330400</v>
      </c>
      <c r="AJ621" s="13">
        <v>330400</v>
      </c>
      <c r="AK621" s="13">
        <v>330400</v>
      </c>
      <c r="AL621" s="13">
        <v>330400</v>
      </c>
      <c r="AM621" s="13">
        <v>330400</v>
      </c>
      <c r="AN621" s="13">
        <v>330400</v>
      </c>
      <c r="AO621" s="13">
        <v>330400</v>
      </c>
      <c r="AP621" s="13">
        <v>330400</v>
      </c>
      <c r="AQ621" s="13">
        <v>330400</v>
      </c>
      <c r="AR621" s="13">
        <v>330400</v>
      </c>
      <c r="AS621" s="13">
        <v>330400</v>
      </c>
      <c r="AT621" s="13">
        <v>330400</v>
      </c>
      <c r="AU621" s="13">
        <v>330400</v>
      </c>
      <c r="AV621" s="13">
        <v>330400</v>
      </c>
      <c r="AW621" s="13">
        <v>330400</v>
      </c>
      <c r="AX621" s="13">
        <v>330400</v>
      </c>
      <c r="AY621" s="13">
        <v>330400</v>
      </c>
      <c r="AZ621" s="13">
        <v>330400</v>
      </c>
      <c r="BA621" s="13">
        <v>330400</v>
      </c>
      <c r="BB621" s="13">
        <v>330400</v>
      </c>
      <c r="BC621" s="13">
        <v>330400</v>
      </c>
      <c r="BD621" s="13">
        <v>330400</v>
      </c>
      <c r="BE621" s="13">
        <v>330400</v>
      </c>
      <c r="BF621" s="13">
        <v>330400</v>
      </c>
      <c r="BG621" s="13">
        <v>330400</v>
      </c>
      <c r="BH621" s="13">
        <v>330400</v>
      </c>
      <c r="BI621" s="13">
        <v>330400</v>
      </c>
      <c r="BJ621" s="13">
        <v>330400</v>
      </c>
      <c r="BK621" s="13">
        <v>330400</v>
      </c>
      <c r="BL621" s="13">
        <v>330400</v>
      </c>
      <c r="BM621" s="13">
        <v>330400</v>
      </c>
      <c r="BN621" s="13">
        <v>330400</v>
      </c>
      <c r="BO621" s="13">
        <v>33040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1875815</v>
      </c>
      <c r="E622" s="13">
        <v>1875815</v>
      </c>
      <c r="F622" s="13">
        <v>1875815</v>
      </c>
      <c r="G622" s="13">
        <v>1875815</v>
      </c>
      <c r="H622" s="13">
        <v>1875815</v>
      </c>
      <c r="I622" s="13">
        <v>1875815</v>
      </c>
      <c r="J622" s="13">
        <v>1894601</v>
      </c>
      <c r="K622" s="13">
        <v>1894601</v>
      </c>
      <c r="L622" s="13">
        <v>1894601</v>
      </c>
      <c r="M622" s="13">
        <v>1894601</v>
      </c>
      <c r="N622" s="13">
        <v>1894601</v>
      </c>
      <c r="O622" s="13">
        <v>1990445</v>
      </c>
      <c r="P622" s="13">
        <v>1985255</v>
      </c>
      <c r="Q622" s="13">
        <v>1985255</v>
      </c>
      <c r="R622" s="13">
        <v>1894601</v>
      </c>
      <c r="S622" s="13">
        <v>1894601</v>
      </c>
      <c r="T622" s="13">
        <v>1894601</v>
      </c>
      <c r="U622" s="13">
        <v>1894601</v>
      </c>
      <c r="V622" s="13">
        <v>1931641</v>
      </c>
      <c r="W622" s="13">
        <v>1931641</v>
      </c>
      <c r="X622" s="13">
        <v>1931641</v>
      </c>
      <c r="Y622" s="13">
        <v>1931641</v>
      </c>
      <c r="Z622" s="13">
        <v>2091798</v>
      </c>
      <c r="AA622" s="13">
        <v>2094798</v>
      </c>
      <c r="AB622" s="13">
        <v>2094798</v>
      </c>
      <c r="AC622" s="13">
        <v>2094798</v>
      </c>
      <c r="AD622" s="13">
        <v>2094798</v>
      </c>
      <c r="AE622" s="13">
        <v>2094798</v>
      </c>
      <c r="AF622" s="13">
        <v>2094798</v>
      </c>
      <c r="AG622" s="13">
        <v>2094798</v>
      </c>
      <c r="AH622" s="13">
        <v>2094798</v>
      </c>
      <c r="AI622" s="13">
        <v>2094798</v>
      </c>
      <c r="AJ622" s="13">
        <v>2094798</v>
      </c>
      <c r="AK622" s="13">
        <v>2094798</v>
      </c>
      <c r="AL622" s="13">
        <v>2094798</v>
      </c>
      <c r="AM622" s="13">
        <v>2094798</v>
      </c>
      <c r="AN622" s="13">
        <v>2094798</v>
      </c>
      <c r="AO622" s="13">
        <v>2094798</v>
      </c>
      <c r="AP622" s="13">
        <v>2094798</v>
      </c>
      <c r="AQ622" s="13">
        <v>20947980</v>
      </c>
      <c r="AR622" s="13">
        <v>20947980</v>
      </c>
      <c r="AS622" s="13">
        <v>20947980</v>
      </c>
      <c r="AT622" s="13">
        <v>20947980</v>
      </c>
      <c r="AU622" s="13">
        <v>20948980</v>
      </c>
      <c r="AV622" s="13">
        <v>20948980</v>
      </c>
      <c r="AW622" s="13">
        <v>20948980</v>
      </c>
      <c r="AX622" s="13">
        <v>20948980</v>
      </c>
      <c r="AY622" s="13">
        <v>20947980</v>
      </c>
      <c r="AZ622" s="13">
        <v>20947980</v>
      </c>
      <c r="BA622" s="13">
        <v>20948980</v>
      </c>
      <c r="BB622" s="13">
        <v>20947980</v>
      </c>
      <c r="BC622" s="13">
        <v>21692030</v>
      </c>
      <c r="BD622" s="13">
        <v>21692030</v>
      </c>
      <c r="BE622" s="13">
        <v>21692030</v>
      </c>
      <c r="BF622" s="13">
        <v>21692030</v>
      </c>
      <c r="BG622" s="13">
        <v>21692030</v>
      </c>
      <c r="BH622" s="13">
        <v>21692030</v>
      </c>
      <c r="BI622" s="13">
        <v>21692030</v>
      </c>
      <c r="BJ622" s="13">
        <v>21692030</v>
      </c>
      <c r="BK622" s="13">
        <v>21006233</v>
      </c>
      <c r="BL622" s="13">
        <v>21006233</v>
      </c>
      <c r="BM622" s="13">
        <v>21006233</v>
      </c>
      <c r="BN622" s="13">
        <v>21006233</v>
      </c>
      <c r="BO622" s="13">
        <v>21006233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631071</v>
      </c>
      <c r="E623" s="13">
        <v>631071</v>
      </c>
      <c r="F623" s="13">
        <v>631071</v>
      </c>
      <c r="G623" s="13">
        <v>631071</v>
      </c>
      <c r="H623" s="13">
        <v>631071</v>
      </c>
      <c r="I623" s="13">
        <v>631071</v>
      </c>
      <c r="J623" s="13">
        <v>631071</v>
      </c>
      <c r="K623" s="13">
        <v>631071</v>
      </c>
      <c r="L623" s="13">
        <v>631071</v>
      </c>
      <c r="M623" s="13">
        <v>631071</v>
      </c>
      <c r="N623" s="13">
        <v>631071</v>
      </c>
      <c r="O623" s="13">
        <v>631071</v>
      </c>
      <c r="P623" s="13">
        <v>631071</v>
      </c>
      <c r="Q623" s="13">
        <v>1577670</v>
      </c>
      <c r="R623" s="13">
        <v>1577670</v>
      </c>
      <c r="S623" s="13">
        <v>1577677</v>
      </c>
      <c r="T623" s="13">
        <v>1577677</v>
      </c>
      <c r="U623" s="13">
        <v>644567</v>
      </c>
      <c r="V623" s="13">
        <v>2163196</v>
      </c>
      <c r="W623" s="13">
        <v>2163196</v>
      </c>
      <c r="X623" s="13">
        <v>2163196</v>
      </c>
      <c r="Y623" s="13">
        <v>11917000</v>
      </c>
      <c r="Z623" s="13">
        <v>11917000</v>
      </c>
      <c r="AA623" s="13">
        <v>11193000</v>
      </c>
      <c r="AB623" s="13">
        <v>11193000</v>
      </c>
      <c r="AC623" s="13">
        <v>11193000</v>
      </c>
      <c r="AD623" s="13">
        <v>11193000</v>
      </c>
      <c r="AE623" s="13">
        <v>11081000</v>
      </c>
      <c r="AF623" s="13">
        <v>10541000</v>
      </c>
      <c r="AG623" s="13">
        <v>10080000</v>
      </c>
      <c r="AH623" s="13">
        <v>10080000</v>
      </c>
      <c r="AI623" s="13">
        <v>10080</v>
      </c>
      <c r="AJ623" s="13">
        <v>10080</v>
      </c>
      <c r="AK623" s="13">
        <v>8104067</v>
      </c>
      <c r="AL623" s="13">
        <v>3509117</v>
      </c>
      <c r="AM623" s="13">
        <v>3271080</v>
      </c>
      <c r="AN623" s="13">
        <v>3271080</v>
      </c>
      <c r="AO623" s="13">
        <v>6542160</v>
      </c>
      <c r="AP623" s="13">
        <v>8876624</v>
      </c>
      <c r="AQ623" s="13">
        <v>8876624</v>
      </c>
      <c r="AR623" s="13">
        <v>8876624</v>
      </c>
      <c r="AS623" s="13">
        <v>8876624</v>
      </c>
      <c r="AT623" s="13">
        <v>9772814</v>
      </c>
      <c r="AU623" s="13">
        <v>10710444</v>
      </c>
      <c r="AV623" s="13">
        <v>3902000</v>
      </c>
      <c r="AW623" s="13">
        <v>3948000</v>
      </c>
      <c r="AX623" s="13">
        <v>3948000</v>
      </c>
      <c r="AY623" s="13">
        <v>5713080</v>
      </c>
      <c r="AZ623" s="13">
        <v>11075819</v>
      </c>
      <c r="BA623" s="13">
        <v>11426919</v>
      </c>
      <c r="BB623" s="13">
        <v>11933052</v>
      </c>
      <c r="BC623" s="13">
        <v>11862864</v>
      </c>
      <c r="BD623" s="13">
        <v>11862864</v>
      </c>
      <c r="BE623" s="13">
        <v>11862864</v>
      </c>
      <c r="BF623" s="13">
        <v>10551879</v>
      </c>
      <c r="BG623" s="13">
        <v>10571879</v>
      </c>
      <c r="BH623" s="13">
        <v>10571879</v>
      </c>
      <c r="BI623" s="13">
        <v>9912361</v>
      </c>
      <c r="BJ623" s="13">
        <v>9718583</v>
      </c>
      <c r="BK623" s="13">
        <v>11474891</v>
      </c>
      <c r="BL623" s="13">
        <v>11292891</v>
      </c>
      <c r="BM623" s="13">
        <v>11292891</v>
      </c>
      <c r="BN623" s="13">
        <v>11292891</v>
      </c>
      <c r="BO623" s="13">
        <v>11292891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546489</v>
      </c>
      <c r="E624" s="13">
        <v>546489</v>
      </c>
      <c r="F624" s="13">
        <v>546489</v>
      </c>
      <c r="G624" s="13">
        <v>546489</v>
      </c>
      <c r="H624" s="13">
        <v>546489</v>
      </c>
      <c r="I624" s="13">
        <v>546489</v>
      </c>
      <c r="J624" s="13">
        <v>546489</v>
      </c>
      <c r="K624" s="13">
        <v>546489</v>
      </c>
      <c r="L624" s="13">
        <v>546489</v>
      </c>
      <c r="M624" s="13">
        <v>546489</v>
      </c>
      <c r="N624" s="13">
        <v>546489</v>
      </c>
      <c r="O624" s="13">
        <v>546489</v>
      </c>
      <c r="P624" s="13">
        <v>546489</v>
      </c>
      <c r="Q624" s="13">
        <v>546489</v>
      </c>
      <c r="R624" s="13">
        <v>546489</v>
      </c>
      <c r="S624" s="13">
        <v>546489</v>
      </c>
      <c r="T624" s="13">
        <v>546489</v>
      </c>
      <c r="U624" s="13">
        <v>546489</v>
      </c>
      <c r="V624" s="13">
        <v>546489</v>
      </c>
      <c r="W624" s="13">
        <v>546489</v>
      </c>
      <c r="X624" s="13">
        <v>546489</v>
      </c>
      <c r="Y624" s="13">
        <v>546489</v>
      </c>
      <c r="Z624" s="13">
        <v>546489</v>
      </c>
      <c r="AA624" s="13">
        <v>546489</v>
      </c>
      <c r="AB624" s="13">
        <v>546489</v>
      </c>
      <c r="AC624" s="13">
        <v>546489</v>
      </c>
      <c r="AD624" s="13">
        <v>546489</v>
      </c>
      <c r="AE624" s="13">
        <v>546489</v>
      </c>
      <c r="AF624" s="13">
        <v>546489</v>
      </c>
      <c r="AG624" s="13">
        <v>546489</v>
      </c>
      <c r="AH624" s="13">
        <v>546489</v>
      </c>
      <c r="AI624" s="13">
        <v>546489</v>
      </c>
      <c r="AJ624" s="13">
        <v>546489</v>
      </c>
      <c r="AK624" s="13">
        <v>546489</v>
      </c>
      <c r="AL624" s="13">
        <v>546489</v>
      </c>
      <c r="AM624" s="13">
        <v>546489</v>
      </c>
      <c r="AN624" s="13">
        <v>546489</v>
      </c>
      <c r="AO624" s="13">
        <v>546489</v>
      </c>
      <c r="AP624" s="13">
        <v>546489</v>
      </c>
      <c r="AQ624" s="13">
        <v>546489</v>
      </c>
      <c r="AR624" s="13">
        <v>546489</v>
      </c>
      <c r="AS624" s="13">
        <v>546489</v>
      </c>
      <c r="AT624" s="13">
        <v>546489</v>
      </c>
      <c r="AU624" s="13">
        <v>546489</v>
      </c>
      <c r="AV624" s="13">
        <v>546489</v>
      </c>
      <c r="AW624" s="13">
        <v>546489</v>
      </c>
      <c r="AX624" s="13">
        <v>546489</v>
      </c>
      <c r="AY624" s="13">
        <v>546489</v>
      </c>
      <c r="AZ624" s="13">
        <v>546489</v>
      </c>
      <c r="BA624" s="13">
        <v>546489</v>
      </c>
      <c r="BB624" s="13">
        <v>546489</v>
      </c>
      <c r="BC624" s="13">
        <v>546489</v>
      </c>
      <c r="BD624" s="13">
        <v>546489</v>
      </c>
      <c r="BE624" s="13">
        <v>546489</v>
      </c>
      <c r="BF624" s="13">
        <v>546489</v>
      </c>
      <c r="BG624" s="13">
        <v>546489</v>
      </c>
      <c r="BH624" s="13">
        <v>546489</v>
      </c>
      <c r="BI624" s="13">
        <v>546489</v>
      </c>
      <c r="BJ624" s="13">
        <v>546489</v>
      </c>
      <c r="BK624" s="13">
        <v>546489</v>
      </c>
      <c r="BL624" s="13">
        <v>546489</v>
      </c>
      <c r="BM624" s="13">
        <v>546489</v>
      </c>
      <c r="BN624" s="13">
        <v>546489</v>
      </c>
      <c r="BO624" s="13">
        <v>546489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v>742923</v>
      </c>
      <c r="E625" s="13">
        <v>742923</v>
      </c>
      <c r="F625" s="13">
        <v>742923</v>
      </c>
      <c r="G625" s="13">
        <v>742923</v>
      </c>
      <c r="H625" s="13">
        <v>742923</v>
      </c>
      <c r="I625" s="13">
        <v>742923</v>
      </c>
      <c r="J625" s="13">
        <v>742923</v>
      </c>
      <c r="K625" s="13">
        <v>742923</v>
      </c>
      <c r="L625" s="13">
        <v>742923</v>
      </c>
      <c r="M625" s="13">
        <v>1139923</v>
      </c>
      <c r="N625" s="13">
        <v>1139923</v>
      </c>
      <c r="O625" s="13">
        <v>1139923</v>
      </c>
      <c r="P625" s="13">
        <v>1139923</v>
      </c>
      <c r="Q625" s="13">
        <v>1139923</v>
      </c>
      <c r="R625" s="13">
        <v>1139923</v>
      </c>
      <c r="S625" s="13">
        <v>1139923</v>
      </c>
      <c r="T625" s="13">
        <v>1139923</v>
      </c>
      <c r="U625" s="13">
        <v>1139923</v>
      </c>
      <c r="V625" s="13">
        <v>1139923</v>
      </c>
      <c r="W625" s="13">
        <v>1139923</v>
      </c>
      <c r="X625" s="13">
        <v>1139923</v>
      </c>
      <c r="Y625" s="13">
        <v>1139923</v>
      </c>
      <c r="Z625" s="13">
        <v>1139923</v>
      </c>
      <c r="AA625" s="13">
        <v>1139923</v>
      </c>
      <c r="AB625" s="13">
        <v>1139923</v>
      </c>
      <c r="AC625" s="13">
        <v>403851</v>
      </c>
      <c r="AD625" s="13">
        <v>42511150</v>
      </c>
      <c r="AE625" s="13">
        <v>42511150</v>
      </c>
      <c r="AF625" s="13">
        <v>42511150</v>
      </c>
      <c r="AG625" s="13">
        <v>42511150</v>
      </c>
      <c r="AH625" s="13">
        <v>27488940</v>
      </c>
      <c r="AI625" s="13">
        <v>18020000</v>
      </c>
      <c r="AJ625" s="13">
        <v>18020000</v>
      </c>
      <c r="AK625" s="13">
        <v>17907930</v>
      </c>
      <c r="AL625" s="13">
        <v>17907930</v>
      </c>
      <c r="AM625" s="13">
        <v>8480000</v>
      </c>
      <c r="AN625" s="13">
        <v>8480000</v>
      </c>
      <c r="AO625" s="13">
        <v>8480000</v>
      </c>
      <c r="AP625" s="13">
        <v>8480000</v>
      </c>
      <c r="AQ625" s="13">
        <v>8480000</v>
      </c>
      <c r="AR625" s="13">
        <v>8480000</v>
      </c>
      <c r="AS625" s="13">
        <v>8480000</v>
      </c>
      <c r="AT625" s="13">
        <v>8480000</v>
      </c>
      <c r="AU625" s="13">
        <v>8480000</v>
      </c>
      <c r="AV625" s="13">
        <v>8480000</v>
      </c>
      <c r="AW625" s="13">
        <v>8480000</v>
      </c>
      <c r="AX625" s="13">
        <v>8480000</v>
      </c>
      <c r="AY625" s="13">
        <v>8480000</v>
      </c>
      <c r="AZ625" s="13">
        <v>8480000</v>
      </c>
      <c r="BA625" s="13">
        <v>8480000</v>
      </c>
      <c r="BB625" s="13">
        <v>8480000</v>
      </c>
      <c r="BC625" s="13">
        <v>8480000</v>
      </c>
      <c r="BD625" s="13">
        <v>8480000</v>
      </c>
      <c r="BE625" s="13">
        <v>8480000</v>
      </c>
      <c r="BF625" s="13">
        <v>8480000</v>
      </c>
      <c r="BG625" s="13">
        <v>8480000</v>
      </c>
      <c r="BH625" s="13">
        <v>8480000</v>
      </c>
      <c r="BI625" s="13">
        <v>8480000</v>
      </c>
      <c r="BJ625" s="13">
        <v>8480000</v>
      </c>
      <c r="BK625" s="13">
        <v>8480000</v>
      </c>
      <c r="BL625" s="13">
        <v>8480000</v>
      </c>
      <c r="BM625" s="13">
        <v>8480000</v>
      </c>
      <c r="BN625" s="13">
        <v>8480000</v>
      </c>
      <c r="BO625" s="13">
        <v>848000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964715</v>
      </c>
      <c r="E626" s="13">
        <v>964715</v>
      </c>
      <c r="F626" s="13">
        <v>944715</v>
      </c>
      <c r="G626" s="13">
        <v>944715</v>
      </c>
      <c r="H626" s="13">
        <v>944715</v>
      </c>
      <c r="I626" s="13">
        <v>944715</v>
      </c>
      <c r="J626" s="13">
        <v>944715</v>
      </c>
      <c r="K626" s="13">
        <v>944715</v>
      </c>
      <c r="L626" s="13">
        <v>1064835</v>
      </c>
      <c r="M626" s="13">
        <v>1024835</v>
      </c>
      <c r="N626" s="13">
        <v>1024835</v>
      </c>
      <c r="O626" s="13">
        <v>1024835</v>
      </c>
      <c r="P626" s="13">
        <v>2413900</v>
      </c>
      <c r="Q626" s="13">
        <v>2373900</v>
      </c>
      <c r="R626" s="13">
        <v>2373900</v>
      </c>
      <c r="S626" s="13">
        <v>2373900</v>
      </c>
      <c r="T626" s="13">
        <v>2373900</v>
      </c>
      <c r="U626" s="13">
        <v>2373900</v>
      </c>
      <c r="V626" s="13">
        <v>2373900</v>
      </c>
      <c r="W626" s="13">
        <v>2373900</v>
      </c>
      <c r="X626" s="13">
        <v>2373900</v>
      </c>
      <c r="Y626" s="13">
        <v>2373900</v>
      </c>
      <c r="Z626" s="13">
        <v>1400000</v>
      </c>
      <c r="AA626" s="13">
        <v>8160325</v>
      </c>
      <c r="AB626" s="13">
        <v>9616492</v>
      </c>
      <c r="AC626" s="13">
        <v>9616492</v>
      </c>
      <c r="AD626" s="13">
        <v>9624320</v>
      </c>
      <c r="AE626" s="13">
        <v>9432260</v>
      </c>
      <c r="AF626" s="13">
        <v>8238037</v>
      </c>
      <c r="AG626" s="13">
        <v>8238037</v>
      </c>
      <c r="AH626" s="13">
        <v>8238037</v>
      </c>
      <c r="AI626" s="13">
        <v>8238037</v>
      </c>
      <c r="AJ626" s="13">
        <v>8238037</v>
      </c>
      <c r="AK626" s="13">
        <v>8238062</v>
      </c>
      <c r="AL626" s="13">
        <v>8238062</v>
      </c>
      <c r="AM626" s="13">
        <v>7334371</v>
      </c>
      <c r="AN626" s="13">
        <v>7326543</v>
      </c>
      <c r="AO626" s="13">
        <v>7326543</v>
      </c>
      <c r="AP626" s="13">
        <v>7326543</v>
      </c>
      <c r="AQ626" s="13">
        <v>7326543</v>
      </c>
      <c r="AR626" s="13">
        <v>6759771</v>
      </c>
      <c r="AS626" s="13">
        <v>6659771</v>
      </c>
      <c r="AT626" s="13">
        <v>6659771</v>
      </c>
      <c r="AU626" s="13">
        <v>6659771</v>
      </c>
      <c r="AV626" s="13">
        <v>6659771</v>
      </c>
      <c r="AW626" s="13">
        <v>6659771</v>
      </c>
      <c r="AX626" s="13">
        <v>6659771</v>
      </c>
      <c r="AY626" s="13">
        <v>6659171</v>
      </c>
      <c r="AZ626" s="13">
        <v>6659171</v>
      </c>
      <c r="BA626" s="13">
        <v>6659171</v>
      </c>
      <c r="BB626" s="13">
        <v>6070286</v>
      </c>
      <c r="BC626" s="13">
        <v>6070286</v>
      </c>
      <c r="BD626" s="13">
        <v>6070286</v>
      </c>
      <c r="BE626" s="13">
        <v>5970286</v>
      </c>
      <c r="BF626" s="13">
        <v>5918617</v>
      </c>
      <c r="BG626" s="13">
        <v>5957117</v>
      </c>
      <c r="BH626" s="13">
        <v>5957117</v>
      </c>
      <c r="BI626" s="13">
        <v>5957117</v>
      </c>
      <c r="BJ626" s="13">
        <v>9811282</v>
      </c>
      <c r="BK626" s="13">
        <v>10219282</v>
      </c>
      <c r="BL626" s="13">
        <v>10219282</v>
      </c>
      <c r="BM626" s="13">
        <v>10219282</v>
      </c>
      <c r="BN626" s="13">
        <v>10219282</v>
      </c>
      <c r="BO626" s="13">
        <v>10180782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1127330</v>
      </c>
      <c r="E627" s="13">
        <v>1127330</v>
      </c>
      <c r="F627" s="13">
        <v>1127330</v>
      </c>
      <c r="G627" s="13">
        <v>1127330</v>
      </c>
      <c r="H627" s="13">
        <v>1127330</v>
      </c>
      <c r="I627" s="13">
        <v>1127330</v>
      </c>
      <c r="J627" s="13">
        <v>1127330</v>
      </c>
      <c r="K627" s="13">
        <v>1127330</v>
      </c>
      <c r="L627" s="13">
        <v>1127330</v>
      </c>
      <c r="M627" s="13">
        <v>1127330</v>
      </c>
      <c r="N627" s="13">
        <v>1127330</v>
      </c>
      <c r="O627" s="13">
        <v>1127330</v>
      </c>
      <c r="P627" s="13">
        <v>1127330</v>
      </c>
      <c r="Q627" s="13">
        <v>1127330</v>
      </c>
      <c r="R627" s="13">
        <v>1127330</v>
      </c>
      <c r="S627" s="13">
        <v>1127330</v>
      </c>
      <c r="T627" s="13">
        <v>1127330</v>
      </c>
      <c r="U627" s="13">
        <v>1127330</v>
      </c>
      <c r="V627" s="13">
        <v>1127330</v>
      </c>
      <c r="W627" s="13">
        <v>1127330</v>
      </c>
      <c r="X627" s="13">
        <v>1127330</v>
      </c>
      <c r="Y627" s="13">
        <v>1127330</v>
      </c>
      <c r="Z627" s="13">
        <v>1127330</v>
      </c>
      <c r="AA627" s="13">
        <v>1127330</v>
      </c>
      <c r="AB627" s="13">
        <v>1127330</v>
      </c>
      <c r="AC627" s="13">
        <v>1127330</v>
      </c>
      <c r="AD627" s="13">
        <v>1127330</v>
      </c>
      <c r="AE627" s="13">
        <v>1127330</v>
      </c>
      <c r="AF627" s="13">
        <v>1127330</v>
      </c>
      <c r="AG627" s="13">
        <v>1127330</v>
      </c>
      <c r="AH627" s="13">
        <v>1127330</v>
      </c>
      <c r="AI627" s="13">
        <v>1127330</v>
      </c>
      <c r="AJ627" s="13">
        <v>1127330</v>
      </c>
      <c r="AK627" s="13">
        <v>1127330</v>
      </c>
      <c r="AL627" s="13">
        <v>1127330</v>
      </c>
      <c r="AM627" s="13">
        <v>1127330</v>
      </c>
      <c r="AN627" s="13">
        <v>1127330</v>
      </c>
      <c r="AO627" s="13">
        <v>1127330</v>
      </c>
      <c r="AP627" s="13">
        <v>1127330</v>
      </c>
      <c r="AQ627" s="13">
        <v>1127330</v>
      </c>
      <c r="AR627" s="13">
        <v>1127330</v>
      </c>
      <c r="AS627" s="13">
        <v>1127330</v>
      </c>
      <c r="AT627" s="13">
        <v>1127330</v>
      </c>
      <c r="AU627" s="13">
        <v>1127330</v>
      </c>
      <c r="AV627" s="13">
        <v>1127330</v>
      </c>
      <c r="AW627" s="13">
        <v>1127330</v>
      </c>
      <c r="AX627" s="13">
        <v>1127330</v>
      </c>
      <c r="AY627" s="13">
        <v>1127330</v>
      </c>
      <c r="AZ627" s="13">
        <v>1127330</v>
      </c>
      <c r="BA627" s="13">
        <v>1127330</v>
      </c>
      <c r="BB627" s="13">
        <v>1127330</v>
      </c>
      <c r="BC627" s="13">
        <v>1127330</v>
      </c>
      <c r="BD627" s="13">
        <v>1127330</v>
      </c>
      <c r="BE627" s="13">
        <v>1127330</v>
      </c>
      <c r="BF627" s="13">
        <v>1127330</v>
      </c>
      <c r="BG627" s="13">
        <v>1127330</v>
      </c>
      <c r="BH627" s="13">
        <v>1127330</v>
      </c>
      <c r="BI627" s="13">
        <v>1127330</v>
      </c>
      <c r="BJ627" s="13">
        <v>1127330</v>
      </c>
      <c r="BK627" s="13">
        <v>1127330</v>
      </c>
      <c r="BL627" s="13">
        <v>1127330</v>
      </c>
      <c r="BM627" s="13">
        <v>1127330</v>
      </c>
      <c r="BN627" s="13">
        <v>1127330</v>
      </c>
      <c r="BO627" s="13">
        <v>112733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3">
        <v>690830</v>
      </c>
      <c r="E628" s="13">
        <v>690830</v>
      </c>
      <c r="F628" s="13">
        <v>690830</v>
      </c>
      <c r="G628" s="13">
        <v>690830</v>
      </c>
      <c r="H628" s="13">
        <v>690830</v>
      </c>
      <c r="I628" s="13">
        <v>690830</v>
      </c>
      <c r="J628" s="13">
        <v>690830</v>
      </c>
      <c r="K628" s="13">
        <v>690830</v>
      </c>
      <c r="L628" s="13">
        <v>690830</v>
      </c>
      <c r="M628" s="13">
        <v>690830</v>
      </c>
      <c r="N628" s="13">
        <v>690830</v>
      </c>
      <c r="O628" s="13">
        <v>690830</v>
      </c>
      <c r="P628" s="13">
        <v>690830</v>
      </c>
      <c r="Q628" s="13">
        <v>690830</v>
      </c>
      <c r="R628" s="13">
        <v>690830</v>
      </c>
      <c r="S628" s="13">
        <v>690830</v>
      </c>
      <c r="T628" s="13">
        <v>690830</v>
      </c>
      <c r="U628" s="13">
        <v>690830</v>
      </c>
      <c r="V628" s="13">
        <v>690830</v>
      </c>
      <c r="W628" s="13">
        <v>690830</v>
      </c>
      <c r="X628" s="13">
        <v>690830</v>
      </c>
      <c r="Y628" s="13">
        <v>690830</v>
      </c>
      <c r="Z628" s="13">
        <v>690830</v>
      </c>
      <c r="AA628" s="13">
        <v>690830</v>
      </c>
      <c r="AB628" s="13">
        <v>690830</v>
      </c>
      <c r="AC628" s="13">
        <v>690830</v>
      </c>
      <c r="AD628" s="13">
        <v>690830</v>
      </c>
      <c r="AE628" s="13">
        <v>690830</v>
      </c>
      <c r="AF628" s="13">
        <v>690830</v>
      </c>
      <c r="AG628" s="13">
        <v>690830</v>
      </c>
      <c r="AH628" s="13">
        <v>690830</v>
      </c>
      <c r="AI628" s="13">
        <v>690830</v>
      </c>
      <c r="AJ628" s="13">
        <v>690830</v>
      </c>
      <c r="AK628" s="13">
        <v>690830</v>
      </c>
      <c r="AL628" s="13">
        <v>690830</v>
      </c>
      <c r="AM628" s="13">
        <v>690830</v>
      </c>
      <c r="AN628" s="13">
        <v>690830</v>
      </c>
      <c r="AO628" s="13">
        <v>690830</v>
      </c>
      <c r="AP628" s="13">
        <v>690830</v>
      </c>
      <c r="AQ628" s="13">
        <v>690830</v>
      </c>
      <c r="AR628" s="13">
        <v>690830</v>
      </c>
      <c r="AS628" s="13">
        <v>690830</v>
      </c>
      <c r="AT628" s="13">
        <v>690830</v>
      </c>
      <c r="AU628" s="13">
        <v>690830</v>
      </c>
      <c r="AV628" s="13">
        <v>690830</v>
      </c>
      <c r="AW628" s="13">
        <v>690830</v>
      </c>
      <c r="AX628" s="13">
        <v>690830</v>
      </c>
      <c r="AY628" s="13">
        <v>690830</v>
      </c>
      <c r="AZ628" s="13">
        <v>690830</v>
      </c>
      <c r="BA628" s="13">
        <v>690830</v>
      </c>
      <c r="BB628" s="13">
        <v>690830</v>
      </c>
      <c r="BC628" s="13">
        <v>690830</v>
      </c>
      <c r="BD628" s="13">
        <v>690830</v>
      </c>
      <c r="BE628" s="13">
        <v>690830</v>
      </c>
      <c r="BF628" s="13">
        <v>690830</v>
      </c>
      <c r="BG628" s="13">
        <v>690830</v>
      </c>
      <c r="BH628" s="13">
        <v>690830</v>
      </c>
      <c r="BI628" s="13">
        <v>690830</v>
      </c>
      <c r="BJ628" s="13">
        <v>690830</v>
      </c>
      <c r="BK628" s="13">
        <v>690830</v>
      </c>
      <c r="BL628" s="13">
        <v>690830</v>
      </c>
      <c r="BM628" s="13">
        <v>690830</v>
      </c>
      <c r="BN628" s="13">
        <v>690830</v>
      </c>
      <c r="BO628" s="13">
        <v>69083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3">
        <v>440000</v>
      </c>
      <c r="L629" s="13">
        <v>560000</v>
      </c>
      <c r="M629" s="13">
        <v>560000</v>
      </c>
      <c r="N629" s="13">
        <v>560000</v>
      </c>
      <c r="O629" s="13">
        <v>560000</v>
      </c>
      <c r="P629" s="13">
        <v>560000</v>
      </c>
      <c r="Q629" s="13">
        <v>560000</v>
      </c>
      <c r="R629" s="13">
        <v>560000</v>
      </c>
      <c r="S629" s="13">
        <v>566500</v>
      </c>
      <c r="T629" s="13">
        <v>566500</v>
      </c>
      <c r="U629" s="13">
        <v>566500</v>
      </c>
      <c r="V629" s="13">
        <v>566500</v>
      </c>
      <c r="W629" s="13">
        <v>566500</v>
      </c>
      <c r="X629" s="13">
        <v>566500</v>
      </c>
      <c r="Y629" s="13">
        <v>637780</v>
      </c>
      <c r="Z629" s="13">
        <v>637780</v>
      </c>
      <c r="AA629" s="13">
        <v>637780</v>
      </c>
      <c r="AB629" s="13">
        <v>637780</v>
      </c>
      <c r="AC629" s="13">
        <v>637780</v>
      </c>
      <c r="AD629" s="13">
        <v>637780</v>
      </c>
      <c r="AE629" s="13">
        <v>741550</v>
      </c>
      <c r="AF629" s="13">
        <v>763950</v>
      </c>
      <c r="AG629" s="13">
        <v>6926700</v>
      </c>
      <c r="AH629" s="13">
        <v>6926700</v>
      </c>
      <c r="AI629" s="13">
        <v>6926700</v>
      </c>
      <c r="AJ629" s="13">
        <v>6926700</v>
      </c>
      <c r="AK629" s="13">
        <v>6926700</v>
      </c>
      <c r="AL629" s="13">
        <v>6926700</v>
      </c>
      <c r="AM629" s="13">
        <v>6865570</v>
      </c>
      <c r="AN629" s="13">
        <v>7439904</v>
      </c>
      <c r="AO629" s="13">
        <v>7439904</v>
      </c>
      <c r="AP629" s="13">
        <v>7439904</v>
      </c>
      <c r="AQ629" s="13">
        <v>7439904</v>
      </c>
      <c r="AR629" s="13">
        <v>7439904</v>
      </c>
      <c r="AS629" s="13">
        <v>7439904</v>
      </c>
      <c r="AT629" s="13">
        <v>7439904</v>
      </c>
      <c r="AU629" s="13">
        <v>7439904</v>
      </c>
      <c r="AV629" s="13">
        <v>7439904</v>
      </c>
      <c r="AW629" s="13">
        <v>7439904</v>
      </c>
      <c r="AX629" s="13">
        <v>7541424</v>
      </c>
      <c r="AY629" s="13">
        <v>7248402</v>
      </c>
      <c r="AZ629" s="13">
        <v>7248402</v>
      </c>
      <c r="BA629" s="13">
        <v>7248402</v>
      </c>
      <c r="BB629" s="13">
        <v>7248402</v>
      </c>
      <c r="BC629" s="13">
        <v>7248402</v>
      </c>
      <c r="BD629" s="13">
        <v>7248402</v>
      </c>
      <c r="BE629" s="13">
        <v>7248402</v>
      </c>
      <c r="BF629" s="13">
        <v>7248402</v>
      </c>
      <c r="BG629" s="13">
        <v>7248402</v>
      </c>
      <c r="BH629" s="13">
        <v>7248402</v>
      </c>
      <c r="BI629" s="13">
        <v>7248402</v>
      </c>
      <c r="BJ629" s="13">
        <v>7279541</v>
      </c>
      <c r="BK629" s="13">
        <v>7279541</v>
      </c>
      <c r="BL629" s="13">
        <v>7298978</v>
      </c>
      <c r="BM629" s="13">
        <v>7298978</v>
      </c>
      <c r="BN629" s="13">
        <v>7329488</v>
      </c>
      <c r="BO629" s="13">
        <v>7301448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2720916</v>
      </c>
      <c r="E630" s="13">
        <v>2720916</v>
      </c>
      <c r="F630" s="13">
        <v>2720916</v>
      </c>
      <c r="G630" s="13">
        <v>2720916</v>
      </c>
      <c r="H630" s="13">
        <v>2720916</v>
      </c>
      <c r="I630" s="13">
        <v>2720916</v>
      </c>
      <c r="J630" s="13">
        <v>2720916</v>
      </c>
      <c r="K630" s="13">
        <v>2720916</v>
      </c>
      <c r="L630" s="13">
        <v>2720916</v>
      </c>
      <c r="M630" s="13">
        <v>2720916</v>
      </c>
      <c r="N630" s="13">
        <v>2720916</v>
      </c>
      <c r="O630" s="13">
        <v>2720916</v>
      </c>
      <c r="P630" s="13">
        <v>2720916</v>
      </c>
      <c r="Q630" s="13">
        <v>2720916</v>
      </c>
      <c r="R630" s="13">
        <v>2720916</v>
      </c>
      <c r="S630" s="13">
        <v>2720916</v>
      </c>
      <c r="T630" s="13">
        <v>2720916</v>
      </c>
      <c r="U630" s="13">
        <v>2720916</v>
      </c>
      <c r="V630" s="13">
        <v>2720916</v>
      </c>
      <c r="W630" s="13">
        <v>2720916</v>
      </c>
      <c r="X630" s="13">
        <v>2720916</v>
      </c>
      <c r="Y630" s="13">
        <v>2720916</v>
      </c>
      <c r="Z630" s="13">
        <v>2720916</v>
      </c>
      <c r="AA630" s="13">
        <v>2720916</v>
      </c>
      <c r="AB630" s="13">
        <v>2720916</v>
      </c>
      <c r="AC630" s="13">
        <v>2720916</v>
      </c>
      <c r="AD630" s="13">
        <v>2720916</v>
      </c>
      <c r="AE630" s="13">
        <v>2720916</v>
      </c>
      <c r="AF630" s="13">
        <v>2720916</v>
      </c>
      <c r="AG630" s="13">
        <v>2720916</v>
      </c>
      <c r="AH630" s="13">
        <v>2720916</v>
      </c>
      <c r="AI630" s="13">
        <v>2720916</v>
      </c>
      <c r="AJ630" s="13">
        <v>2720916</v>
      </c>
      <c r="AK630" s="13">
        <v>2720916</v>
      </c>
      <c r="AL630" s="13">
        <v>2720916</v>
      </c>
      <c r="AM630" s="13">
        <v>2720916</v>
      </c>
      <c r="AN630" s="13">
        <v>2720916</v>
      </c>
      <c r="AO630" s="13">
        <v>2720916</v>
      </c>
      <c r="AP630" s="13">
        <v>2720916</v>
      </c>
      <c r="AQ630" s="13">
        <v>2720916</v>
      </c>
      <c r="AR630" s="13">
        <v>2720916</v>
      </c>
      <c r="AS630" s="13">
        <v>2720916</v>
      </c>
      <c r="AT630" s="13">
        <v>2720916</v>
      </c>
      <c r="AU630" s="13">
        <v>2720916</v>
      </c>
      <c r="AV630" s="13">
        <v>2720916</v>
      </c>
      <c r="AW630" s="13">
        <v>2720916</v>
      </c>
      <c r="AX630" s="13">
        <v>2720916</v>
      </c>
      <c r="AY630" s="13">
        <v>2720916</v>
      </c>
      <c r="AZ630" s="13">
        <v>2720916</v>
      </c>
      <c r="BA630" s="13">
        <v>2720916</v>
      </c>
      <c r="BB630" s="13">
        <v>2720916</v>
      </c>
      <c r="BC630" s="13">
        <v>2720916</v>
      </c>
      <c r="BD630" s="13">
        <v>2720916</v>
      </c>
      <c r="BE630" s="13">
        <v>2720916</v>
      </c>
      <c r="BF630" s="13">
        <v>2720916</v>
      </c>
      <c r="BG630" s="13">
        <v>2720916</v>
      </c>
      <c r="BH630" s="13">
        <v>2720916</v>
      </c>
      <c r="BI630" s="13">
        <v>2720916</v>
      </c>
      <c r="BJ630" s="13">
        <v>2720916</v>
      </c>
      <c r="BK630" s="13">
        <v>2720916</v>
      </c>
      <c r="BL630" s="13">
        <v>2720916</v>
      </c>
      <c r="BM630" s="13">
        <v>2720916</v>
      </c>
      <c r="BN630" s="13">
        <v>2720916</v>
      </c>
      <c r="BO630" s="13">
        <v>2720916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3">
        <v>660942</v>
      </c>
      <c r="E631" s="13">
        <v>660942</v>
      </c>
      <c r="F631" s="13">
        <v>660942</v>
      </c>
      <c r="G631" s="13">
        <v>660942</v>
      </c>
      <c r="H631" s="13">
        <v>660942</v>
      </c>
      <c r="I631" s="13">
        <v>660942</v>
      </c>
      <c r="J631" s="13">
        <v>660942</v>
      </c>
      <c r="K631" s="13">
        <v>660942</v>
      </c>
      <c r="L631" s="13">
        <v>660942</v>
      </c>
      <c r="M631" s="13">
        <v>660942</v>
      </c>
      <c r="N631" s="13">
        <v>660942</v>
      </c>
      <c r="O631" s="13">
        <v>660942</v>
      </c>
      <c r="P631" s="13">
        <v>660942</v>
      </c>
      <c r="Q631" s="13">
        <v>660942</v>
      </c>
      <c r="R631" s="13">
        <v>660942</v>
      </c>
      <c r="S631" s="13">
        <v>660942</v>
      </c>
      <c r="T631" s="13">
        <v>660942</v>
      </c>
      <c r="U631" s="13">
        <v>660942</v>
      </c>
      <c r="V631" s="13">
        <v>660942</v>
      </c>
      <c r="W631" s="13">
        <v>660942</v>
      </c>
      <c r="X631" s="13">
        <v>660942</v>
      </c>
      <c r="Y631" s="13">
        <v>660942</v>
      </c>
      <c r="Z631" s="13">
        <v>660942</v>
      </c>
      <c r="AA631" s="13">
        <v>660942</v>
      </c>
      <c r="AB631" s="13">
        <v>660942</v>
      </c>
      <c r="AC631" s="13">
        <v>660942</v>
      </c>
      <c r="AD631" s="13">
        <v>660942</v>
      </c>
      <c r="AE631" s="13">
        <v>660942</v>
      </c>
      <c r="AF631" s="13">
        <v>660942</v>
      </c>
      <c r="AG631" s="13">
        <v>660942</v>
      </c>
      <c r="AH631" s="13">
        <v>660942</v>
      </c>
      <c r="AI631" s="13">
        <v>660942</v>
      </c>
      <c r="AJ631" s="13">
        <v>660942</v>
      </c>
      <c r="AK631" s="13">
        <v>660942</v>
      </c>
      <c r="AL631" s="13">
        <v>660942</v>
      </c>
      <c r="AM631" s="13">
        <v>660942</v>
      </c>
      <c r="AN631" s="13">
        <v>660942</v>
      </c>
      <c r="AO631" s="13">
        <v>660942</v>
      </c>
      <c r="AP631" s="13">
        <v>660942</v>
      </c>
      <c r="AQ631" s="13">
        <v>660942</v>
      </c>
      <c r="AR631" s="13">
        <v>660942</v>
      </c>
      <c r="AS631" s="13">
        <v>660942</v>
      </c>
      <c r="AT631" s="13">
        <v>660942</v>
      </c>
      <c r="AU631" s="13">
        <v>660942</v>
      </c>
      <c r="AV631" s="13">
        <v>660942</v>
      </c>
      <c r="AW631" s="13">
        <v>660942</v>
      </c>
      <c r="AX631" s="13">
        <v>660942</v>
      </c>
      <c r="AY631" s="13">
        <v>660942</v>
      </c>
      <c r="AZ631" s="13">
        <v>660942</v>
      </c>
      <c r="BA631" s="13">
        <v>660942</v>
      </c>
      <c r="BB631" s="13">
        <v>660942</v>
      </c>
      <c r="BC631" s="13">
        <v>660942</v>
      </c>
      <c r="BD631" s="13">
        <v>660942</v>
      </c>
      <c r="BE631" s="13">
        <v>660942</v>
      </c>
      <c r="BF631" s="13">
        <v>660942</v>
      </c>
      <c r="BG631" s="13">
        <v>660942</v>
      </c>
      <c r="BH631" s="13">
        <v>660942</v>
      </c>
      <c r="BI631" s="13">
        <v>660942</v>
      </c>
      <c r="BJ631" s="13">
        <v>660942</v>
      </c>
      <c r="BK631" s="13">
        <v>660942</v>
      </c>
      <c r="BL631" s="13">
        <v>660942</v>
      </c>
      <c r="BM631" s="13">
        <v>660942</v>
      </c>
      <c r="BN631" s="13">
        <v>660942</v>
      </c>
      <c r="BO631" s="13">
        <v>660942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3">
        <v>8475927</v>
      </c>
      <c r="E632" s="13">
        <v>8475927</v>
      </c>
      <c r="F632" s="13">
        <v>8475927</v>
      </c>
      <c r="G632" s="13">
        <v>8475927</v>
      </c>
      <c r="H632" s="13">
        <v>8475927</v>
      </c>
      <c r="I632" s="13">
        <v>8475927</v>
      </c>
      <c r="J632" s="13">
        <v>8475927</v>
      </c>
      <c r="K632" s="13">
        <v>8475927</v>
      </c>
      <c r="L632" s="13">
        <v>8475927</v>
      </c>
      <c r="M632" s="13">
        <v>8475927</v>
      </c>
      <c r="N632" s="13">
        <v>8475927</v>
      </c>
      <c r="O632" s="13">
        <v>8475927</v>
      </c>
      <c r="P632" s="13">
        <v>8475927</v>
      </c>
      <c r="Q632" s="13">
        <v>8475927</v>
      </c>
      <c r="R632" s="13">
        <v>8475927</v>
      </c>
      <c r="S632" s="13">
        <v>8475927</v>
      </c>
      <c r="T632" s="13">
        <v>8475927</v>
      </c>
      <c r="U632" s="13">
        <v>8475927</v>
      </c>
      <c r="V632" s="13">
        <v>8475927</v>
      </c>
      <c r="W632" s="13">
        <v>8475927</v>
      </c>
      <c r="X632" s="13">
        <v>8475927</v>
      </c>
      <c r="Y632" s="13">
        <v>8475927</v>
      </c>
      <c r="Z632" s="13">
        <v>8475927</v>
      </c>
      <c r="AA632" s="13">
        <v>8475927</v>
      </c>
      <c r="AB632" s="13">
        <v>8475927</v>
      </c>
      <c r="AC632" s="13">
        <v>8475927</v>
      </c>
      <c r="AD632" s="13">
        <v>8475927</v>
      </c>
      <c r="AE632" s="13">
        <v>8475927</v>
      </c>
      <c r="AF632" s="13">
        <v>8475927</v>
      </c>
      <c r="AG632" s="13">
        <v>8475927</v>
      </c>
      <c r="AH632" s="13">
        <v>8475927</v>
      </c>
      <c r="AI632" s="13">
        <v>8475927</v>
      </c>
      <c r="AJ632" s="13">
        <v>8475927</v>
      </c>
      <c r="AK632" s="13">
        <v>8475927</v>
      </c>
      <c r="AL632" s="13">
        <v>8475927</v>
      </c>
      <c r="AM632" s="13">
        <v>8475927</v>
      </c>
      <c r="AN632" s="13">
        <v>8475927</v>
      </c>
      <c r="AO632" s="13">
        <v>8475927</v>
      </c>
      <c r="AP632" s="13">
        <v>8475927</v>
      </c>
      <c r="AQ632" s="13">
        <v>8475927</v>
      </c>
      <c r="AR632" s="13">
        <v>8475927</v>
      </c>
      <c r="AS632" s="13">
        <v>8475927</v>
      </c>
      <c r="AT632" s="13">
        <v>8475927</v>
      </c>
      <c r="AU632" s="13">
        <v>8475927</v>
      </c>
      <c r="AV632" s="13">
        <v>8475927</v>
      </c>
      <c r="AW632" s="13">
        <v>8475927</v>
      </c>
      <c r="AX632" s="13">
        <v>8475927</v>
      </c>
      <c r="AY632" s="13">
        <v>8475927</v>
      </c>
      <c r="AZ632" s="13">
        <v>8475927</v>
      </c>
      <c r="BA632" s="13">
        <v>8475927</v>
      </c>
      <c r="BB632" s="13">
        <v>8475927</v>
      </c>
      <c r="BC632" s="13">
        <v>8475927</v>
      </c>
      <c r="BD632" s="13">
        <v>8475927</v>
      </c>
      <c r="BE632" s="13">
        <v>8475927</v>
      </c>
      <c r="BF632" s="13">
        <v>8475927</v>
      </c>
      <c r="BG632" s="13">
        <v>8475927</v>
      </c>
      <c r="BH632" s="13">
        <v>8475927</v>
      </c>
      <c r="BI632" s="13">
        <v>8475927</v>
      </c>
      <c r="BJ632" s="13">
        <v>8475927</v>
      </c>
      <c r="BK632" s="13">
        <v>8475927</v>
      </c>
      <c r="BL632" s="13">
        <v>8475927</v>
      </c>
      <c r="BM632" s="13">
        <v>8475927</v>
      </c>
      <c r="BN632" s="13">
        <v>8475927</v>
      </c>
      <c r="BO632" s="13">
        <v>8475927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669547</v>
      </c>
      <c r="E633" s="13">
        <v>669547</v>
      </c>
      <c r="F633" s="13">
        <v>857787</v>
      </c>
      <c r="G633" s="13">
        <v>857787</v>
      </c>
      <c r="H633" s="13">
        <v>857787</v>
      </c>
      <c r="I633" s="13">
        <v>871987</v>
      </c>
      <c r="J633" s="13">
        <v>871987</v>
      </c>
      <c r="K633" s="13">
        <v>871987</v>
      </c>
      <c r="L633" s="13">
        <v>876117</v>
      </c>
      <c r="M633" s="13">
        <v>889117</v>
      </c>
      <c r="N633" s="13">
        <v>889117</v>
      </c>
      <c r="O633" s="13">
        <v>911277</v>
      </c>
      <c r="P633" s="13">
        <v>986977</v>
      </c>
      <c r="Q633" s="13">
        <v>1005797</v>
      </c>
      <c r="R633" s="13">
        <v>1005797</v>
      </c>
      <c r="S633" s="13">
        <v>1005797</v>
      </c>
      <c r="T633" s="13">
        <v>1005797</v>
      </c>
      <c r="U633" s="13">
        <v>1005797</v>
      </c>
      <c r="V633" s="13">
        <v>1005797</v>
      </c>
      <c r="W633" s="13">
        <v>1005797</v>
      </c>
      <c r="X633" s="13">
        <v>1005797</v>
      </c>
      <c r="Y633" s="13">
        <v>1005797</v>
      </c>
      <c r="Z633" s="13">
        <v>1005797</v>
      </c>
      <c r="AA633" s="13">
        <v>1005797</v>
      </c>
      <c r="AB633" s="13">
        <v>1005797</v>
      </c>
      <c r="AC633" s="13">
        <v>1055797</v>
      </c>
      <c r="AD633" s="13">
        <v>1055797</v>
      </c>
      <c r="AE633" s="13">
        <v>1055797</v>
      </c>
      <c r="AF633" s="13">
        <v>1055797</v>
      </c>
      <c r="AG633" s="13">
        <v>1055797</v>
      </c>
      <c r="AH633" s="13">
        <v>1055797</v>
      </c>
      <c r="AI633" s="13">
        <v>1055797</v>
      </c>
      <c r="AJ633" s="13">
        <v>1055797</v>
      </c>
      <c r="AK633" s="13">
        <v>1055797</v>
      </c>
      <c r="AL633" s="13">
        <v>1055797</v>
      </c>
      <c r="AM633" s="13">
        <v>1055797</v>
      </c>
      <c r="AN633" s="13">
        <v>1055797</v>
      </c>
      <c r="AO633" s="13">
        <v>10557970</v>
      </c>
      <c r="AP633" s="13">
        <v>10557970</v>
      </c>
      <c r="AQ633" s="13">
        <v>10557970</v>
      </c>
      <c r="AR633" s="13">
        <v>10557970</v>
      </c>
      <c r="AS633" s="13">
        <v>10557970</v>
      </c>
      <c r="AT633" s="13">
        <v>10557970</v>
      </c>
      <c r="AU633" s="13">
        <v>10557970</v>
      </c>
      <c r="AV633" s="13">
        <v>10557970</v>
      </c>
      <c r="AW633" s="13">
        <v>10557970</v>
      </c>
      <c r="AX633" s="13">
        <v>10557970</v>
      </c>
      <c r="AY633" s="13">
        <v>10557970</v>
      </c>
      <c r="AZ633" s="13">
        <v>10557970</v>
      </c>
      <c r="BA633" s="13">
        <v>10557970</v>
      </c>
      <c r="BB633" s="13">
        <v>10557970</v>
      </c>
      <c r="BC633" s="13">
        <v>10407970</v>
      </c>
      <c r="BD633" s="13">
        <v>10407970</v>
      </c>
      <c r="BE633" s="13">
        <v>10407970</v>
      </c>
      <c r="BF633" s="13">
        <v>10407970</v>
      </c>
      <c r="BG633" s="13">
        <v>10257970</v>
      </c>
      <c r="BH633" s="13">
        <v>10257970</v>
      </c>
      <c r="BI633" s="13">
        <v>10257970</v>
      </c>
      <c r="BJ633" s="13">
        <v>10257970</v>
      </c>
      <c r="BK633" s="13">
        <v>10257970</v>
      </c>
      <c r="BL633" s="13">
        <v>10257970</v>
      </c>
      <c r="BM633" s="13">
        <v>10257970</v>
      </c>
      <c r="BN633" s="13">
        <v>10257970</v>
      </c>
      <c r="BO633" s="13">
        <v>7568421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291715</v>
      </c>
      <c r="E634" s="13">
        <v>291715</v>
      </c>
      <c r="F634" s="13">
        <v>291715</v>
      </c>
      <c r="G634" s="13">
        <v>291715</v>
      </c>
      <c r="H634" s="13">
        <v>307654</v>
      </c>
      <c r="I634" s="13">
        <v>307654</v>
      </c>
      <c r="J634" s="13">
        <v>307654</v>
      </c>
      <c r="K634" s="13">
        <v>307654</v>
      </c>
      <c r="L634" s="13">
        <v>307654</v>
      </c>
      <c r="M634" s="13">
        <v>307654</v>
      </c>
      <c r="N634" s="13">
        <v>307654</v>
      </c>
      <c r="O634" s="13">
        <v>687974</v>
      </c>
      <c r="P634" s="13">
        <v>687974</v>
      </c>
      <c r="Q634" s="13">
        <v>687974</v>
      </c>
      <c r="R634" s="13">
        <v>307654</v>
      </c>
      <c r="S634" s="13">
        <v>307654</v>
      </c>
      <c r="T634" s="13">
        <v>307654</v>
      </c>
      <c r="U634" s="13">
        <v>297654</v>
      </c>
      <c r="V634" s="13">
        <v>297654</v>
      </c>
      <c r="W634" s="13">
        <v>297654</v>
      </c>
      <c r="X634" s="13">
        <v>297654</v>
      </c>
      <c r="Y634" s="13">
        <v>2796540</v>
      </c>
      <c r="Z634" s="13">
        <v>2976540</v>
      </c>
      <c r="AA634" s="13">
        <v>2976540</v>
      </c>
      <c r="AB634" s="13">
        <v>2976540</v>
      </c>
      <c r="AC634" s="13">
        <v>2976540</v>
      </c>
      <c r="AD634" s="13">
        <v>2976540</v>
      </c>
      <c r="AE634" s="13">
        <v>2976540</v>
      </c>
      <c r="AF634" s="13">
        <v>2976540</v>
      </c>
      <c r="AG634" s="13">
        <v>2976540</v>
      </c>
      <c r="AH634" s="13">
        <v>2976540</v>
      </c>
      <c r="AI634" s="13">
        <v>2976540</v>
      </c>
      <c r="AJ634" s="13">
        <v>2976540</v>
      </c>
      <c r="AK634" s="13">
        <v>2976540</v>
      </c>
      <c r="AL634" s="13">
        <v>2976540</v>
      </c>
      <c r="AM634" s="13">
        <v>2976540</v>
      </c>
      <c r="AN634" s="13">
        <v>2976540</v>
      </c>
      <c r="AO634" s="13">
        <v>2976540</v>
      </c>
      <c r="AP634" s="13">
        <v>2976540</v>
      </c>
      <c r="AQ634" s="13">
        <v>3873975</v>
      </c>
      <c r="AR634" s="13">
        <v>3873975</v>
      </c>
      <c r="AS634" s="13">
        <v>3873975</v>
      </c>
      <c r="AT634" s="13">
        <v>4899616</v>
      </c>
      <c r="AU634" s="13">
        <v>4899616</v>
      </c>
      <c r="AV634" s="13">
        <v>4899616</v>
      </c>
      <c r="AW634" s="13">
        <v>4899616</v>
      </c>
      <c r="AX634" s="13">
        <v>4899616</v>
      </c>
      <c r="AY634" s="13">
        <v>4899616</v>
      </c>
      <c r="AZ634" s="13">
        <v>4899616</v>
      </c>
      <c r="BA634" s="13">
        <v>4899616</v>
      </c>
      <c r="BB634" s="13">
        <v>4899616</v>
      </c>
      <c r="BC634" s="13">
        <v>4899616</v>
      </c>
      <c r="BD634" s="13">
        <v>4899616</v>
      </c>
      <c r="BE634" s="13">
        <v>4899616</v>
      </c>
      <c r="BF634" s="13">
        <v>4899616</v>
      </c>
      <c r="BG634" s="13">
        <v>4899616</v>
      </c>
      <c r="BH634" s="13">
        <v>4899616</v>
      </c>
      <c r="BI634" s="13">
        <v>4899616</v>
      </c>
      <c r="BJ634" s="13">
        <v>4899616</v>
      </c>
      <c r="BK634" s="13">
        <v>4899616</v>
      </c>
      <c r="BL634" s="13">
        <v>4899616</v>
      </c>
      <c r="BM634" s="13">
        <v>4899616</v>
      </c>
      <c r="BN634" s="13">
        <v>4899616</v>
      </c>
      <c r="BO634" s="13">
        <v>6793546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179359</v>
      </c>
      <c r="E635" s="13">
        <v>179369</v>
      </c>
      <c r="F635" s="13">
        <v>179369</v>
      </c>
      <c r="G635" s="13">
        <v>179369</v>
      </c>
      <c r="H635" s="13">
        <v>85398</v>
      </c>
      <c r="I635" s="13">
        <v>85398</v>
      </c>
      <c r="J635" s="13">
        <v>124000</v>
      </c>
      <c r="K635" s="13">
        <v>124000</v>
      </c>
      <c r="L635" s="13">
        <v>124000</v>
      </c>
      <c r="M635" s="13">
        <v>124000</v>
      </c>
      <c r="N635" s="13">
        <v>124000</v>
      </c>
      <c r="O635" s="13">
        <v>124000</v>
      </c>
      <c r="P635" s="13">
        <v>124000</v>
      </c>
      <c r="Q635" s="13">
        <v>124000</v>
      </c>
      <c r="R635" s="13">
        <v>124000</v>
      </c>
      <c r="S635" s="13">
        <v>124000</v>
      </c>
      <c r="T635" s="13">
        <v>124000</v>
      </c>
      <c r="U635" s="13">
        <v>124000</v>
      </c>
      <c r="V635" s="13">
        <v>100558</v>
      </c>
      <c r="W635" s="13">
        <v>100558</v>
      </c>
      <c r="X635" s="13">
        <v>100558</v>
      </c>
      <c r="Y635" s="13">
        <v>100558</v>
      </c>
      <c r="Z635" s="13">
        <v>100558</v>
      </c>
      <c r="AA635" s="13">
        <v>100558</v>
      </c>
      <c r="AB635" s="13">
        <v>100558</v>
      </c>
      <c r="AC635" s="13">
        <v>100558</v>
      </c>
      <c r="AD635" s="13">
        <v>5459190</v>
      </c>
      <c r="AE635" s="13">
        <v>5459180</v>
      </c>
      <c r="AF635" s="13">
        <v>5459180</v>
      </c>
      <c r="AG635" s="13">
        <v>5459180</v>
      </c>
      <c r="AH635" s="13">
        <v>5459180</v>
      </c>
      <c r="AI635" s="13">
        <v>5459180</v>
      </c>
      <c r="AJ635" s="13">
        <v>5459180</v>
      </c>
      <c r="AK635" s="13">
        <v>5459180</v>
      </c>
      <c r="AL635" s="13">
        <v>5459180</v>
      </c>
      <c r="AM635" s="13">
        <v>2520000</v>
      </c>
      <c r="AN635" s="13">
        <v>2520000</v>
      </c>
      <c r="AO635" s="13">
        <v>2520000</v>
      </c>
      <c r="AP635" s="13">
        <v>2520000</v>
      </c>
      <c r="AQ635" s="13">
        <v>2520000</v>
      </c>
      <c r="AR635" s="13">
        <v>2520000</v>
      </c>
      <c r="AS635" s="13">
        <v>2520000</v>
      </c>
      <c r="AT635" s="13">
        <v>2520000</v>
      </c>
      <c r="AU635" s="13">
        <v>2520000</v>
      </c>
      <c r="AV635" s="13">
        <v>2520000</v>
      </c>
      <c r="AW635" s="13">
        <v>2520000</v>
      </c>
      <c r="AX635" s="13">
        <v>4534910</v>
      </c>
      <c r="AY635" s="13">
        <v>2520000</v>
      </c>
      <c r="AZ635" s="13">
        <v>2520000</v>
      </c>
      <c r="BA635" s="13">
        <v>2520000</v>
      </c>
      <c r="BB635" s="13">
        <v>2520000</v>
      </c>
      <c r="BC635" s="13">
        <v>1640000</v>
      </c>
      <c r="BD635" s="13">
        <v>24000000</v>
      </c>
      <c r="BE635" s="13">
        <v>24000</v>
      </c>
      <c r="BF635" s="13">
        <v>24000000</v>
      </c>
      <c r="BG635" s="13">
        <v>18878000</v>
      </c>
      <c r="BH635" s="13">
        <v>14000000</v>
      </c>
      <c r="BI635" s="13">
        <v>14000000</v>
      </c>
      <c r="BJ635" s="13">
        <v>14000000</v>
      </c>
      <c r="BK635" s="13">
        <v>2489362</v>
      </c>
      <c r="BL635" s="13">
        <v>2489362</v>
      </c>
      <c r="BM635" s="13">
        <v>2489362</v>
      </c>
      <c r="BN635" s="13">
        <v>2489362</v>
      </c>
      <c r="BO635" s="13">
        <v>2489362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14718789</v>
      </c>
      <c r="E636" s="13">
        <v>14718789</v>
      </c>
      <c r="F636" s="13">
        <v>5966693</v>
      </c>
      <c r="G636" s="13">
        <v>5966693</v>
      </c>
      <c r="H636" s="13">
        <v>5706884</v>
      </c>
      <c r="I636" s="13">
        <v>5706884</v>
      </c>
      <c r="J636" s="13">
        <v>5476884</v>
      </c>
      <c r="K636" s="13">
        <v>5476884</v>
      </c>
      <c r="L636" s="13">
        <v>5483456</v>
      </c>
      <c r="M636" s="13">
        <v>5517456</v>
      </c>
      <c r="N636" s="13">
        <v>3923000</v>
      </c>
      <c r="O636" s="13">
        <v>3923000</v>
      </c>
      <c r="P636" s="13">
        <v>3923000</v>
      </c>
      <c r="Q636" s="13">
        <v>3923000</v>
      </c>
      <c r="R636" s="13">
        <v>3923000</v>
      </c>
      <c r="S636" s="13">
        <v>3923000</v>
      </c>
      <c r="T636" s="13">
        <v>3923000</v>
      </c>
      <c r="U636" s="13">
        <v>3923000</v>
      </c>
      <c r="V636" s="13">
        <v>15209000</v>
      </c>
      <c r="W636" s="13">
        <v>5069666</v>
      </c>
      <c r="X636" s="13">
        <v>5069666</v>
      </c>
      <c r="Y636" s="13">
        <v>5069666</v>
      </c>
      <c r="Z636" s="13">
        <v>5069666</v>
      </c>
      <c r="AA636" s="13">
        <v>5069666</v>
      </c>
      <c r="AB636" s="13">
        <v>5069666</v>
      </c>
      <c r="AC636" s="13">
        <v>5069666</v>
      </c>
      <c r="AD636" s="13">
        <v>5069666</v>
      </c>
      <c r="AE636" s="13">
        <v>5069666</v>
      </c>
      <c r="AF636" s="13">
        <v>5069666</v>
      </c>
      <c r="AG636" s="13">
        <v>5069666</v>
      </c>
      <c r="AH636" s="13">
        <v>5069666</v>
      </c>
      <c r="AI636" s="13">
        <v>5069666</v>
      </c>
      <c r="AJ636" s="13">
        <v>5031733</v>
      </c>
      <c r="AK636" s="13">
        <v>5031733</v>
      </c>
      <c r="AL636" s="13">
        <v>5031733</v>
      </c>
      <c r="AM636" s="13">
        <v>4992782</v>
      </c>
      <c r="AN636" s="13">
        <v>6649476</v>
      </c>
      <c r="AO636" s="13">
        <v>6651136</v>
      </c>
      <c r="AP636" s="13">
        <v>6653476</v>
      </c>
      <c r="AQ636" s="13">
        <v>6653476</v>
      </c>
      <c r="AR636" s="13">
        <v>6853476</v>
      </c>
      <c r="AS636" s="13">
        <v>6853476</v>
      </c>
      <c r="AT636" s="13">
        <v>6853476</v>
      </c>
      <c r="AU636" s="13">
        <v>6845476</v>
      </c>
      <c r="AV636" s="13">
        <v>6845476</v>
      </c>
      <c r="AW636" s="13">
        <v>6851976</v>
      </c>
      <c r="AX636" s="13">
        <v>6851976</v>
      </c>
      <c r="AY636" s="13">
        <v>6851976</v>
      </c>
      <c r="AZ636" s="13">
        <v>6851976</v>
      </c>
      <c r="BA636" s="13">
        <v>6852476</v>
      </c>
      <c r="BB636" s="13">
        <v>6852476</v>
      </c>
      <c r="BC636" s="13">
        <v>6845476</v>
      </c>
      <c r="BD636" s="13">
        <v>6845476</v>
      </c>
      <c r="BE636" s="13">
        <v>6845476</v>
      </c>
      <c r="BF636" s="13">
        <v>6845476</v>
      </c>
      <c r="BG636" s="13">
        <v>6845476</v>
      </c>
      <c r="BH636" s="13">
        <v>6845476</v>
      </c>
      <c r="BI636" s="13">
        <v>6845476</v>
      </c>
      <c r="BJ636" s="13">
        <v>6845476</v>
      </c>
      <c r="BK636" s="13">
        <v>4055501</v>
      </c>
      <c r="BL636" s="13">
        <v>3659601</v>
      </c>
      <c r="BM636" s="13">
        <v>3659601</v>
      </c>
      <c r="BN636" s="13">
        <v>3659601</v>
      </c>
      <c r="BO636" s="13">
        <v>3659601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5354248</v>
      </c>
      <c r="E637" s="13">
        <v>5354248</v>
      </c>
      <c r="F637" s="13">
        <v>5354248</v>
      </c>
      <c r="G637" s="13">
        <v>5354248</v>
      </c>
      <c r="H637" s="13">
        <v>5815248</v>
      </c>
      <c r="I637" s="13">
        <v>5815248</v>
      </c>
      <c r="J637" s="13">
        <v>5815248</v>
      </c>
      <c r="K637" s="13">
        <v>7878248</v>
      </c>
      <c r="L637" s="13">
        <v>7878248</v>
      </c>
      <c r="M637" s="13">
        <v>7878248</v>
      </c>
      <c r="N637" s="13">
        <v>7878248</v>
      </c>
      <c r="O637" s="13">
        <v>7878248</v>
      </c>
      <c r="P637" s="13">
        <v>7878248</v>
      </c>
      <c r="Q637" s="13">
        <v>15825776</v>
      </c>
      <c r="R637" s="13">
        <v>10178248</v>
      </c>
      <c r="S637" s="13">
        <v>10178248</v>
      </c>
      <c r="T637" s="13">
        <v>10178248</v>
      </c>
      <c r="U637" s="13">
        <v>10178248</v>
      </c>
      <c r="V637" s="13">
        <v>10233248</v>
      </c>
      <c r="W637" s="13">
        <v>10233248</v>
      </c>
      <c r="X637" s="13">
        <v>10233248</v>
      </c>
      <c r="Y637" s="13">
        <v>10233248</v>
      </c>
      <c r="Z637" s="13">
        <v>10233248</v>
      </c>
      <c r="AA637" s="13">
        <v>10233248</v>
      </c>
      <c r="AB637" s="13">
        <v>10233248</v>
      </c>
      <c r="AC637" s="13">
        <v>8870736</v>
      </c>
      <c r="AD637" s="13">
        <v>8870736</v>
      </c>
      <c r="AE637" s="13">
        <v>8870736</v>
      </c>
      <c r="AF637" s="13">
        <v>8870736</v>
      </c>
      <c r="AG637" s="13">
        <v>8870736</v>
      </c>
      <c r="AH637" s="13">
        <v>8870736</v>
      </c>
      <c r="AI637" s="13">
        <v>8870736</v>
      </c>
      <c r="AJ637" s="13">
        <v>8870736</v>
      </c>
      <c r="AK637" s="13">
        <v>10456186</v>
      </c>
      <c r="AL637" s="13">
        <v>12284643</v>
      </c>
      <c r="AM637" s="13">
        <v>12399846</v>
      </c>
      <c r="AN637" s="13">
        <v>11823786</v>
      </c>
      <c r="AO637" s="13">
        <v>11823786</v>
      </c>
      <c r="AP637" s="13">
        <v>10694126</v>
      </c>
      <c r="AQ637" s="13">
        <v>10690626</v>
      </c>
      <c r="AR637" s="13">
        <v>10092438</v>
      </c>
      <c r="AS637" s="13">
        <v>10328059</v>
      </c>
      <c r="AT637" s="13">
        <v>10335113</v>
      </c>
      <c r="AU637" s="13">
        <v>7691970</v>
      </c>
      <c r="AV637" s="13">
        <v>7710809</v>
      </c>
      <c r="AW637" s="13">
        <v>7226749</v>
      </c>
      <c r="AX637" s="13">
        <v>7226906</v>
      </c>
      <c r="AY637" s="13">
        <v>7273338</v>
      </c>
      <c r="AZ637" s="13">
        <v>7364899</v>
      </c>
      <c r="BA637" s="13">
        <v>7371099</v>
      </c>
      <c r="BB637" s="13">
        <v>7371099</v>
      </c>
      <c r="BC637" s="13">
        <v>7371099</v>
      </c>
      <c r="BD637" s="13">
        <v>7392496</v>
      </c>
      <c r="BE637" s="13">
        <v>7392496</v>
      </c>
      <c r="BF637" s="13">
        <v>7392496</v>
      </c>
      <c r="BG637" s="13">
        <v>7416344</v>
      </c>
      <c r="BH637" s="13">
        <v>7428768</v>
      </c>
      <c r="BI637" s="13">
        <v>7451718</v>
      </c>
      <c r="BJ637" s="13">
        <v>7469648</v>
      </c>
      <c r="BK637" s="13">
        <v>7469648</v>
      </c>
      <c r="BL637" s="13">
        <v>7485840</v>
      </c>
      <c r="BM637" s="13">
        <v>7494112</v>
      </c>
      <c r="BN637" s="13">
        <v>7499212</v>
      </c>
      <c r="BO637" s="13">
        <v>7499612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9369930</v>
      </c>
      <c r="E638" s="13">
        <v>9369930</v>
      </c>
      <c r="F638" s="13">
        <v>22375548</v>
      </c>
      <c r="G638" s="13">
        <v>22375548</v>
      </c>
      <c r="H638" s="13">
        <v>21950648</v>
      </c>
      <c r="I638" s="13">
        <v>21745317</v>
      </c>
      <c r="J638" s="13">
        <v>21745317</v>
      </c>
      <c r="K638" s="13">
        <v>20245317</v>
      </c>
      <c r="L638" s="13">
        <v>20245077</v>
      </c>
      <c r="M638" s="13">
        <v>20245077</v>
      </c>
      <c r="N638" s="13">
        <v>18452367</v>
      </c>
      <c r="O638" s="13">
        <v>16750718</v>
      </c>
      <c r="P638" s="13">
        <v>16749418</v>
      </c>
      <c r="Q638" s="13">
        <v>16775918</v>
      </c>
      <c r="R638" s="13">
        <v>15766545</v>
      </c>
      <c r="S638" s="13">
        <v>15833845</v>
      </c>
      <c r="T638" s="13">
        <v>15833845</v>
      </c>
      <c r="U638" s="13">
        <v>15843845</v>
      </c>
      <c r="V638" s="13">
        <v>15880295</v>
      </c>
      <c r="W638" s="13">
        <v>16150995</v>
      </c>
      <c r="X638" s="13">
        <v>16200295</v>
      </c>
      <c r="Y638" s="13">
        <v>16265295</v>
      </c>
      <c r="Z638" s="13">
        <v>16408895</v>
      </c>
      <c r="AA638" s="13">
        <v>16738145</v>
      </c>
      <c r="AB638" s="13">
        <v>16738145</v>
      </c>
      <c r="AC638" s="13">
        <v>16795145</v>
      </c>
      <c r="AD638" s="13">
        <v>16843898</v>
      </c>
      <c r="AE638" s="13">
        <v>16873098</v>
      </c>
      <c r="AF638" s="13">
        <v>16873098</v>
      </c>
      <c r="AG638" s="13">
        <v>16915098</v>
      </c>
      <c r="AH638" s="13">
        <v>16985098</v>
      </c>
      <c r="AI638" s="13">
        <v>16971348</v>
      </c>
      <c r="AJ638" s="13">
        <v>16976348</v>
      </c>
      <c r="AK638" s="13">
        <v>17020848</v>
      </c>
      <c r="AL638" s="13">
        <v>17025848</v>
      </c>
      <c r="AM638" s="13">
        <v>17040348</v>
      </c>
      <c r="AN638" s="13">
        <v>17040348</v>
      </c>
      <c r="AO638" s="13">
        <v>17043348</v>
      </c>
      <c r="AP638" s="13">
        <v>17046848</v>
      </c>
      <c r="AQ638" s="13">
        <v>17046848</v>
      </c>
      <c r="AR638" s="13">
        <v>16979938</v>
      </c>
      <c r="AS638" s="13">
        <v>16953438</v>
      </c>
      <c r="AT638" s="13">
        <v>16931661</v>
      </c>
      <c r="AU638" s="13">
        <v>16931941</v>
      </c>
      <c r="AV638" s="13">
        <v>16936906</v>
      </c>
      <c r="AW638" s="13">
        <v>16937906</v>
      </c>
      <c r="AX638" s="13">
        <v>16649768</v>
      </c>
      <c r="AY638" s="13">
        <v>16228448</v>
      </c>
      <c r="AZ638" s="13">
        <v>16225878</v>
      </c>
      <c r="BA638" s="13">
        <v>16225878</v>
      </c>
      <c r="BB638" s="13">
        <v>16225878</v>
      </c>
      <c r="BC638" s="13">
        <v>16266788</v>
      </c>
      <c r="BD638" s="13">
        <v>16285288</v>
      </c>
      <c r="BE638" s="13">
        <v>16288288</v>
      </c>
      <c r="BF638" s="13">
        <v>16288288</v>
      </c>
      <c r="BG638" s="13">
        <v>16310588</v>
      </c>
      <c r="BH638" s="13">
        <v>16242962</v>
      </c>
      <c r="BI638" s="13">
        <v>16243088</v>
      </c>
      <c r="BJ638" s="13">
        <v>16243088</v>
      </c>
      <c r="BK638" s="13">
        <v>16247088</v>
      </c>
      <c r="BL638" s="13">
        <v>16242553</v>
      </c>
      <c r="BM638" s="13">
        <v>16242553</v>
      </c>
      <c r="BN638" s="13">
        <v>16242553</v>
      </c>
      <c r="BO638" s="13">
        <v>16242873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5236510</v>
      </c>
      <c r="E639" s="13">
        <v>5236510</v>
      </c>
      <c r="F639" s="13">
        <v>553160</v>
      </c>
      <c r="G639" s="13">
        <v>553160</v>
      </c>
      <c r="H639" s="13">
        <v>5236510</v>
      </c>
      <c r="I639" s="13">
        <v>5236510</v>
      </c>
      <c r="J639" s="13">
        <v>5236510</v>
      </c>
      <c r="K639" s="13">
        <v>5236510</v>
      </c>
      <c r="L639" s="13">
        <v>5236510</v>
      </c>
      <c r="M639" s="13">
        <v>5236510</v>
      </c>
      <c r="N639" s="13">
        <v>6820850</v>
      </c>
      <c r="O639" s="13">
        <v>6820850</v>
      </c>
      <c r="P639" s="13">
        <v>6820850</v>
      </c>
      <c r="Q639" s="13">
        <v>9450640</v>
      </c>
      <c r="R639" s="13">
        <v>7850040</v>
      </c>
      <c r="S639" s="13">
        <v>7850040</v>
      </c>
      <c r="T639" s="13">
        <v>7850040</v>
      </c>
      <c r="U639" s="13">
        <v>7850040</v>
      </c>
      <c r="V639" s="13">
        <v>7850040</v>
      </c>
      <c r="W639" s="13">
        <v>7850040</v>
      </c>
      <c r="X639" s="13">
        <v>7850040</v>
      </c>
      <c r="Y639" s="13">
        <v>7850040</v>
      </c>
      <c r="Z639" s="13">
        <v>8170040</v>
      </c>
      <c r="AA639" s="13">
        <v>8170040</v>
      </c>
      <c r="AB639" s="13">
        <v>8970040</v>
      </c>
      <c r="AC639" s="13">
        <v>8970040</v>
      </c>
      <c r="AD639" s="13">
        <v>13577378</v>
      </c>
      <c r="AE639" s="13">
        <v>13577378</v>
      </c>
      <c r="AF639" s="13">
        <v>11932378</v>
      </c>
      <c r="AG639" s="13">
        <v>11932378</v>
      </c>
      <c r="AH639" s="13">
        <v>12317378</v>
      </c>
      <c r="AI639" s="13">
        <v>12317378</v>
      </c>
      <c r="AJ639" s="13">
        <v>7390473</v>
      </c>
      <c r="AK639" s="13">
        <v>9039276</v>
      </c>
      <c r="AL639" s="13">
        <v>9039276</v>
      </c>
      <c r="AM639" s="13">
        <v>11718536</v>
      </c>
      <c r="AN639" s="13">
        <v>13255536</v>
      </c>
      <c r="AO639" s="13">
        <v>13255536</v>
      </c>
      <c r="AP639" s="13">
        <v>13255536</v>
      </c>
      <c r="AQ639" s="13">
        <v>13255536</v>
      </c>
      <c r="AR639" s="13">
        <v>17818690</v>
      </c>
      <c r="AS639" s="13">
        <v>17818690</v>
      </c>
      <c r="AT639" s="13">
        <v>12158690</v>
      </c>
      <c r="AU639" s="13">
        <v>10558690</v>
      </c>
      <c r="AV639" s="13">
        <v>8148690</v>
      </c>
      <c r="AW639" s="13">
        <v>8148690</v>
      </c>
      <c r="AX639" s="13">
        <v>8148690</v>
      </c>
      <c r="AY639" s="13">
        <v>8148690</v>
      </c>
      <c r="AZ639" s="13">
        <v>8148690</v>
      </c>
      <c r="BA639" s="13">
        <v>8148690</v>
      </c>
      <c r="BB639" s="13">
        <v>8148690</v>
      </c>
      <c r="BC639" s="13">
        <v>8148690</v>
      </c>
      <c r="BD639" s="13">
        <v>8148690</v>
      </c>
      <c r="BE639" s="13">
        <v>8148690</v>
      </c>
      <c r="BF639" s="13">
        <v>8148690</v>
      </c>
      <c r="BG639" s="13">
        <v>8148690</v>
      </c>
      <c r="BH639" s="13">
        <v>8148690</v>
      </c>
      <c r="BI639" s="13">
        <v>8148690</v>
      </c>
      <c r="BJ639" s="13">
        <v>8148690</v>
      </c>
      <c r="BK639" s="13">
        <v>8148690</v>
      </c>
      <c r="BL639" s="13">
        <v>8148690</v>
      </c>
      <c r="BM639" s="13">
        <v>8148690</v>
      </c>
      <c r="BN639" s="13">
        <v>8148690</v>
      </c>
      <c r="BO639" s="13">
        <v>814869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7688619</v>
      </c>
      <c r="E640" s="13">
        <v>7688619</v>
      </c>
      <c r="F640" s="13">
        <v>2628416</v>
      </c>
      <c r="G640" s="13">
        <v>2628416</v>
      </c>
      <c r="H640" s="13">
        <v>4254414</v>
      </c>
      <c r="I640" s="13">
        <v>5373074</v>
      </c>
      <c r="J640" s="13">
        <v>6766774</v>
      </c>
      <c r="K640" s="13">
        <v>5713964</v>
      </c>
      <c r="L640" s="13">
        <v>5713964</v>
      </c>
      <c r="M640" s="13">
        <v>5713964</v>
      </c>
      <c r="N640" s="13">
        <v>1600000</v>
      </c>
      <c r="O640" s="13">
        <v>7023544</v>
      </c>
      <c r="P640" s="13">
        <v>7102084</v>
      </c>
      <c r="Q640" s="13">
        <v>7784607</v>
      </c>
      <c r="R640" s="13">
        <v>7784607</v>
      </c>
      <c r="S640" s="13">
        <v>8578662</v>
      </c>
      <c r="T640" s="13">
        <v>8578662</v>
      </c>
      <c r="U640" s="13">
        <v>10942861</v>
      </c>
      <c r="V640" s="13">
        <v>10957930</v>
      </c>
      <c r="W640" s="13">
        <v>11452938</v>
      </c>
      <c r="X640" s="13">
        <v>11460438</v>
      </c>
      <c r="Y640" s="13">
        <v>11695088</v>
      </c>
      <c r="Z640" s="13">
        <v>11748998</v>
      </c>
      <c r="AA640" s="13">
        <v>11748998</v>
      </c>
      <c r="AB640" s="13">
        <v>12312790</v>
      </c>
      <c r="AC640" s="13">
        <v>12454790</v>
      </c>
      <c r="AD640" s="13">
        <v>13016711</v>
      </c>
      <c r="AE640" s="13">
        <v>13016711</v>
      </c>
      <c r="AF640" s="13">
        <v>13137956</v>
      </c>
      <c r="AG640" s="13">
        <v>13137956</v>
      </c>
      <c r="AH640" s="13">
        <v>15827710</v>
      </c>
      <c r="AI640" s="13">
        <v>15814940</v>
      </c>
      <c r="AJ640" s="13">
        <v>15789448</v>
      </c>
      <c r="AK640" s="13">
        <v>15789448</v>
      </c>
      <c r="AL640" s="13">
        <v>15789448</v>
      </c>
      <c r="AM640" s="13">
        <v>19772866</v>
      </c>
      <c r="AN640" s="13">
        <v>19772866</v>
      </c>
      <c r="AO640" s="13">
        <v>19772866</v>
      </c>
      <c r="AP640" s="13">
        <v>19772866</v>
      </c>
      <c r="AQ640" s="13">
        <v>19772866</v>
      </c>
      <c r="AR640" s="13">
        <v>20517140</v>
      </c>
      <c r="AS640" s="13">
        <v>23646122</v>
      </c>
      <c r="AT640" s="13">
        <v>23676122</v>
      </c>
      <c r="AU640" s="13">
        <v>23676122</v>
      </c>
      <c r="AV640" s="13">
        <v>23676122</v>
      </c>
      <c r="AW640" s="13">
        <v>23640252</v>
      </c>
      <c r="AX640" s="13">
        <v>23640252</v>
      </c>
      <c r="AY640" s="13">
        <v>23628692</v>
      </c>
      <c r="AZ640" s="13">
        <v>23628692</v>
      </c>
      <c r="BA640" s="13">
        <v>8181088</v>
      </c>
      <c r="BB640" s="13">
        <v>7257866</v>
      </c>
      <c r="BC640" s="13">
        <v>99744850</v>
      </c>
      <c r="BD640" s="13">
        <v>99744850</v>
      </c>
      <c r="BE640" s="13">
        <v>99744850</v>
      </c>
      <c r="BF640" s="13">
        <v>98080158</v>
      </c>
      <c r="BG640" s="13">
        <v>11830408</v>
      </c>
      <c r="BH640" s="13">
        <v>11830407</v>
      </c>
      <c r="BI640" s="13">
        <v>11830407</v>
      </c>
      <c r="BJ640" s="13">
        <v>11830407</v>
      </c>
      <c r="BK640" s="13">
        <v>11830407</v>
      </c>
      <c r="BL640" s="13">
        <v>11830407</v>
      </c>
      <c r="BM640" s="13">
        <v>11830407</v>
      </c>
      <c r="BN640" s="13">
        <v>11830407</v>
      </c>
      <c r="BO640" s="13">
        <v>11830407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3">
        <v>526630</v>
      </c>
      <c r="E641" s="13">
        <v>526630</v>
      </c>
      <c r="F641" s="13">
        <v>526630</v>
      </c>
      <c r="G641" s="13">
        <v>526630</v>
      </c>
      <c r="H641" s="13">
        <v>526630</v>
      </c>
      <c r="I641" s="13">
        <v>526630</v>
      </c>
      <c r="J641" s="13">
        <v>526630</v>
      </c>
      <c r="K641" s="13">
        <v>526630</v>
      </c>
      <c r="L641" s="13">
        <v>526630</v>
      </c>
      <c r="M641" s="13">
        <v>526630</v>
      </c>
      <c r="N641" s="13">
        <v>526630</v>
      </c>
      <c r="O641" s="13">
        <v>526630</v>
      </c>
      <c r="P641" s="13">
        <v>526630</v>
      </c>
      <c r="Q641" s="13">
        <v>526630</v>
      </c>
      <c r="R641" s="13">
        <v>526630</v>
      </c>
      <c r="S641" s="13">
        <v>526630</v>
      </c>
      <c r="T641" s="13">
        <v>526630</v>
      </c>
      <c r="U641" s="13">
        <v>526630</v>
      </c>
      <c r="V641" s="13">
        <v>526630</v>
      </c>
      <c r="W641" s="13">
        <v>526630</v>
      </c>
      <c r="X641" s="13">
        <v>526630</v>
      </c>
      <c r="Y641" s="13">
        <v>526630</v>
      </c>
      <c r="Z641" s="13">
        <v>526630</v>
      </c>
      <c r="AA641" s="13">
        <v>526630</v>
      </c>
      <c r="AB641" s="13">
        <v>526630</v>
      </c>
      <c r="AC641" s="13">
        <v>526630</v>
      </c>
      <c r="AD641" s="13">
        <v>526630</v>
      </c>
      <c r="AE641" s="13">
        <v>526630</v>
      </c>
      <c r="AF641" s="13">
        <v>526630</v>
      </c>
      <c r="AG641" s="13">
        <v>526630</v>
      </c>
      <c r="AH641" s="13">
        <v>526630</v>
      </c>
      <c r="AI641" s="13">
        <v>526630</v>
      </c>
      <c r="AJ641" s="13">
        <v>526630</v>
      </c>
      <c r="AK641" s="13">
        <v>526630</v>
      </c>
      <c r="AL641" s="13">
        <v>526630</v>
      </c>
      <c r="AM641" s="13">
        <v>526630</v>
      </c>
      <c r="AN641" s="13">
        <v>526630</v>
      </c>
      <c r="AO641" s="13">
        <v>526630</v>
      </c>
      <c r="AP641" s="13">
        <v>526630</v>
      </c>
      <c r="AQ641" s="13">
        <v>526630</v>
      </c>
      <c r="AR641" s="13">
        <v>526630</v>
      </c>
      <c r="AS641" s="13">
        <v>526630</v>
      </c>
      <c r="AT641" s="13">
        <v>526630</v>
      </c>
      <c r="AU641" s="13">
        <v>526630</v>
      </c>
      <c r="AV641" s="13">
        <v>526630</v>
      </c>
      <c r="AW641" s="13">
        <v>526630</v>
      </c>
      <c r="AX641" s="13">
        <v>526630</v>
      </c>
      <c r="AY641" s="13">
        <v>526630</v>
      </c>
      <c r="AZ641" s="13">
        <v>526630</v>
      </c>
      <c r="BA641" s="13">
        <v>526630</v>
      </c>
      <c r="BB641" s="13">
        <v>526630</v>
      </c>
      <c r="BC641" s="13">
        <v>526630</v>
      </c>
      <c r="BD641" s="13">
        <v>526630</v>
      </c>
      <c r="BE641" s="13">
        <v>526630</v>
      </c>
      <c r="BF641" s="13">
        <v>526630</v>
      </c>
      <c r="BG641" s="13">
        <v>526630</v>
      </c>
      <c r="BH641" s="13">
        <v>526630</v>
      </c>
      <c r="BI641" s="13">
        <v>526630</v>
      </c>
      <c r="BJ641" s="13">
        <v>526630</v>
      </c>
      <c r="BK641" s="13">
        <v>526630</v>
      </c>
      <c r="BL641" s="13">
        <v>526630</v>
      </c>
      <c r="BM641" s="13">
        <v>526630</v>
      </c>
      <c r="BN641" s="13">
        <v>526630</v>
      </c>
      <c r="BO641" s="13">
        <v>52663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459049</v>
      </c>
      <c r="E642" s="13">
        <v>13240000</v>
      </c>
      <c r="F642" s="13">
        <v>13240000</v>
      </c>
      <c r="G642" s="13">
        <v>13240000</v>
      </c>
      <c r="H642" s="13">
        <v>13240000</v>
      </c>
      <c r="I642" s="13">
        <v>6670000</v>
      </c>
      <c r="J642" s="13">
        <v>4930000</v>
      </c>
      <c r="K642" s="13">
        <v>4930000</v>
      </c>
      <c r="L642" s="13">
        <v>4930000</v>
      </c>
      <c r="M642" s="13">
        <v>4930000</v>
      </c>
      <c r="N642" s="13">
        <v>4930000</v>
      </c>
      <c r="O642" s="13">
        <v>4930000</v>
      </c>
      <c r="P642" s="13">
        <v>4930000</v>
      </c>
      <c r="Q642" s="13">
        <v>4930000</v>
      </c>
      <c r="R642" s="13">
        <v>4930000</v>
      </c>
      <c r="S642" s="13">
        <v>4930000</v>
      </c>
      <c r="T642" s="13">
        <v>4930000</v>
      </c>
      <c r="U642" s="13">
        <v>4930000</v>
      </c>
      <c r="V642" s="13">
        <v>4930000</v>
      </c>
      <c r="W642" s="13">
        <v>4930000</v>
      </c>
      <c r="X642" s="13">
        <v>4930000</v>
      </c>
      <c r="Y642" s="13">
        <v>4930000</v>
      </c>
      <c r="Z642" s="13">
        <v>4930000</v>
      </c>
      <c r="AA642" s="13">
        <v>4930000</v>
      </c>
      <c r="AB642" s="13">
        <v>4930000</v>
      </c>
      <c r="AC642" s="13">
        <v>4930000</v>
      </c>
      <c r="AD642" s="13">
        <v>4930000</v>
      </c>
      <c r="AE642" s="13">
        <v>4930000</v>
      </c>
      <c r="AF642" s="13">
        <v>4930000</v>
      </c>
      <c r="AG642" s="13">
        <v>4930000</v>
      </c>
      <c r="AH642" s="13">
        <v>4930000</v>
      </c>
      <c r="AI642" s="13">
        <v>4930000</v>
      </c>
      <c r="AJ642" s="13">
        <v>4930000</v>
      </c>
      <c r="AK642" s="13">
        <v>4930000</v>
      </c>
      <c r="AL642" s="13">
        <v>4930000</v>
      </c>
      <c r="AM642" s="13">
        <v>4930000</v>
      </c>
      <c r="AN642" s="13">
        <v>4930000</v>
      </c>
      <c r="AO642" s="13">
        <v>4930000</v>
      </c>
      <c r="AP642" s="13">
        <v>4930000</v>
      </c>
      <c r="AQ642" s="13">
        <v>4930000</v>
      </c>
      <c r="AR642" s="13">
        <v>4930000</v>
      </c>
      <c r="AS642" s="13">
        <v>4930000</v>
      </c>
      <c r="AT642" s="13">
        <v>4930000</v>
      </c>
      <c r="AU642" s="13">
        <v>4930000</v>
      </c>
      <c r="AV642" s="13">
        <v>4930000</v>
      </c>
      <c r="AW642" s="13">
        <v>4930000</v>
      </c>
      <c r="AX642" s="13">
        <v>4930000</v>
      </c>
      <c r="AY642" s="13">
        <v>4930000</v>
      </c>
      <c r="AZ642" s="13">
        <v>4930000</v>
      </c>
      <c r="BA642" s="13">
        <v>4930000</v>
      </c>
      <c r="BB642" s="13">
        <v>4930000</v>
      </c>
      <c r="BC642" s="13">
        <v>4930000</v>
      </c>
      <c r="BD642" s="13">
        <v>4930000</v>
      </c>
      <c r="BE642" s="13">
        <v>4930000</v>
      </c>
      <c r="BF642" s="13">
        <v>4930000</v>
      </c>
      <c r="BG642" s="13">
        <v>4930000</v>
      </c>
      <c r="BH642" s="13">
        <v>4930000</v>
      </c>
      <c r="BI642" s="13">
        <v>4930000</v>
      </c>
      <c r="BJ642" s="13">
        <v>4930000</v>
      </c>
      <c r="BK642" s="13">
        <v>4930000</v>
      </c>
      <c r="BL642" s="13">
        <v>4930000</v>
      </c>
      <c r="BM642" s="13">
        <v>4930000</v>
      </c>
      <c r="BN642" s="13">
        <v>4930000</v>
      </c>
      <c r="BO642" s="13">
        <v>493000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3">
        <v>12334089</v>
      </c>
      <c r="E643" s="13">
        <v>12334089</v>
      </c>
      <c r="F643" s="13">
        <v>12334089</v>
      </c>
      <c r="G643" s="13">
        <v>12334089</v>
      </c>
      <c r="H643" s="13">
        <v>12334089</v>
      </c>
      <c r="I643" s="13">
        <v>12334089</v>
      </c>
      <c r="J643" s="13">
        <v>12334089</v>
      </c>
      <c r="K643" s="13">
        <v>12334089</v>
      </c>
      <c r="L643" s="13">
        <v>12334089</v>
      </c>
      <c r="M643" s="13">
        <v>12334089</v>
      </c>
      <c r="N643" s="13">
        <v>12334089</v>
      </c>
      <c r="O643" s="13">
        <v>12334089</v>
      </c>
      <c r="P643" s="13">
        <v>12334089</v>
      </c>
      <c r="Q643" s="13">
        <v>12334089</v>
      </c>
      <c r="R643" s="13">
        <v>12334089</v>
      </c>
      <c r="S643" s="13">
        <v>12334089</v>
      </c>
      <c r="T643" s="13">
        <v>12334089</v>
      </c>
      <c r="U643" s="13">
        <v>12334089</v>
      </c>
      <c r="V643" s="13">
        <v>12334089</v>
      </c>
      <c r="W643" s="13">
        <v>12334089</v>
      </c>
      <c r="X643" s="13">
        <v>12334089</v>
      </c>
      <c r="Y643" s="13">
        <v>12334089</v>
      </c>
      <c r="Z643" s="13">
        <v>12334089</v>
      </c>
      <c r="AA643" s="13">
        <v>12334089</v>
      </c>
      <c r="AB643" s="13">
        <v>12334089</v>
      </c>
      <c r="AC643" s="13">
        <v>12334089</v>
      </c>
      <c r="AD643" s="13">
        <v>12334089</v>
      </c>
      <c r="AE643" s="13">
        <v>12334089</v>
      </c>
      <c r="AF643" s="13">
        <v>12334089</v>
      </c>
      <c r="AG643" s="13">
        <v>12334089</v>
      </c>
      <c r="AH643" s="13">
        <v>12334089</v>
      </c>
      <c r="AI643" s="13">
        <v>12334089</v>
      </c>
      <c r="AJ643" s="13">
        <v>12334089</v>
      </c>
      <c r="AK643" s="13">
        <v>12334089</v>
      </c>
      <c r="AL643" s="13">
        <v>12334089</v>
      </c>
      <c r="AM643" s="13">
        <v>12334089</v>
      </c>
      <c r="AN643" s="13">
        <v>12334089</v>
      </c>
      <c r="AO643" s="13">
        <v>12334089</v>
      </c>
      <c r="AP643" s="13">
        <v>12334089</v>
      </c>
      <c r="AQ643" s="13">
        <v>12334089</v>
      </c>
      <c r="AR643" s="13">
        <v>12334089</v>
      </c>
      <c r="AS643" s="13">
        <v>12334089</v>
      </c>
      <c r="AT643" s="13">
        <v>12334089</v>
      </c>
      <c r="AU643" s="13">
        <v>12334089</v>
      </c>
      <c r="AV643" s="13">
        <v>12334089</v>
      </c>
      <c r="AW643" s="13">
        <v>12334089</v>
      </c>
      <c r="AX643" s="13">
        <v>12334089</v>
      </c>
      <c r="AY643" s="13">
        <v>12334089</v>
      </c>
      <c r="AZ643" s="13">
        <v>12334089</v>
      </c>
      <c r="BA643" s="13">
        <v>12334089</v>
      </c>
      <c r="BB643" s="13">
        <v>12334089</v>
      </c>
      <c r="BC643" s="13">
        <v>12334089</v>
      </c>
      <c r="BD643" s="13">
        <v>12334089</v>
      </c>
      <c r="BE643" s="13">
        <v>12334089</v>
      </c>
      <c r="BF643" s="13">
        <v>12334089</v>
      </c>
      <c r="BG643" s="13">
        <v>12334089</v>
      </c>
      <c r="BH643" s="13">
        <v>12334089</v>
      </c>
      <c r="BI643" s="13">
        <v>12334089</v>
      </c>
      <c r="BJ643" s="13">
        <v>12334089</v>
      </c>
      <c r="BK643" s="13">
        <v>12334089</v>
      </c>
      <c r="BL643" s="13">
        <v>12334089</v>
      </c>
      <c r="BM643" s="13">
        <v>12334089</v>
      </c>
      <c r="BN643" s="13">
        <v>12334089</v>
      </c>
      <c r="BO643" s="13">
        <v>12334089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3811670</v>
      </c>
      <c r="E644" s="13">
        <v>3811670</v>
      </c>
      <c r="F644" s="13">
        <v>3811670</v>
      </c>
      <c r="G644" s="13">
        <v>3811670</v>
      </c>
      <c r="H644" s="13">
        <v>3852393</v>
      </c>
      <c r="I644" s="13">
        <v>4314943</v>
      </c>
      <c r="J644" s="13">
        <v>4314943</v>
      </c>
      <c r="K644" s="13">
        <v>4314943</v>
      </c>
      <c r="L644" s="13">
        <v>4314943</v>
      </c>
      <c r="M644" s="13">
        <v>3684943</v>
      </c>
      <c r="N644" s="13">
        <v>3684943</v>
      </c>
      <c r="O644" s="13">
        <v>3663697</v>
      </c>
      <c r="P644" s="13">
        <v>4779697</v>
      </c>
      <c r="Q644" s="13">
        <v>4779697</v>
      </c>
      <c r="R644" s="13">
        <v>4779697</v>
      </c>
      <c r="S644" s="13">
        <v>4779697</v>
      </c>
      <c r="T644" s="13">
        <v>4779697</v>
      </c>
      <c r="U644" s="13">
        <v>4779697</v>
      </c>
      <c r="V644" s="13">
        <v>4779697</v>
      </c>
      <c r="W644" s="13">
        <v>4779697</v>
      </c>
      <c r="X644" s="13">
        <v>4779697</v>
      </c>
      <c r="Y644" s="13">
        <v>4779697</v>
      </c>
      <c r="Z644" s="13">
        <v>4779697</v>
      </c>
      <c r="AA644" s="13">
        <v>6406407</v>
      </c>
      <c r="AB644" s="13">
        <v>6406407</v>
      </c>
      <c r="AC644" s="13">
        <v>9249957</v>
      </c>
      <c r="AD644" s="13">
        <v>9249957</v>
      </c>
      <c r="AE644" s="13">
        <v>9249047</v>
      </c>
      <c r="AF644" s="13">
        <v>9244047</v>
      </c>
      <c r="AG644" s="13">
        <v>8909047</v>
      </c>
      <c r="AH644" s="13">
        <v>4632303</v>
      </c>
      <c r="AI644" s="13">
        <v>4685303</v>
      </c>
      <c r="AJ644" s="13">
        <v>6875841</v>
      </c>
      <c r="AK644" s="13">
        <v>6415184</v>
      </c>
      <c r="AL644" s="13">
        <v>6415184</v>
      </c>
      <c r="AM644" s="13">
        <v>6410184</v>
      </c>
      <c r="AN644" s="13">
        <v>6410180</v>
      </c>
      <c r="AO644" s="13">
        <v>6422500</v>
      </c>
      <c r="AP644" s="13">
        <v>6716209</v>
      </c>
      <c r="AQ644" s="13">
        <v>6716209</v>
      </c>
      <c r="AR644" s="13">
        <v>7706179</v>
      </c>
      <c r="AS644" s="13">
        <v>7706179</v>
      </c>
      <c r="AT644" s="13">
        <v>7706179</v>
      </c>
      <c r="AU644" s="13">
        <v>8148311</v>
      </c>
      <c r="AV644" s="13">
        <v>8128311</v>
      </c>
      <c r="AW644" s="13">
        <v>8078341</v>
      </c>
      <c r="AX644" s="13">
        <v>8078341</v>
      </c>
      <c r="AY644" s="13">
        <v>11009967</v>
      </c>
      <c r="AZ644" s="13">
        <v>10985489</v>
      </c>
      <c r="BA644" s="13">
        <v>10956533</v>
      </c>
      <c r="BB644" s="13">
        <v>10956533</v>
      </c>
      <c r="BC644" s="13">
        <v>10956533</v>
      </c>
      <c r="BD644" s="13">
        <v>12125392</v>
      </c>
      <c r="BE644" s="13">
        <v>12125392</v>
      </c>
      <c r="BF644" s="13">
        <v>12125392</v>
      </c>
      <c r="BG644" s="13">
        <v>27614789</v>
      </c>
      <c r="BH644" s="13">
        <v>27614789</v>
      </c>
      <c r="BI644" s="13">
        <v>27614789</v>
      </c>
      <c r="BJ644" s="13">
        <v>27614789</v>
      </c>
      <c r="BK644" s="13">
        <v>27614789</v>
      </c>
      <c r="BL644" s="13">
        <v>27614789</v>
      </c>
      <c r="BM644" s="13">
        <v>35737836</v>
      </c>
      <c r="BN644" s="13">
        <v>35737836</v>
      </c>
      <c r="BO644" s="13">
        <v>18697969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3">
        <v>67270</v>
      </c>
      <c r="E645" s="13">
        <v>67270</v>
      </c>
      <c r="F645" s="13">
        <v>67270</v>
      </c>
      <c r="G645" s="13">
        <v>67270</v>
      </c>
      <c r="H645" s="13">
        <v>67270</v>
      </c>
      <c r="I645" s="13">
        <v>67270</v>
      </c>
      <c r="J645" s="13">
        <v>67270</v>
      </c>
      <c r="K645" s="13">
        <v>67270</v>
      </c>
      <c r="L645" s="13">
        <v>67270</v>
      </c>
      <c r="M645" s="13">
        <v>67270</v>
      </c>
      <c r="N645" s="13">
        <v>67270</v>
      </c>
      <c r="O645" s="13">
        <v>67270</v>
      </c>
      <c r="P645" s="13">
        <v>67270</v>
      </c>
      <c r="Q645" s="13">
        <v>67270</v>
      </c>
      <c r="R645" s="13">
        <v>67270</v>
      </c>
      <c r="S645" s="13">
        <v>67270</v>
      </c>
      <c r="T645" s="13">
        <v>67270</v>
      </c>
      <c r="U645" s="13">
        <v>67270</v>
      </c>
      <c r="V645" s="13">
        <v>67270</v>
      </c>
      <c r="W645" s="13">
        <v>67270</v>
      </c>
      <c r="X645" s="13">
        <v>67270</v>
      </c>
      <c r="Y645" s="13">
        <v>67270</v>
      </c>
      <c r="Z645" s="13">
        <v>67270</v>
      </c>
      <c r="AA645" s="13">
        <v>67270</v>
      </c>
      <c r="AB645" s="13">
        <v>67270</v>
      </c>
      <c r="AC645" s="13">
        <v>67270</v>
      </c>
      <c r="AD645" s="13">
        <v>67270</v>
      </c>
      <c r="AE645" s="13">
        <v>67270</v>
      </c>
      <c r="AF645" s="13">
        <v>67270</v>
      </c>
      <c r="AG645" s="13">
        <v>67270</v>
      </c>
      <c r="AH645" s="13">
        <v>67270</v>
      </c>
      <c r="AI645" s="13">
        <v>67270</v>
      </c>
      <c r="AJ645" s="13">
        <v>67270</v>
      </c>
      <c r="AK645" s="13">
        <v>67270</v>
      </c>
      <c r="AL645" s="13">
        <v>67270</v>
      </c>
      <c r="AM645" s="13">
        <v>67270</v>
      </c>
      <c r="AN645" s="13">
        <v>67270</v>
      </c>
      <c r="AO645" s="13">
        <v>67270</v>
      </c>
      <c r="AP645" s="13">
        <v>67270</v>
      </c>
      <c r="AQ645" s="13">
        <v>67270</v>
      </c>
      <c r="AR645" s="13">
        <v>67270</v>
      </c>
      <c r="AS645" s="13">
        <v>67270</v>
      </c>
      <c r="AT645" s="13">
        <v>67270</v>
      </c>
      <c r="AU645" s="13">
        <v>67270</v>
      </c>
      <c r="AV645" s="13">
        <v>67270</v>
      </c>
      <c r="AW645" s="13">
        <v>67270</v>
      </c>
      <c r="AX645" s="13">
        <v>67270</v>
      </c>
      <c r="AY645" s="13">
        <v>67270</v>
      </c>
      <c r="AZ645" s="13">
        <v>67270</v>
      </c>
      <c r="BA645" s="13">
        <v>67270</v>
      </c>
      <c r="BB645" s="13">
        <v>67270</v>
      </c>
      <c r="BC645" s="13">
        <v>67270</v>
      </c>
      <c r="BD645" s="13">
        <v>67270</v>
      </c>
      <c r="BE645" s="13">
        <v>67270</v>
      </c>
      <c r="BF645" s="13">
        <v>67270</v>
      </c>
      <c r="BG645" s="13">
        <v>67270</v>
      </c>
      <c r="BH645" s="13">
        <v>67270</v>
      </c>
      <c r="BI645" s="13">
        <v>67270</v>
      </c>
      <c r="BJ645" s="13">
        <v>67270</v>
      </c>
      <c r="BK645" s="13">
        <v>67270</v>
      </c>
      <c r="BL645" s="13">
        <v>67270</v>
      </c>
      <c r="BM645" s="13">
        <v>67270</v>
      </c>
      <c r="BN645" s="13">
        <v>67270</v>
      </c>
      <c r="BO645" s="13">
        <v>6727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3">
        <v>2748897</v>
      </c>
      <c r="E646" s="13">
        <v>2748897</v>
      </c>
      <c r="F646" s="13">
        <v>2748897</v>
      </c>
      <c r="G646" s="13">
        <v>2748897</v>
      </c>
      <c r="H646" s="13">
        <v>2748897</v>
      </c>
      <c r="I646" s="13">
        <v>2748897</v>
      </c>
      <c r="J646" s="13">
        <v>2748897</v>
      </c>
      <c r="K646" s="13">
        <v>2748897</v>
      </c>
      <c r="L646" s="13">
        <v>2748897</v>
      </c>
      <c r="M646" s="13">
        <v>2748897</v>
      </c>
      <c r="N646" s="13">
        <v>2748897</v>
      </c>
      <c r="O646" s="13">
        <v>2748897</v>
      </c>
      <c r="P646" s="13">
        <v>2748897</v>
      </c>
      <c r="Q646" s="13">
        <v>2748897</v>
      </c>
      <c r="R646" s="13">
        <v>2748897</v>
      </c>
      <c r="S646" s="13">
        <v>2748897</v>
      </c>
      <c r="T646" s="13">
        <v>2748897</v>
      </c>
      <c r="U646" s="13">
        <v>2748897</v>
      </c>
      <c r="V646" s="13">
        <v>2748897</v>
      </c>
      <c r="W646" s="13">
        <v>2748897</v>
      </c>
      <c r="X646" s="13">
        <v>2748897</v>
      </c>
      <c r="Y646" s="13">
        <v>2748897</v>
      </c>
      <c r="Z646" s="13">
        <v>2748897</v>
      </c>
      <c r="AA646" s="13">
        <v>2748897</v>
      </c>
      <c r="AB646" s="13">
        <v>2748897</v>
      </c>
      <c r="AC646" s="13">
        <v>2748897</v>
      </c>
      <c r="AD646" s="13">
        <v>2748897</v>
      </c>
      <c r="AE646" s="13">
        <v>2748897</v>
      </c>
      <c r="AF646" s="13">
        <v>2748897</v>
      </c>
      <c r="AG646" s="13">
        <v>2748897</v>
      </c>
      <c r="AH646" s="13">
        <v>2748897</v>
      </c>
      <c r="AI646" s="13">
        <v>2748897</v>
      </c>
      <c r="AJ646" s="13">
        <v>2748897</v>
      </c>
      <c r="AK646" s="13">
        <v>2748897</v>
      </c>
      <c r="AL646" s="13">
        <v>2748897</v>
      </c>
      <c r="AM646" s="13">
        <v>2748897</v>
      </c>
      <c r="AN646" s="13">
        <v>2748897</v>
      </c>
      <c r="AO646" s="13">
        <v>2748897</v>
      </c>
      <c r="AP646" s="13">
        <v>2748897</v>
      </c>
      <c r="AQ646" s="13">
        <v>2748897</v>
      </c>
      <c r="AR646" s="13">
        <v>2748897</v>
      </c>
      <c r="AS646" s="13">
        <v>2748897</v>
      </c>
      <c r="AT646" s="13">
        <v>2748897</v>
      </c>
      <c r="AU646" s="13">
        <v>2748897</v>
      </c>
      <c r="AV646" s="13">
        <v>2748897</v>
      </c>
      <c r="AW646" s="13">
        <v>2748897</v>
      </c>
      <c r="AX646" s="13">
        <v>2748897</v>
      </c>
      <c r="AY646" s="13">
        <v>2748897</v>
      </c>
      <c r="AZ646" s="13">
        <v>2748897</v>
      </c>
      <c r="BA646" s="13">
        <v>2748897</v>
      </c>
      <c r="BB646" s="13">
        <v>2748897</v>
      </c>
      <c r="BC646" s="13">
        <v>2748897</v>
      </c>
      <c r="BD646" s="13">
        <v>2748897</v>
      </c>
      <c r="BE646" s="13">
        <v>2748897</v>
      </c>
      <c r="BF646" s="13">
        <v>2748897</v>
      </c>
      <c r="BG646" s="13">
        <v>2748897</v>
      </c>
      <c r="BH646" s="13">
        <v>2748897</v>
      </c>
      <c r="BI646" s="13">
        <v>2748897</v>
      </c>
      <c r="BJ646" s="13">
        <v>2748897</v>
      </c>
      <c r="BK646" s="13">
        <v>2748897</v>
      </c>
      <c r="BL646" s="13">
        <v>2748897</v>
      </c>
      <c r="BM646" s="13">
        <v>2748897</v>
      </c>
      <c r="BN646" s="13">
        <v>2748897</v>
      </c>
      <c r="BO646" s="13">
        <v>2748897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2816942</v>
      </c>
      <c r="E647" s="13">
        <v>2816942</v>
      </c>
      <c r="F647" s="13">
        <v>2816942</v>
      </c>
      <c r="G647" s="13">
        <v>2816942</v>
      </c>
      <c r="H647" s="13">
        <v>2816942</v>
      </c>
      <c r="I647" s="13">
        <v>2816942</v>
      </c>
      <c r="J647" s="13">
        <v>2816942</v>
      </c>
      <c r="K647" s="13">
        <v>2956942</v>
      </c>
      <c r="L647" s="13">
        <v>2956942</v>
      </c>
      <c r="M647" s="13">
        <v>2956942</v>
      </c>
      <c r="N647" s="13">
        <v>2956942</v>
      </c>
      <c r="O647" s="13">
        <v>2956942</v>
      </c>
      <c r="P647" s="13">
        <v>2956942</v>
      </c>
      <c r="Q647" s="13">
        <v>2956942</v>
      </c>
      <c r="R647" s="13">
        <v>2956942</v>
      </c>
      <c r="S647" s="13">
        <v>2956942</v>
      </c>
      <c r="T647" s="13">
        <v>2916942</v>
      </c>
      <c r="U647" s="13">
        <v>2916942</v>
      </c>
      <c r="V647" s="13">
        <v>2916942</v>
      </c>
      <c r="W647" s="13">
        <v>2916942</v>
      </c>
      <c r="X647" s="13">
        <v>2916942</v>
      </c>
      <c r="Y647" s="13">
        <v>2918752</v>
      </c>
      <c r="Z647" s="13">
        <v>2918752</v>
      </c>
      <c r="AA647" s="13">
        <v>2916942</v>
      </c>
      <c r="AB647" s="13">
        <v>2916942</v>
      </c>
      <c r="AC647" s="13">
        <v>2916942</v>
      </c>
      <c r="AD647" s="13">
        <v>2916942</v>
      </c>
      <c r="AE647" s="13">
        <v>2916942</v>
      </c>
      <c r="AF647" s="13">
        <v>2916942</v>
      </c>
      <c r="AG647" s="13">
        <v>2916942</v>
      </c>
      <c r="AH647" s="13">
        <v>2916942</v>
      </c>
      <c r="AI647" s="13">
        <v>2916942</v>
      </c>
      <c r="AJ647" s="13">
        <v>2916942</v>
      </c>
      <c r="AK647" s="13">
        <v>2916942</v>
      </c>
      <c r="AL647" s="13">
        <v>2916942</v>
      </c>
      <c r="AM647" s="13">
        <v>2916942</v>
      </c>
      <c r="AN647" s="13">
        <v>2916942</v>
      </c>
      <c r="AO647" s="13">
        <v>2916942</v>
      </c>
      <c r="AP647" s="13">
        <v>2916942</v>
      </c>
      <c r="AQ647" s="13">
        <v>4633502</v>
      </c>
      <c r="AR647" s="13">
        <v>4633502</v>
      </c>
      <c r="AS647" s="13">
        <v>4633502</v>
      </c>
      <c r="AT647" s="13">
        <v>4633502</v>
      </c>
      <c r="AU647" s="13">
        <v>4633502</v>
      </c>
      <c r="AV647" s="13">
        <v>4641502</v>
      </c>
      <c r="AW647" s="13">
        <v>8888894</v>
      </c>
      <c r="AX647" s="13">
        <v>8888894</v>
      </c>
      <c r="AY647" s="13">
        <v>8888894</v>
      </c>
      <c r="AZ647" s="13">
        <v>8888894</v>
      </c>
      <c r="BA647" s="13">
        <v>7433644</v>
      </c>
      <c r="BB647" s="13">
        <v>7433644</v>
      </c>
      <c r="BC647" s="13">
        <v>8873644</v>
      </c>
      <c r="BD647" s="13">
        <v>8873644</v>
      </c>
      <c r="BE647" s="13">
        <v>8873644</v>
      </c>
      <c r="BF647" s="13">
        <v>8873644</v>
      </c>
      <c r="BG647" s="13">
        <v>8881844</v>
      </c>
      <c r="BH647" s="13">
        <v>8881844</v>
      </c>
      <c r="BI647" s="13">
        <v>8877368</v>
      </c>
      <c r="BJ647" s="13">
        <v>8877368</v>
      </c>
      <c r="BK647" s="13">
        <v>8854245</v>
      </c>
      <c r="BL647" s="13">
        <v>8854245</v>
      </c>
      <c r="BM647" s="13">
        <v>88542450</v>
      </c>
      <c r="BN647" s="13">
        <v>88542450</v>
      </c>
      <c r="BO647" s="13">
        <v>88446417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v>5256690</v>
      </c>
      <c r="E649" s="13">
        <v>5256690</v>
      </c>
      <c r="F649" s="13">
        <v>5108440</v>
      </c>
      <c r="G649" s="13">
        <v>5108440</v>
      </c>
      <c r="H649" s="13">
        <v>4761042</v>
      </c>
      <c r="I649" s="13">
        <v>4630132</v>
      </c>
      <c r="J649" s="13">
        <v>4630132</v>
      </c>
      <c r="K649" s="13">
        <v>4757772</v>
      </c>
      <c r="L649" s="13">
        <v>5772222</v>
      </c>
      <c r="M649" s="13">
        <v>5772222</v>
      </c>
      <c r="N649" s="13">
        <v>5772222</v>
      </c>
      <c r="O649" s="13">
        <v>7488182</v>
      </c>
      <c r="P649" s="13">
        <v>7808912</v>
      </c>
      <c r="Q649" s="13">
        <v>8239712</v>
      </c>
      <c r="R649" s="13">
        <v>8334552</v>
      </c>
      <c r="S649" s="13">
        <v>9894992</v>
      </c>
      <c r="T649" s="13">
        <v>9894992</v>
      </c>
      <c r="U649" s="13">
        <v>9894992</v>
      </c>
      <c r="V649" s="13">
        <v>9909992</v>
      </c>
      <c r="W649" s="13">
        <v>13426068</v>
      </c>
      <c r="X649" s="13">
        <v>14108808</v>
      </c>
      <c r="Y649" s="13">
        <v>14218038</v>
      </c>
      <c r="Z649" s="13">
        <v>14218038</v>
      </c>
      <c r="AA649" s="13">
        <v>14379538</v>
      </c>
      <c r="AB649" s="13">
        <v>14570138</v>
      </c>
      <c r="AC649" s="13">
        <v>12092668</v>
      </c>
      <c r="AD649" s="13">
        <v>12099639</v>
      </c>
      <c r="AE649" s="13">
        <v>13717421</v>
      </c>
      <c r="AF649" s="13">
        <v>13717421</v>
      </c>
      <c r="AG649" s="13">
        <v>13517421</v>
      </c>
      <c r="AH649" s="13">
        <v>13517421</v>
      </c>
      <c r="AI649" s="13">
        <v>13530611</v>
      </c>
      <c r="AJ649" s="13">
        <v>13530611</v>
      </c>
      <c r="AK649" s="13">
        <v>13530611</v>
      </c>
      <c r="AL649" s="13">
        <v>13552895</v>
      </c>
      <c r="AM649" s="13">
        <v>12340891</v>
      </c>
      <c r="AN649" s="13">
        <v>12340891</v>
      </c>
      <c r="AO649" s="13">
        <v>12340891</v>
      </c>
      <c r="AP649" s="13">
        <v>12340891</v>
      </c>
      <c r="AQ649" s="13">
        <v>12340891</v>
      </c>
      <c r="AR649" s="13">
        <v>12340891</v>
      </c>
      <c r="AS649" s="13">
        <v>12340891</v>
      </c>
      <c r="AT649" s="13">
        <v>12340891</v>
      </c>
      <c r="AU649" s="13">
        <v>12340891</v>
      </c>
      <c r="AV649" s="13">
        <v>12340891</v>
      </c>
      <c r="AW649" s="13">
        <v>12340891</v>
      </c>
      <c r="AX649" s="13">
        <v>12340891</v>
      </c>
      <c r="AY649" s="13">
        <v>12340891</v>
      </c>
      <c r="AZ649" s="13">
        <v>12340891</v>
      </c>
      <c r="BA649" s="13">
        <v>12340891</v>
      </c>
      <c r="BB649" s="13">
        <v>12340891</v>
      </c>
      <c r="BC649" s="13">
        <v>12340891</v>
      </c>
      <c r="BD649" s="13">
        <v>12340891</v>
      </c>
      <c r="BE649" s="13">
        <v>12340891</v>
      </c>
      <c r="BF649" s="13">
        <v>12340891</v>
      </c>
      <c r="BG649" s="13">
        <v>12340891</v>
      </c>
      <c r="BH649" s="13">
        <v>12340891</v>
      </c>
      <c r="BI649" s="13">
        <v>12340891</v>
      </c>
      <c r="BJ649" s="13">
        <v>12340891</v>
      </c>
      <c r="BK649" s="13">
        <v>12340891</v>
      </c>
      <c r="BL649" s="13">
        <v>12340891</v>
      </c>
      <c r="BM649" s="13">
        <v>12340891</v>
      </c>
      <c r="BN649" s="13">
        <v>12340891</v>
      </c>
      <c r="BO649" s="13">
        <v>12340891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3">
        <v>997857</v>
      </c>
      <c r="E650" s="13">
        <v>997857</v>
      </c>
      <c r="F650" s="13">
        <v>997857</v>
      </c>
      <c r="G650" s="13">
        <v>997857</v>
      </c>
      <c r="H650" s="13">
        <v>997857</v>
      </c>
      <c r="I650" s="13">
        <v>997857</v>
      </c>
      <c r="J650" s="13">
        <v>997857</v>
      </c>
      <c r="K650" s="13">
        <v>997857</v>
      </c>
      <c r="L650" s="13">
        <v>997857</v>
      </c>
      <c r="M650" s="13">
        <v>997857</v>
      </c>
      <c r="N650" s="13">
        <v>997857</v>
      </c>
      <c r="O650" s="13">
        <v>997857</v>
      </c>
      <c r="P650" s="13">
        <v>997857</v>
      </c>
      <c r="Q650" s="13">
        <v>997857</v>
      </c>
      <c r="R650" s="13">
        <v>997857</v>
      </c>
      <c r="S650" s="13">
        <v>997857</v>
      </c>
      <c r="T650" s="13">
        <v>997857</v>
      </c>
      <c r="U650" s="13">
        <v>997857</v>
      </c>
      <c r="V650" s="13">
        <v>997857</v>
      </c>
      <c r="W650" s="13">
        <v>997857</v>
      </c>
      <c r="X650" s="13">
        <v>997857</v>
      </c>
      <c r="Y650" s="13">
        <v>997857</v>
      </c>
      <c r="Z650" s="13">
        <v>997857</v>
      </c>
      <c r="AA650" s="13">
        <v>997857</v>
      </c>
      <c r="AB650" s="13">
        <v>997857</v>
      </c>
      <c r="AC650" s="13">
        <v>997857</v>
      </c>
      <c r="AD650" s="13">
        <v>997857</v>
      </c>
      <c r="AE650" s="13">
        <v>997857</v>
      </c>
      <c r="AF650" s="13">
        <v>997857</v>
      </c>
      <c r="AG650" s="13">
        <v>997857</v>
      </c>
      <c r="AH650" s="13">
        <v>997857</v>
      </c>
      <c r="AI650" s="13">
        <v>997857</v>
      </c>
      <c r="AJ650" s="13">
        <v>997857</v>
      </c>
      <c r="AK650" s="13">
        <v>997857</v>
      </c>
      <c r="AL650" s="13">
        <v>997857</v>
      </c>
      <c r="AM650" s="13">
        <v>997857</v>
      </c>
      <c r="AN650" s="13">
        <v>997857</v>
      </c>
      <c r="AO650" s="13">
        <v>997857</v>
      </c>
      <c r="AP650" s="13">
        <v>997857</v>
      </c>
      <c r="AQ650" s="13">
        <v>997857</v>
      </c>
      <c r="AR650" s="13">
        <v>997857</v>
      </c>
      <c r="AS650" s="13">
        <v>997857</v>
      </c>
      <c r="AT650" s="13">
        <v>997857</v>
      </c>
      <c r="AU650" s="13">
        <v>997857</v>
      </c>
      <c r="AV650" s="13">
        <v>997857</v>
      </c>
      <c r="AW650" s="13">
        <v>997857</v>
      </c>
      <c r="AX650" s="13">
        <v>997857</v>
      </c>
      <c r="AY650" s="13">
        <v>997857</v>
      </c>
      <c r="AZ650" s="13">
        <v>997857</v>
      </c>
      <c r="BA650" s="13">
        <v>997857</v>
      </c>
      <c r="BB650" s="13">
        <v>997857</v>
      </c>
      <c r="BC650" s="13">
        <v>997857</v>
      </c>
      <c r="BD650" s="13">
        <v>997857</v>
      </c>
      <c r="BE650" s="13">
        <v>997857</v>
      </c>
      <c r="BF650" s="13">
        <v>997857</v>
      </c>
      <c r="BG650" s="13">
        <v>997857</v>
      </c>
      <c r="BH650" s="13">
        <v>997857</v>
      </c>
      <c r="BI650" s="13">
        <v>997857</v>
      </c>
      <c r="BJ650" s="13">
        <v>997857</v>
      </c>
      <c r="BK650" s="13">
        <v>997857</v>
      </c>
      <c r="BL650" s="13">
        <v>997857</v>
      </c>
      <c r="BM650" s="13">
        <v>997857</v>
      </c>
      <c r="BN650" s="13">
        <v>997857</v>
      </c>
      <c r="BO650" s="13">
        <v>997857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3">
        <v>4077186</v>
      </c>
      <c r="AN651" s="13">
        <v>2952840</v>
      </c>
      <c r="AO651" s="13">
        <v>3144970</v>
      </c>
      <c r="AP651" s="13">
        <v>3154880</v>
      </c>
      <c r="AQ651" s="13">
        <v>3154880</v>
      </c>
      <c r="AR651" s="13">
        <v>3154880</v>
      </c>
      <c r="AS651" s="13">
        <v>3154880</v>
      </c>
      <c r="AT651" s="13">
        <v>3154880</v>
      </c>
      <c r="AU651" s="13">
        <v>31548800</v>
      </c>
      <c r="AV651" s="13">
        <v>31548800</v>
      </c>
      <c r="AW651" s="13">
        <v>31548800</v>
      </c>
      <c r="AX651" s="13">
        <v>31548800</v>
      </c>
      <c r="AY651" s="13">
        <v>31548800</v>
      </c>
      <c r="AZ651" s="13">
        <v>31548800</v>
      </c>
      <c r="BA651" s="13">
        <v>31548800</v>
      </c>
      <c r="BB651" s="13">
        <v>31548800</v>
      </c>
      <c r="BC651" s="13">
        <v>24516542</v>
      </c>
      <c r="BD651" s="13">
        <v>24516542</v>
      </c>
      <c r="BE651" s="13">
        <v>24516542</v>
      </c>
      <c r="BF651" s="13">
        <v>24516542</v>
      </c>
      <c r="BG651" s="13">
        <v>24516542</v>
      </c>
      <c r="BH651" s="13">
        <v>24657408</v>
      </c>
      <c r="BI651" s="13">
        <v>25560408</v>
      </c>
      <c r="BJ651" s="13">
        <v>25560408</v>
      </c>
      <c r="BK651" s="13">
        <v>25560408</v>
      </c>
      <c r="BL651" s="13">
        <v>25560408</v>
      </c>
      <c r="BM651" s="13">
        <v>25560408</v>
      </c>
      <c r="BN651" s="13">
        <v>25560408</v>
      </c>
      <c r="BO651" s="13">
        <v>25560408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569000</v>
      </c>
      <c r="E652" s="13">
        <v>569000</v>
      </c>
      <c r="F652" s="13">
        <v>657000</v>
      </c>
      <c r="G652" s="13">
        <v>657000</v>
      </c>
      <c r="H652" s="13">
        <v>657000</v>
      </c>
      <c r="I652" s="13">
        <v>657000</v>
      </c>
      <c r="J652" s="13">
        <v>657000</v>
      </c>
      <c r="K652" s="13">
        <v>657000</v>
      </c>
      <c r="L652" s="13">
        <v>7975550</v>
      </c>
      <c r="M652" s="13">
        <v>7975550</v>
      </c>
      <c r="N652" s="13">
        <v>7975550</v>
      </c>
      <c r="O652" s="13">
        <v>7975550</v>
      </c>
      <c r="P652" s="13">
        <v>7975550</v>
      </c>
      <c r="Q652" s="13">
        <v>7975550</v>
      </c>
      <c r="R652" s="13">
        <v>8075550</v>
      </c>
      <c r="S652" s="13">
        <v>2815959</v>
      </c>
      <c r="T652" s="13">
        <v>2658517</v>
      </c>
      <c r="U652" s="13">
        <v>2658517</v>
      </c>
      <c r="V652" s="13">
        <v>2892600</v>
      </c>
      <c r="W652" s="13">
        <v>3106094</v>
      </c>
      <c r="X652" s="13">
        <v>3106094</v>
      </c>
      <c r="Y652" s="13">
        <v>5258434</v>
      </c>
      <c r="Z652" s="13">
        <v>4152267</v>
      </c>
      <c r="AA652" s="13">
        <v>213333</v>
      </c>
      <c r="AB652" s="13">
        <v>1123835</v>
      </c>
      <c r="AC652" s="13">
        <v>1123835</v>
      </c>
      <c r="AD652" s="13">
        <v>1123835</v>
      </c>
      <c r="AE652" s="13">
        <v>3245982</v>
      </c>
      <c r="AF652" s="13">
        <v>3245982</v>
      </c>
      <c r="AG652" s="13">
        <v>3245982</v>
      </c>
      <c r="AH652" s="13">
        <v>3245982</v>
      </c>
      <c r="AI652" s="13">
        <v>2351703</v>
      </c>
      <c r="AJ652" s="13">
        <v>2351703</v>
      </c>
      <c r="AK652" s="13">
        <v>2142010</v>
      </c>
      <c r="AL652" s="13">
        <v>2142010</v>
      </c>
      <c r="AM652" s="13">
        <v>43917</v>
      </c>
      <c r="AN652" s="13">
        <v>2700000</v>
      </c>
      <c r="AO652" s="13">
        <v>2700000</v>
      </c>
      <c r="AP652" s="13">
        <v>3792350</v>
      </c>
      <c r="AQ652" s="13">
        <v>3792350</v>
      </c>
      <c r="AR652" s="13">
        <v>2442350</v>
      </c>
      <c r="AS652" s="13">
        <v>2442350</v>
      </c>
      <c r="AT652" s="13">
        <v>2442350</v>
      </c>
      <c r="AU652" s="13">
        <v>2442350</v>
      </c>
      <c r="AV652" s="13">
        <v>2442350</v>
      </c>
      <c r="AW652" s="13">
        <v>3663525</v>
      </c>
      <c r="AX652" s="13">
        <v>3663525</v>
      </c>
      <c r="AY652" s="13">
        <v>3663525</v>
      </c>
      <c r="AZ652" s="13">
        <v>3663525</v>
      </c>
      <c r="BA652" s="13">
        <v>15909623</v>
      </c>
      <c r="BB652" s="13">
        <v>15909623</v>
      </c>
      <c r="BC652" s="13">
        <v>12259623</v>
      </c>
      <c r="BD652" s="13">
        <v>12259623</v>
      </c>
      <c r="BE652" s="13">
        <v>12259623</v>
      </c>
      <c r="BF652" s="13">
        <v>12259623</v>
      </c>
      <c r="BG652" s="13">
        <v>12259623</v>
      </c>
      <c r="BH652" s="13">
        <v>12259623</v>
      </c>
      <c r="BI652" s="13">
        <v>7811976</v>
      </c>
      <c r="BJ652" s="13">
        <v>4811976</v>
      </c>
      <c r="BK652" s="13">
        <v>5481976</v>
      </c>
      <c r="BL652" s="13">
        <v>5481976</v>
      </c>
      <c r="BM652" s="13">
        <v>5481976</v>
      </c>
      <c r="BN652" s="13">
        <v>8150000</v>
      </c>
      <c r="BO652" s="13">
        <v>815000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v>2141768</v>
      </c>
      <c r="E653" s="13">
        <v>2141768</v>
      </c>
      <c r="F653" s="13">
        <v>2141768</v>
      </c>
      <c r="G653" s="13">
        <v>2141768</v>
      </c>
      <c r="H653" s="13">
        <v>2141768</v>
      </c>
      <c r="I653" s="13">
        <v>2141768</v>
      </c>
      <c r="J653" s="13">
        <v>2141768</v>
      </c>
      <c r="K653" s="13">
        <v>2141768</v>
      </c>
      <c r="L653" s="13">
        <v>2141768</v>
      </c>
      <c r="M653" s="13">
        <v>2141768</v>
      </c>
      <c r="N653" s="13">
        <v>2141768</v>
      </c>
      <c r="O653" s="13">
        <v>2141768</v>
      </c>
      <c r="P653" s="13">
        <v>2141768</v>
      </c>
      <c r="Q653" s="13">
        <v>2141768</v>
      </c>
      <c r="R653" s="13">
        <v>2141768</v>
      </c>
      <c r="S653" s="13">
        <v>2141768</v>
      </c>
      <c r="T653" s="13">
        <v>2141768</v>
      </c>
      <c r="U653" s="13">
        <v>2141768</v>
      </c>
      <c r="V653" s="13">
        <v>2141768</v>
      </c>
      <c r="W653" s="13">
        <v>2141768</v>
      </c>
      <c r="X653" s="13">
        <v>2141768</v>
      </c>
      <c r="Y653" s="13">
        <v>2141768</v>
      </c>
      <c r="Z653" s="13">
        <v>2141768</v>
      </c>
      <c r="AA653" s="13">
        <v>2141768</v>
      </c>
      <c r="AB653" s="13">
        <v>2141768</v>
      </c>
      <c r="AC653" s="13">
        <v>2141768</v>
      </c>
      <c r="AD653" s="13">
        <v>2141768</v>
      </c>
      <c r="AE653" s="13">
        <v>2141768</v>
      </c>
      <c r="AF653" s="13">
        <v>2141768</v>
      </c>
      <c r="AG653" s="13">
        <v>2141768</v>
      </c>
      <c r="AH653" s="13">
        <v>2141768</v>
      </c>
      <c r="AI653" s="13">
        <v>2141768</v>
      </c>
      <c r="AJ653" s="13">
        <v>2141768</v>
      </c>
      <c r="AK653" s="13">
        <v>2141768</v>
      </c>
      <c r="AL653" s="13">
        <v>2141768</v>
      </c>
      <c r="AM653" s="13">
        <v>2141768</v>
      </c>
      <c r="AN653" s="13">
        <v>2141768</v>
      </c>
      <c r="AO653" s="13">
        <v>2141768</v>
      </c>
      <c r="AP653" s="13">
        <v>2141768</v>
      </c>
      <c r="AQ653" s="13">
        <v>2141768</v>
      </c>
      <c r="AR653" s="13">
        <v>2141768</v>
      </c>
      <c r="AS653" s="13">
        <v>2141768</v>
      </c>
      <c r="AT653" s="13">
        <v>2141768</v>
      </c>
      <c r="AU653" s="13">
        <v>2141768</v>
      </c>
      <c r="AV653" s="13">
        <v>2141768</v>
      </c>
      <c r="AW653" s="13">
        <v>2141768</v>
      </c>
      <c r="AX653" s="13">
        <v>2141768</v>
      </c>
      <c r="AY653" s="13">
        <v>2141768</v>
      </c>
      <c r="AZ653" s="13">
        <v>2141768</v>
      </c>
      <c r="BA653" s="13">
        <v>2141768</v>
      </c>
      <c r="BB653" s="13">
        <v>2141768</v>
      </c>
      <c r="BC653" s="13">
        <v>2141768</v>
      </c>
      <c r="BD653" s="13">
        <v>2141768</v>
      </c>
      <c r="BE653" s="13">
        <v>2141768</v>
      </c>
      <c r="BF653" s="13">
        <v>2141768</v>
      </c>
      <c r="BG653" s="13">
        <v>2141768</v>
      </c>
      <c r="BH653" s="13">
        <v>2141768</v>
      </c>
      <c r="BI653" s="13">
        <v>2141768</v>
      </c>
      <c r="BJ653" s="13">
        <v>2141768</v>
      </c>
      <c r="BK653" s="13">
        <v>2141768</v>
      </c>
      <c r="BL653" s="13">
        <v>2141768</v>
      </c>
      <c r="BM653" s="13">
        <v>2141768</v>
      </c>
      <c r="BN653" s="13">
        <v>2141768</v>
      </c>
      <c r="BO653" s="13">
        <v>2141768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17887750</v>
      </c>
      <c r="E654" s="13">
        <v>17887750</v>
      </c>
      <c r="F654" s="13">
        <v>17535850</v>
      </c>
      <c r="G654" s="13">
        <v>17535850</v>
      </c>
      <c r="H654" s="13">
        <v>18156400</v>
      </c>
      <c r="I654" s="13">
        <v>18003942</v>
      </c>
      <c r="J654" s="13">
        <v>18003942</v>
      </c>
      <c r="K654" s="13">
        <v>18004012</v>
      </c>
      <c r="L654" s="13">
        <v>18235152</v>
      </c>
      <c r="M654" s="13">
        <v>18235152</v>
      </c>
      <c r="N654" s="13">
        <v>18168692</v>
      </c>
      <c r="O654" s="13">
        <v>17644322</v>
      </c>
      <c r="P654" s="13">
        <v>17640562</v>
      </c>
      <c r="Q654" s="13">
        <v>17640562</v>
      </c>
      <c r="R654" s="13">
        <v>16231552</v>
      </c>
      <c r="S654" s="13">
        <v>16223312</v>
      </c>
      <c r="T654" s="13">
        <v>16223312</v>
      </c>
      <c r="U654" s="13">
        <v>16213791</v>
      </c>
      <c r="V654" s="13">
        <v>16213791</v>
      </c>
      <c r="W654" s="13">
        <v>16200670</v>
      </c>
      <c r="X654" s="13">
        <v>16200670</v>
      </c>
      <c r="Y654" s="13">
        <v>16199070</v>
      </c>
      <c r="Z654" s="13">
        <v>16283560</v>
      </c>
      <c r="AA654" s="13">
        <v>16283560</v>
      </c>
      <c r="AB654" s="13">
        <v>16283560</v>
      </c>
      <c r="AC654" s="13">
        <v>16283560</v>
      </c>
      <c r="AD654" s="13">
        <v>16283560</v>
      </c>
      <c r="AE654" s="13">
        <v>16274559</v>
      </c>
      <c r="AF654" s="13">
        <v>16455699</v>
      </c>
      <c r="AG654" s="13">
        <v>16483229</v>
      </c>
      <c r="AH654" s="13">
        <v>16483229</v>
      </c>
      <c r="AI654" s="13">
        <v>16483229</v>
      </c>
      <c r="AJ654" s="13">
        <v>16483229</v>
      </c>
      <c r="AK654" s="13">
        <v>16483229</v>
      </c>
      <c r="AL654" s="13">
        <v>16483229</v>
      </c>
      <c r="AM654" s="13">
        <v>16483229</v>
      </c>
      <c r="AN654" s="13">
        <v>16483229</v>
      </c>
      <c r="AO654" s="13">
        <v>16483229</v>
      </c>
      <c r="AP654" s="13">
        <v>16483229</v>
      </c>
      <c r="AQ654" s="13">
        <v>16483229</v>
      </c>
      <c r="AR654" s="13">
        <v>16481229</v>
      </c>
      <c r="AS654" s="13">
        <v>16481229</v>
      </c>
      <c r="AT654" s="13">
        <v>16481229</v>
      </c>
      <c r="AU654" s="13">
        <v>16481229</v>
      </c>
      <c r="AV654" s="13">
        <v>16481229</v>
      </c>
      <c r="AW654" s="13">
        <v>16481229</v>
      </c>
      <c r="AX654" s="13">
        <v>16481229</v>
      </c>
      <c r="AY654" s="13">
        <v>16443846</v>
      </c>
      <c r="AZ654" s="13">
        <v>16443846</v>
      </c>
      <c r="BA654" s="13">
        <v>16443846</v>
      </c>
      <c r="BB654" s="13">
        <v>16443846</v>
      </c>
      <c r="BC654" s="13">
        <v>16425956</v>
      </c>
      <c r="BD654" s="13">
        <v>16385956</v>
      </c>
      <c r="BE654" s="13">
        <v>16261173</v>
      </c>
      <c r="BF654" s="13">
        <v>16261173</v>
      </c>
      <c r="BG654" s="13">
        <v>16213780</v>
      </c>
      <c r="BH654" s="13">
        <v>16213780</v>
      </c>
      <c r="BI654" s="13">
        <v>16213780</v>
      </c>
      <c r="BJ654" s="13">
        <v>16213780</v>
      </c>
      <c r="BK654" s="13">
        <v>15103780</v>
      </c>
      <c r="BL654" s="13">
        <v>15103780</v>
      </c>
      <c r="BM654" s="13">
        <v>14423370</v>
      </c>
      <c r="BN654" s="13">
        <v>14413370</v>
      </c>
      <c r="BO654" s="13">
        <v>1439437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3">
        <v>3291112</v>
      </c>
      <c r="E655" s="13">
        <v>3291112</v>
      </c>
      <c r="F655" s="13">
        <v>3291112</v>
      </c>
      <c r="G655" s="13">
        <v>3291112</v>
      </c>
      <c r="H655" s="13">
        <v>3291112</v>
      </c>
      <c r="I655" s="13">
        <v>3291112</v>
      </c>
      <c r="J655" s="13">
        <v>3291112</v>
      </c>
      <c r="K655" s="13">
        <v>3291112</v>
      </c>
      <c r="L655" s="13">
        <v>3291112</v>
      </c>
      <c r="M655" s="13">
        <v>3291112</v>
      </c>
      <c r="N655" s="13">
        <v>3291112</v>
      </c>
      <c r="O655" s="13">
        <v>3291112</v>
      </c>
      <c r="P655" s="13">
        <v>3291112</v>
      </c>
      <c r="Q655" s="13">
        <v>3291112</v>
      </c>
      <c r="R655" s="13">
        <v>3291112</v>
      </c>
      <c r="S655" s="13">
        <v>3291112</v>
      </c>
      <c r="T655" s="13">
        <v>3291112</v>
      </c>
      <c r="U655" s="13">
        <v>3291112</v>
      </c>
      <c r="V655" s="13">
        <v>3291112</v>
      </c>
      <c r="W655" s="13">
        <v>3291112</v>
      </c>
      <c r="X655" s="13">
        <v>3291112</v>
      </c>
      <c r="Y655" s="13">
        <v>3291112</v>
      </c>
      <c r="Z655" s="13">
        <v>3291112</v>
      </c>
      <c r="AA655" s="13">
        <v>3291112</v>
      </c>
      <c r="AB655" s="13">
        <v>3291112</v>
      </c>
      <c r="AC655" s="13">
        <v>3291112</v>
      </c>
      <c r="AD655" s="13">
        <v>3291112</v>
      </c>
      <c r="AE655" s="13">
        <v>3291112</v>
      </c>
      <c r="AF655" s="13">
        <v>3291112</v>
      </c>
      <c r="AG655" s="13">
        <v>3291112</v>
      </c>
      <c r="AH655" s="13">
        <v>3291112</v>
      </c>
      <c r="AI655" s="13">
        <v>3291112</v>
      </c>
      <c r="AJ655" s="13">
        <v>3291112</v>
      </c>
      <c r="AK655" s="13">
        <v>3291112</v>
      </c>
      <c r="AL655" s="13">
        <v>3291112</v>
      </c>
      <c r="AM655" s="13">
        <v>3291112</v>
      </c>
      <c r="AN655" s="13">
        <v>3291112</v>
      </c>
      <c r="AO655" s="13">
        <v>3291112</v>
      </c>
      <c r="AP655" s="13">
        <v>3291112</v>
      </c>
      <c r="AQ655" s="13">
        <v>3291112</v>
      </c>
      <c r="AR655" s="13">
        <v>3291112</v>
      </c>
      <c r="AS655" s="13">
        <v>3291112</v>
      </c>
      <c r="AT655" s="13">
        <v>3291112</v>
      </c>
      <c r="AU655" s="13">
        <v>3291112</v>
      </c>
      <c r="AV655" s="13">
        <v>3291112</v>
      </c>
      <c r="AW655" s="13">
        <v>3291112</v>
      </c>
      <c r="AX655" s="13">
        <v>3291112</v>
      </c>
      <c r="AY655" s="13">
        <v>3291112</v>
      </c>
      <c r="AZ655" s="13">
        <v>3291112</v>
      </c>
      <c r="BA655" s="13">
        <v>3291112</v>
      </c>
      <c r="BB655" s="13">
        <v>3291112</v>
      </c>
      <c r="BC655" s="13">
        <v>3291112</v>
      </c>
      <c r="BD655" s="13">
        <v>3291112</v>
      </c>
      <c r="BE655" s="13">
        <v>3291112</v>
      </c>
      <c r="BF655" s="13">
        <v>3291112</v>
      </c>
      <c r="BG655" s="13">
        <v>3291112</v>
      </c>
      <c r="BH655" s="13">
        <v>3291112</v>
      </c>
      <c r="BI655" s="13">
        <v>3291112</v>
      </c>
      <c r="BJ655" s="13">
        <v>3291112</v>
      </c>
      <c r="BK655" s="13">
        <v>3291112</v>
      </c>
      <c r="BL655" s="13">
        <v>3291112</v>
      </c>
      <c r="BM655" s="13">
        <v>3291112</v>
      </c>
      <c r="BN655" s="13">
        <v>3291112</v>
      </c>
      <c r="BO655" s="13">
        <v>3291112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922350</v>
      </c>
      <c r="E656" s="13">
        <v>922350</v>
      </c>
      <c r="F656" s="13">
        <v>922350</v>
      </c>
      <c r="G656" s="13">
        <v>922350</v>
      </c>
      <c r="H656" s="13">
        <v>2461350</v>
      </c>
      <c r="I656" s="13">
        <v>13168000</v>
      </c>
      <c r="J656" s="13">
        <v>13168000</v>
      </c>
      <c r="K656" s="13">
        <v>13168000</v>
      </c>
      <c r="L656" s="13">
        <v>13168000</v>
      </c>
      <c r="M656" s="13">
        <v>13000000</v>
      </c>
      <c r="N656" s="13">
        <v>13168000</v>
      </c>
      <c r="O656" s="13">
        <v>13168000</v>
      </c>
      <c r="P656" s="13">
        <v>13168000</v>
      </c>
      <c r="Q656" s="13">
        <v>13168000</v>
      </c>
      <c r="R656" s="13">
        <v>13168000</v>
      </c>
      <c r="S656" s="13">
        <v>13168000</v>
      </c>
      <c r="T656" s="13">
        <v>13168000</v>
      </c>
      <c r="U656" s="13">
        <v>13168000</v>
      </c>
      <c r="V656" s="13">
        <v>13168000</v>
      </c>
      <c r="W656" s="13">
        <v>13168000</v>
      </c>
      <c r="X656" s="13">
        <v>13168000</v>
      </c>
      <c r="Y656" s="13">
        <v>13168000</v>
      </c>
      <c r="Z656" s="13">
        <v>13168000</v>
      </c>
      <c r="AA656" s="13">
        <v>13168000</v>
      </c>
      <c r="AB656" s="13">
        <v>13168000</v>
      </c>
      <c r="AC656" s="13">
        <v>13168000</v>
      </c>
      <c r="AD656" s="13">
        <v>13168000</v>
      </c>
      <c r="AE656" s="13">
        <v>13168000</v>
      </c>
      <c r="AF656" s="13">
        <v>13168000</v>
      </c>
      <c r="AG656" s="13">
        <v>13168000</v>
      </c>
      <c r="AH656" s="13">
        <v>13168000</v>
      </c>
      <c r="AI656" s="13">
        <v>13168000</v>
      </c>
      <c r="AJ656" s="13">
        <v>13168000</v>
      </c>
      <c r="AK656" s="13">
        <v>13168000</v>
      </c>
      <c r="AL656" s="13">
        <v>13168000</v>
      </c>
      <c r="AM656" s="13">
        <v>13168000</v>
      </c>
      <c r="AN656" s="13">
        <v>13168000</v>
      </c>
      <c r="AO656" s="13">
        <v>13168000</v>
      </c>
      <c r="AP656" s="13">
        <v>13168000</v>
      </c>
      <c r="AQ656" s="13">
        <v>13168000</v>
      </c>
      <c r="AR656" s="13">
        <v>13168000</v>
      </c>
      <c r="AS656" s="13">
        <v>13168000</v>
      </c>
      <c r="AT656" s="13">
        <v>13168000</v>
      </c>
      <c r="AU656" s="13">
        <v>13168000</v>
      </c>
      <c r="AV656" s="13">
        <v>13168000</v>
      </c>
      <c r="AW656" s="13">
        <v>13168000</v>
      </c>
      <c r="AX656" s="13">
        <v>13168000</v>
      </c>
      <c r="AY656" s="13">
        <v>13168000</v>
      </c>
      <c r="AZ656" s="13">
        <v>13168000</v>
      </c>
      <c r="BA656" s="13">
        <v>13168000</v>
      </c>
      <c r="BB656" s="13">
        <v>13168000</v>
      </c>
      <c r="BC656" s="13">
        <v>13168000</v>
      </c>
      <c r="BD656" s="13">
        <v>13168000</v>
      </c>
      <c r="BE656" s="13">
        <v>13168000</v>
      </c>
      <c r="BF656" s="13">
        <v>13168000</v>
      </c>
      <c r="BG656" s="13">
        <v>13168000</v>
      </c>
      <c r="BH656" s="13">
        <v>13168000</v>
      </c>
      <c r="BI656" s="13">
        <v>13168000</v>
      </c>
      <c r="BJ656" s="13">
        <v>13168000</v>
      </c>
      <c r="BK656" s="13">
        <v>13168000</v>
      </c>
      <c r="BL656" s="13">
        <v>13168000</v>
      </c>
      <c r="BM656" s="13">
        <v>13168000</v>
      </c>
      <c r="BN656" s="13">
        <v>13168000</v>
      </c>
      <c r="BO656" s="13">
        <v>1316800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230516</v>
      </c>
      <c r="E657" s="13">
        <v>230516</v>
      </c>
      <c r="F657" s="13">
        <v>288241</v>
      </c>
      <c r="G657" s="13">
        <v>288241</v>
      </c>
      <c r="H657" s="13">
        <v>288241</v>
      </c>
      <c r="I657" s="13">
        <v>288241</v>
      </c>
      <c r="J657" s="13">
        <v>288241</v>
      </c>
      <c r="K657" s="13">
        <v>288241</v>
      </c>
      <c r="L657" s="13">
        <v>288241</v>
      </c>
      <c r="M657" s="13">
        <v>288241</v>
      </c>
      <c r="N657" s="13">
        <v>288241</v>
      </c>
      <c r="O657" s="13">
        <v>288241</v>
      </c>
      <c r="P657" s="13">
        <v>288241</v>
      </c>
      <c r="Q657" s="13">
        <v>288241</v>
      </c>
      <c r="R657" s="13">
        <v>288241</v>
      </c>
      <c r="S657" s="13">
        <v>288241</v>
      </c>
      <c r="T657" s="13">
        <v>288241</v>
      </c>
      <c r="U657" s="13">
        <v>288241</v>
      </c>
      <c r="V657" s="13">
        <v>288241</v>
      </c>
      <c r="W657" s="13">
        <v>288241</v>
      </c>
      <c r="X657" s="13">
        <v>288241</v>
      </c>
      <c r="Y657" s="13">
        <v>288241</v>
      </c>
      <c r="Z657" s="13">
        <v>288241</v>
      </c>
      <c r="AA657" s="13">
        <v>288241</v>
      </c>
      <c r="AB657" s="13">
        <v>288241</v>
      </c>
      <c r="AC657" s="13">
        <v>288241</v>
      </c>
      <c r="AD657" s="13">
        <v>288241</v>
      </c>
      <c r="AE657" s="13">
        <v>288241</v>
      </c>
      <c r="AF657" s="13">
        <v>288241</v>
      </c>
      <c r="AG657" s="13">
        <v>288241</v>
      </c>
      <c r="AH657" s="13">
        <v>288241</v>
      </c>
      <c r="AI657" s="13">
        <v>288241</v>
      </c>
      <c r="AJ657" s="13">
        <v>288241</v>
      </c>
      <c r="AK657" s="13">
        <v>288241</v>
      </c>
      <c r="AL657" s="13">
        <v>288241</v>
      </c>
      <c r="AM657" s="13">
        <v>288241</v>
      </c>
      <c r="AN657" s="13">
        <v>288241</v>
      </c>
      <c r="AO657" s="13">
        <v>288241</v>
      </c>
      <c r="AP657" s="13">
        <v>288241</v>
      </c>
      <c r="AQ657" s="13">
        <v>288241</v>
      </c>
      <c r="AR657" s="13">
        <v>288241</v>
      </c>
      <c r="AS657" s="13">
        <v>288241</v>
      </c>
      <c r="AT657" s="13">
        <v>288241</v>
      </c>
      <c r="AU657" s="13">
        <v>288241</v>
      </c>
      <c r="AV657" s="13">
        <v>288241</v>
      </c>
      <c r="AW657" s="13">
        <v>288241</v>
      </c>
      <c r="AX657" s="13">
        <v>288241</v>
      </c>
      <c r="AY657" s="13">
        <v>288241</v>
      </c>
      <c r="AZ657" s="13">
        <v>288241</v>
      </c>
      <c r="BA657" s="13">
        <v>288241</v>
      </c>
      <c r="BB657" s="13">
        <v>288241</v>
      </c>
      <c r="BC657" s="13">
        <v>288241</v>
      </c>
      <c r="BD657" s="13">
        <v>288241</v>
      </c>
      <c r="BE657" s="13">
        <v>288241</v>
      </c>
      <c r="BF657" s="13">
        <v>288241</v>
      </c>
      <c r="BG657" s="13">
        <v>288241</v>
      </c>
      <c r="BH657" s="13">
        <v>288241</v>
      </c>
      <c r="BI657" s="13">
        <v>288241</v>
      </c>
      <c r="BJ657" s="13">
        <v>288241</v>
      </c>
      <c r="BK657" s="13">
        <v>288241</v>
      </c>
      <c r="BL657" s="13">
        <v>288241</v>
      </c>
      <c r="BM657" s="13">
        <v>288241</v>
      </c>
      <c r="BN657" s="13">
        <v>288241</v>
      </c>
      <c r="BO657" s="13">
        <v>288241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2000000</v>
      </c>
      <c r="E658" s="13">
        <v>2000000</v>
      </c>
      <c r="F658" s="13">
        <v>50000</v>
      </c>
      <c r="G658" s="13">
        <v>50000</v>
      </c>
      <c r="H658" s="13">
        <v>50000</v>
      </c>
      <c r="I658" s="13">
        <v>50000</v>
      </c>
      <c r="J658" s="13">
        <v>6243618</v>
      </c>
      <c r="K658" s="13">
        <v>3348135</v>
      </c>
      <c r="L658" s="13">
        <v>3248134</v>
      </c>
      <c r="M658" s="13">
        <v>3248134</v>
      </c>
      <c r="N658" s="13">
        <v>3248134</v>
      </c>
      <c r="O658" s="13">
        <v>3248134</v>
      </c>
      <c r="P658" s="13">
        <v>3248134</v>
      </c>
      <c r="Q658" s="13">
        <v>3248134</v>
      </c>
      <c r="R658" s="13">
        <v>3248134</v>
      </c>
      <c r="S658" s="13">
        <v>3248134</v>
      </c>
      <c r="T658" s="13">
        <v>3248134</v>
      </c>
      <c r="U658" s="13">
        <v>3248134</v>
      </c>
      <c r="V658" s="13">
        <v>3248134</v>
      </c>
      <c r="W658" s="13">
        <v>3248134</v>
      </c>
      <c r="X658" s="13">
        <v>3248134</v>
      </c>
      <c r="Y658" s="13">
        <v>3248134</v>
      </c>
      <c r="Z658" s="13">
        <v>3248134</v>
      </c>
      <c r="AA658" s="13">
        <v>3248134</v>
      </c>
      <c r="AB658" s="13">
        <v>3248134</v>
      </c>
      <c r="AC658" s="13">
        <v>3248134</v>
      </c>
      <c r="AD658" s="13">
        <v>3248134</v>
      </c>
      <c r="AE658" s="13">
        <v>3248134</v>
      </c>
      <c r="AF658" s="13">
        <v>3248134</v>
      </c>
      <c r="AG658" s="13">
        <v>3248134</v>
      </c>
      <c r="AH658" s="13">
        <v>3248134</v>
      </c>
      <c r="AI658" s="13">
        <v>3248134</v>
      </c>
      <c r="AJ658" s="13">
        <v>3248134</v>
      </c>
      <c r="AK658" s="13">
        <v>3248134</v>
      </c>
      <c r="AL658" s="13">
        <v>3248134</v>
      </c>
      <c r="AM658" s="13">
        <v>3248134</v>
      </c>
      <c r="AN658" s="13">
        <v>3248134</v>
      </c>
      <c r="AO658" s="13">
        <v>3248134</v>
      </c>
      <c r="AP658" s="13">
        <v>3248134</v>
      </c>
      <c r="AQ658" s="13">
        <v>3248134</v>
      </c>
      <c r="AR658" s="13">
        <v>3248134</v>
      </c>
      <c r="AS658" s="13">
        <v>3248134</v>
      </c>
      <c r="AT658" s="13">
        <v>3248134</v>
      </c>
      <c r="AU658" s="13">
        <v>3248134</v>
      </c>
      <c r="AV658" s="13">
        <v>3248134</v>
      </c>
      <c r="AW658" s="13">
        <v>3248134</v>
      </c>
      <c r="AX658" s="13">
        <v>3248134</v>
      </c>
      <c r="AY658" s="13">
        <v>3248134</v>
      </c>
      <c r="AZ658" s="13">
        <v>3248134</v>
      </c>
      <c r="BA658" s="13">
        <v>3248134</v>
      </c>
      <c r="BB658" s="13">
        <v>3248134</v>
      </c>
      <c r="BC658" s="13">
        <v>3248134</v>
      </c>
      <c r="BD658" s="13">
        <v>3248134</v>
      </c>
      <c r="BE658" s="13">
        <v>3248134</v>
      </c>
      <c r="BF658" s="13">
        <v>3248134</v>
      </c>
      <c r="BG658" s="13">
        <v>3248134</v>
      </c>
      <c r="BH658" s="13">
        <v>3248134</v>
      </c>
      <c r="BI658" s="13">
        <v>3248134</v>
      </c>
      <c r="BJ658" s="13">
        <v>3248134</v>
      </c>
      <c r="BK658" s="13">
        <v>3248134</v>
      </c>
      <c r="BL658" s="13">
        <v>3248134</v>
      </c>
      <c r="BM658" s="13">
        <v>3248134</v>
      </c>
      <c r="BN658" s="13">
        <v>3248134</v>
      </c>
      <c r="BO658" s="13">
        <v>3248134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5269164</v>
      </c>
      <c r="E659" s="13">
        <v>5269164</v>
      </c>
      <c r="F659" s="13">
        <v>5609586</v>
      </c>
      <c r="G659" s="13">
        <v>5609586</v>
      </c>
      <c r="H659" s="13">
        <v>5609586</v>
      </c>
      <c r="I659" s="13">
        <v>5609586</v>
      </c>
      <c r="J659" s="13">
        <v>5609586</v>
      </c>
      <c r="K659" s="13">
        <v>5609586</v>
      </c>
      <c r="L659" s="13">
        <v>5609586</v>
      </c>
      <c r="M659" s="13">
        <v>5609586</v>
      </c>
      <c r="N659" s="13">
        <v>5609586</v>
      </c>
      <c r="O659" s="13">
        <v>5609586</v>
      </c>
      <c r="P659" s="13">
        <v>5609586</v>
      </c>
      <c r="Q659" s="13">
        <v>5609586</v>
      </c>
      <c r="R659" s="13">
        <v>5609586</v>
      </c>
      <c r="S659" s="13">
        <v>5609586</v>
      </c>
      <c r="T659" s="13">
        <v>5609586</v>
      </c>
      <c r="U659" s="13">
        <v>5609586</v>
      </c>
      <c r="V659" s="13">
        <v>5609586</v>
      </c>
      <c r="W659" s="13">
        <v>5609586</v>
      </c>
      <c r="X659" s="13">
        <v>5609586</v>
      </c>
      <c r="Y659" s="13">
        <v>5760086</v>
      </c>
      <c r="Z659" s="13">
        <v>5760086</v>
      </c>
      <c r="AA659" s="13">
        <v>5933386</v>
      </c>
      <c r="AB659" s="13">
        <v>5933386</v>
      </c>
      <c r="AC659" s="13">
        <v>5933386</v>
      </c>
      <c r="AD659" s="13">
        <v>5933386</v>
      </c>
      <c r="AE659" s="13">
        <v>6192866</v>
      </c>
      <c r="AF659" s="13">
        <v>6444916</v>
      </c>
      <c r="AG659" s="13">
        <v>6444916</v>
      </c>
      <c r="AH659" s="13">
        <v>6508456</v>
      </c>
      <c r="AI659" s="13">
        <v>6785456</v>
      </c>
      <c r="AJ659" s="13">
        <v>6785456</v>
      </c>
      <c r="AK659" s="13">
        <v>6785456</v>
      </c>
      <c r="AL659" s="13">
        <v>6785456</v>
      </c>
      <c r="AM659" s="13">
        <v>6785456</v>
      </c>
      <c r="AN659" s="13">
        <v>6785456</v>
      </c>
      <c r="AO659" s="13">
        <v>6785456</v>
      </c>
      <c r="AP659" s="13">
        <v>6785456</v>
      </c>
      <c r="AQ659" s="13">
        <v>8704841</v>
      </c>
      <c r="AR659" s="13">
        <v>8704841</v>
      </c>
      <c r="AS659" s="13">
        <v>8704841</v>
      </c>
      <c r="AT659" s="13">
        <v>9633041</v>
      </c>
      <c r="AU659" s="13">
        <v>10028471</v>
      </c>
      <c r="AV659" s="13">
        <v>10028471</v>
      </c>
      <c r="AW659" s="13">
        <v>10028471</v>
      </c>
      <c r="AX659" s="13">
        <v>10028471</v>
      </c>
      <c r="AY659" s="13">
        <v>10028471</v>
      </c>
      <c r="AZ659" s="13">
        <v>10206241</v>
      </c>
      <c r="BA659" s="13">
        <v>10206241</v>
      </c>
      <c r="BB659" s="13">
        <v>10206241</v>
      </c>
      <c r="BC659" s="13">
        <v>10206241</v>
      </c>
      <c r="BD659" s="13">
        <v>10206241</v>
      </c>
      <c r="BE659" s="13">
        <v>10206241</v>
      </c>
      <c r="BF659" s="13">
        <v>10206241</v>
      </c>
      <c r="BG659" s="13">
        <v>12137441</v>
      </c>
      <c r="BH659" s="13">
        <v>13171895</v>
      </c>
      <c r="BI659" s="13">
        <v>13568698</v>
      </c>
      <c r="BJ659" s="13">
        <v>14731349</v>
      </c>
      <c r="BK659" s="13">
        <v>14731349</v>
      </c>
      <c r="BL659" s="13">
        <v>14731349</v>
      </c>
      <c r="BM659" s="13">
        <v>14731349</v>
      </c>
      <c r="BN659" s="13">
        <v>14731349</v>
      </c>
      <c r="BO659" s="13">
        <v>14731349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1434319</v>
      </c>
      <c r="E661" s="13">
        <v>1434319</v>
      </c>
      <c r="F661" s="13">
        <v>1443540</v>
      </c>
      <c r="G661" s="13">
        <v>1443540</v>
      </c>
      <c r="H661" s="13">
        <v>1443540</v>
      </c>
      <c r="I661" s="13">
        <v>1451540</v>
      </c>
      <c r="J661" s="13">
        <v>1451540</v>
      </c>
      <c r="K661" s="13">
        <v>1451540</v>
      </c>
      <c r="L661" s="13">
        <v>1455727</v>
      </c>
      <c r="M661" s="13">
        <v>1455727</v>
      </c>
      <c r="N661" s="13">
        <v>1455727</v>
      </c>
      <c r="O661" s="13">
        <v>1541277</v>
      </c>
      <c r="P661" s="13">
        <v>1487109</v>
      </c>
      <c r="Q661" s="13">
        <v>1487109</v>
      </c>
      <c r="R661" s="13">
        <v>1487109</v>
      </c>
      <c r="S661" s="13">
        <v>1487109</v>
      </c>
      <c r="T661" s="13">
        <v>1487109</v>
      </c>
      <c r="U661" s="13">
        <v>1487109</v>
      </c>
      <c r="V661" s="13">
        <v>1487109</v>
      </c>
      <c r="W661" s="13">
        <v>1487109</v>
      </c>
      <c r="X661" s="13">
        <v>1487109</v>
      </c>
      <c r="Y661" s="13">
        <v>1487109</v>
      </c>
      <c r="Z661" s="13">
        <v>1487109</v>
      </c>
      <c r="AA661" s="13">
        <v>1453199</v>
      </c>
      <c r="AB661" s="13">
        <v>1453199</v>
      </c>
      <c r="AC661" s="13">
        <v>1453199</v>
      </c>
      <c r="AD661" s="13">
        <v>1453199</v>
      </c>
      <c r="AE661" s="13">
        <v>1453199</v>
      </c>
      <c r="AF661" s="13">
        <v>1453199</v>
      </c>
      <c r="AG661" s="13">
        <v>1453199</v>
      </c>
      <c r="AH661" s="13">
        <v>1453199</v>
      </c>
      <c r="AI661" s="13">
        <v>1453199</v>
      </c>
      <c r="AJ661" s="13">
        <v>1453199</v>
      </c>
      <c r="AK661" s="13">
        <v>1453199</v>
      </c>
      <c r="AL661" s="13">
        <v>1453199</v>
      </c>
      <c r="AM661" s="13">
        <v>1453199</v>
      </c>
      <c r="AN661" s="13">
        <v>1453199</v>
      </c>
      <c r="AO661" s="13">
        <v>1453199</v>
      </c>
      <c r="AP661" s="13">
        <v>1447639</v>
      </c>
      <c r="AQ661" s="13">
        <v>1436199</v>
      </c>
      <c r="AR661" s="13">
        <v>1579816</v>
      </c>
      <c r="AS661" s="13">
        <v>1579816</v>
      </c>
      <c r="AT661" s="13">
        <v>1579816</v>
      </c>
      <c r="AU661" s="13">
        <v>1579816</v>
      </c>
      <c r="AV661" s="13">
        <v>1579816</v>
      </c>
      <c r="AW661" s="13">
        <v>1579816</v>
      </c>
      <c r="AX661" s="13">
        <v>1579816</v>
      </c>
      <c r="AY661" s="13">
        <v>1579816</v>
      </c>
      <c r="AZ661" s="13">
        <v>1529171</v>
      </c>
      <c r="BA661" s="13">
        <v>1529171</v>
      </c>
      <c r="BB661" s="13">
        <v>1514871</v>
      </c>
      <c r="BC661" s="13">
        <v>1514871</v>
      </c>
      <c r="BD661" s="13">
        <v>1514871</v>
      </c>
      <c r="BE661" s="13">
        <v>1514871</v>
      </c>
      <c r="BF661" s="13">
        <v>1514871</v>
      </c>
      <c r="BG661" s="13">
        <v>1514871</v>
      </c>
      <c r="BH661" s="13">
        <v>1514715</v>
      </c>
      <c r="BI661" s="13">
        <v>1514715</v>
      </c>
      <c r="BJ661" s="13">
        <v>1514715</v>
      </c>
      <c r="BK661" s="13">
        <v>1514685</v>
      </c>
      <c r="BL661" s="13">
        <v>1514685</v>
      </c>
      <c r="BM661" s="13">
        <v>1514685</v>
      </c>
      <c r="BN661" s="13">
        <v>1514685</v>
      </c>
      <c r="BO661" s="13">
        <v>1514685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28092149</v>
      </c>
      <c r="E662" s="13">
        <v>28092149</v>
      </c>
      <c r="F662" s="13">
        <v>28409709</v>
      </c>
      <c r="G662" s="13">
        <v>28409709</v>
      </c>
      <c r="H662" s="13">
        <v>28262369</v>
      </c>
      <c r="I662" s="13">
        <v>28787919</v>
      </c>
      <c r="J662" s="13">
        <v>28101369</v>
      </c>
      <c r="K662" s="13">
        <v>28103169</v>
      </c>
      <c r="L662" s="13">
        <v>28316240</v>
      </c>
      <c r="M662" s="13">
        <v>29832270</v>
      </c>
      <c r="N662" s="13">
        <v>29832270</v>
      </c>
      <c r="O662" s="13">
        <v>29848070</v>
      </c>
      <c r="P662" s="13">
        <v>29881370</v>
      </c>
      <c r="Q662" s="13">
        <v>29964877</v>
      </c>
      <c r="R662" s="13">
        <v>29944803</v>
      </c>
      <c r="S662" s="13">
        <v>29861296</v>
      </c>
      <c r="T662" s="13">
        <v>29861296</v>
      </c>
      <c r="U662" s="13">
        <v>29861296</v>
      </c>
      <c r="V662" s="13">
        <v>29799396</v>
      </c>
      <c r="W662" s="13">
        <v>29793156</v>
      </c>
      <c r="X662" s="13">
        <v>27873156</v>
      </c>
      <c r="Y662" s="13">
        <v>29793156</v>
      </c>
      <c r="Z662" s="13">
        <v>28730656</v>
      </c>
      <c r="AA662" s="13">
        <v>28754256</v>
      </c>
      <c r="AB662" s="13">
        <v>28730656</v>
      </c>
      <c r="AC662" s="13">
        <v>27873156</v>
      </c>
      <c r="AD662" s="13">
        <v>27873156</v>
      </c>
      <c r="AE662" s="13">
        <v>27886756</v>
      </c>
      <c r="AF662" s="13">
        <v>27861440</v>
      </c>
      <c r="AG662" s="13">
        <v>27861440</v>
      </c>
      <c r="AH662" s="13">
        <v>27861440</v>
      </c>
      <c r="AI662" s="13">
        <v>27841932</v>
      </c>
      <c r="AJ662" s="13">
        <v>27841932</v>
      </c>
      <c r="AK662" s="13">
        <v>31003001</v>
      </c>
      <c r="AL662" s="13">
        <v>31003001</v>
      </c>
      <c r="AM662" s="13">
        <v>29367519</v>
      </c>
      <c r="AN662" s="13">
        <v>29367519</v>
      </c>
      <c r="AO662" s="13">
        <v>29367519</v>
      </c>
      <c r="AP662" s="13">
        <v>29367519</v>
      </c>
      <c r="AQ662" s="13">
        <v>29367519</v>
      </c>
      <c r="AR662" s="13">
        <v>29367519</v>
      </c>
      <c r="AS662" s="13">
        <v>29367519</v>
      </c>
      <c r="AT662" s="13">
        <v>29367519</v>
      </c>
      <c r="AU662" s="13">
        <v>29367519</v>
      </c>
      <c r="AV662" s="13">
        <v>29367519</v>
      </c>
      <c r="AW662" s="13">
        <v>29382019</v>
      </c>
      <c r="AX662" s="13">
        <v>29367519</v>
      </c>
      <c r="AY662" s="13">
        <v>29367519</v>
      </c>
      <c r="AZ662" s="13">
        <v>29367519</v>
      </c>
      <c r="BA662" s="13">
        <v>29367519</v>
      </c>
      <c r="BB662" s="13">
        <v>29367519</v>
      </c>
      <c r="BC662" s="13">
        <v>29367519</v>
      </c>
      <c r="BD662" s="13">
        <v>29367519</v>
      </c>
      <c r="BE662" s="13">
        <v>29367519</v>
      </c>
      <c r="BF662" s="13">
        <v>29367519</v>
      </c>
      <c r="BG662" s="13">
        <v>29367519</v>
      </c>
      <c r="BH662" s="13">
        <v>29367179</v>
      </c>
      <c r="BI662" s="13">
        <v>29367179</v>
      </c>
      <c r="BJ662" s="13">
        <v>29367179</v>
      </c>
      <c r="BK662" s="13">
        <v>29367179</v>
      </c>
      <c r="BL662" s="13">
        <v>29367179</v>
      </c>
      <c r="BM662" s="13">
        <v>29367179</v>
      </c>
      <c r="BN662" s="13">
        <v>29367179</v>
      </c>
      <c r="BO662" s="13">
        <v>29367179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398990</v>
      </c>
      <c r="E663" s="13">
        <v>3398990</v>
      </c>
      <c r="F663" s="13">
        <v>3813990</v>
      </c>
      <c r="G663" s="13">
        <v>3813990</v>
      </c>
      <c r="H663" s="13">
        <v>3813990</v>
      </c>
      <c r="I663" s="13">
        <v>3873990</v>
      </c>
      <c r="J663" s="13">
        <v>4003990</v>
      </c>
      <c r="K663" s="13">
        <v>4143990</v>
      </c>
      <c r="L663" s="13">
        <v>4997550</v>
      </c>
      <c r="M663" s="13">
        <v>5123820</v>
      </c>
      <c r="N663" s="13">
        <v>6383080</v>
      </c>
      <c r="O663" s="13">
        <v>6652580</v>
      </c>
      <c r="P663" s="13">
        <v>6652580</v>
      </c>
      <c r="Q663" s="13">
        <v>6652580</v>
      </c>
      <c r="R663" s="13">
        <v>6652580</v>
      </c>
      <c r="S663" s="13">
        <v>7046020</v>
      </c>
      <c r="T663" s="13">
        <v>7046020</v>
      </c>
      <c r="U663" s="13">
        <v>5323361</v>
      </c>
      <c r="V663" s="13">
        <v>6109391</v>
      </c>
      <c r="W663" s="13">
        <v>5525793</v>
      </c>
      <c r="X663" s="13">
        <v>5525793</v>
      </c>
      <c r="Y663" s="13">
        <v>5759083</v>
      </c>
      <c r="Z663" s="13">
        <v>5759083</v>
      </c>
      <c r="AA663" s="13">
        <v>15406134</v>
      </c>
      <c r="AB663" s="13">
        <v>9453688</v>
      </c>
      <c r="AC663" s="13">
        <v>940000</v>
      </c>
      <c r="AD663" s="13">
        <v>5184365</v>
      </c>
      <c r="AE663" s="13">
        <v>8333965</v>
      </c>
      <c r="AF663" s="13">
        <v>8333965</v>
      </c>
      <c r="AG663" s="13">
        <v>37891240</v>
      </c>
      <c r="AH663" s="13">
        <v>37891240</v>
      </c>
      <c r="AI663" s="13">
        <v>27522940</v>
      </c>
      <c r="AJ663" s="13">
        <v>27522940</v>
      </c>
      <c r="AK663" s="13">
        <v>27522940</v>
      </c>
      <c r="AL663" s="13">
        <v>27522940</v>
      </c>
      <c r="AM663" s="13">
        <v>18348624</v>
      </c>
      <c r="AN663" s="13">
        <v>18348624</v>
      </c>
      <c r="AO663" s="13">
        <v>611620</v>
      </c>
      <c r="AP663" s="13">
        <v>10000000</v>
      </c>
      <c r="AQ663" s="13">
        <v>10000000</v>
      </c>
      <c r="AR663" s="13">
        <v>10000000</v>
      </c>
      <c r="AS663" s="13">
        <v>10000000</v>
      </c>
      <c r="AT663" s="13">
        <v>10000000</v>
      </c>
      <c r="AU663" s="13">
        <v>2900000</v>
      </c>
      <c r="AV663" s="13">
        <v>2900000</v>
      </c>
      <c r="AW663" s="13">
        <v>2900000</v>
      </c>
      <c r="AX663" s="13">
        <v>2900000</v>
      </c>
      <c r="AY663" s="13">
        <v>2900000</v>
      </c>
      <c r="AZ663" s="13">
        <v>2900000</v>
      </c>
      <c r="BA663" s="13">
        <v>2900000</v>
      </c>
      <c r="BB663" s="13">
        <v>2900000</v>
      </c>
      <c r="BC663" s="13">
        <v>2900000</v>
      </c>
      <c r="BD663" s="13">
        <v>2900000</v>
      </c>
      <c r="BE663" s="13">
        <v>2900000</v>
      </c>
      <c r="BF663" s="13">
        <v>2900000</v>
      </c>
      <c r="BG663" s="13">
        <v>2900000</v>
      </c>
      <c r="BH663" s="13">
        <v>2900000</v>
      </c>
      <c r="BI663" s="13">
        <v>2900000</v>
      </c>
      <c r="BJ663" s="13">
        <v>2900000</v>
      </c>
      <c r="BK663" s="13">
        <v>2900000</v>
      </c>
      <c r="BL663" s="13">
        <v>2900000</v>
      </c>
      <c r="BM663" s="13">
        <v>2900000</v>
      </c>
      <c r="BN663" s="13">
        <v>2900000</v>
      </c>
      <c r="BO663" s="13">
        <v>290000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917145</v>
      </c>
      <c r="E664" s="13">
        <v>917145</v>
      </c>
      <c r="F664" s="13">
        <v>897125</v>
      </c>
      <c r="G664" s="13">
        <v>897125</v>
      </c>
      <c r="H664" s="13">
        <v>950569</v>
      </c>
      <c r="I664" s="13">
        <v>950569</v>
      </c>
      <c r="J664" s="13">
        <v>954150</v>
      </c>
      <c r="K664" s="13">
        <v>957000</v>
      </c>
      <c r="L664" s="13">
        <v>959080</v>
      </c>
      <c r="M664" s="13">
        <v>973080</v>
      </c>
      <c r="N664" s="13">
        <v>973080</v>
      </c>
      <c r="O664" s="13">
        <v>973460</v>
      </c>
      <c r="P664" s="13">
        <v>998510</v>
      </c>
      <c r="Q664" s="13">
        <v>1023660</v>
      </c>
      <c r="R664" s="13">
        <v>1026960</v>
      </c>
      <c r="S664" s="13">
        <v>1034960</v>
      </c>
      <c r="T664" s="13">
        <v>1004960</v>
      </c>
      <c r="U664" s="13">
        <v>1006460</v>
      </c>
      <c r="V664" s="13">
        <v>1006460</v>
      </c>
      <c r="W664" s="13">
        <v>1024460</v>
      </c>
      <c r="X664" s="13">
        <v>1029695</v>
      </c>
      <c r="Y664" s="13">
        <v>1029695</v>
      </c>
      <c r="Z664" s="13">
        <v>1029695</v>
      </c>
      <c r="AA664" s="13">
        <v>1039195</v>
      </c>
      <c r="AB664" s="13">
        <v>986890</v>
      </c>
      <c r="AC664" s="13">
        <v>997230</v>
      </c>
      <c r="AD664" s="13">
        <v>2600177</v>
      </c>
      <c r="AE664" s="13">
        <v>2041580</v>
      </c>
      <c r="AF664" s="13">
        <v>3043136</v>
      </c>
      <c r="AG664" s="13">
        <v>2037034</v>
      </c>
      <c r="AH664" s="13">
        <v>2037034</v>
      </c>
      <c r="AI664" s="13">
        <v>2037034</v>
      </c>
      <c r="AJ664" s="13">
        <v>2037034</v>
      </c>
      <c r="AK664" s="13">
        <v>1132521</v>
      </c>
      <c r="AL664" s="13">
        <v>1132521</v>
      </c>
      <c r="AM664" s="13">
        <v>2569700</v>
      </c>
      <c r="AN664" s="13">
        <v>2569700</v>
      </c>
      <c r="AO664" s="13">
        <v>2569700</v>
      </c>
      <c r="AP664" s="13">
        <v>6300000</v>
      </c>
      <c r="AQ664" s="13">
        <v>210000</v>
      </c>
      <c r="AR664" s="13">
        <v>210000</v>
      </c>
      <c r="AS664" s="13">
        <v>210000</v>
      </c>
      <c r="AT664" s="13">
        <v>210000</v>
      </c>
      <c r="AU664" s="13">
        <v>210000</v>
      </c>
      <c r="AV664" s="13">
        <v>702110</v>
      </c>
      <c r="AW664" s="13">
        <v>702110</v>
      </c>
      <c r="AX664" s="13">
        <v>702110</v>
      </c>
      <c r="AY664" s="13">
        <v>702110</v>
      </c>
      <c r="AZ664" s="13">
        <v>3296100</v>
      </c>
      <c r="BA664" s="13">
        <v>3296100</v>
      </c>
      <c r="BB664" s="13">
        <v>3296100</v>
      </c>
      <c r="BC664" s="13">
        <v>3296100</v>
      </c>
      <c r="BD664" s="13">
        <v>3296100</v>
      </c>
      <c r="BE664" s="13">
        <v>3296100</v>
      </c>
      <c r="BF664" s="13">
        <v>3296100</v>
      </c>
      <c r="BG664" s="13">
        <v>3296100</v>
      </c>
      <c r="BH664" s="13">
        <v>3296100</v>
      </c>
      <c r="BI664" s="13">
        <v>3296100</v>
      </c>
      <c r="BJ664" s="13">
        <v>3296100</v>
      </c>
      <c r="BK664" s="13">
        <v>3296100</v>
      </c>
      <c r="BL664" s="13">
        <v>3296100</v>
      </c>
      <c r="BM664" s="13">
        <v>3296100</v>
      </c>
      <c r="BN664" s="13">
        <v>3296100</v>
      </c>
      <c r="BO664" s="13">
        <v>329610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8750202</v>
      </c>
      <c r="E665" s="13">
        <v>8750202</v>
      </c>
      <c r="F665" s="13">
        <v>8750202</v>
      </c>
      <c r="G665" s="13">
        <v>8750202</v>
      </c>
      <c r="H665" s="13">
        <v>10750202</v>
      </c>
      <c r="I665" s="13">
        <v>10750202</v>
      </c>
      <c r="J665" s="13">
        <v>10750202</v>
      </c>
      <c r="K665" s="13">
        <v>10750202</v>
      </c>
      <c r="L665" s="13">
        <v>10750202</v>
      </c>
      <c r="M665" s="13">
        <v>10750202</v>
      </c>
      <c r="N665" s="13">
        <v>21500404</v>
      </c>
      <c r="O665" s="13">
        <v>21500404</v>
      </c>
      <c r="P665" s="13">
        <v>21500404</v>
      </c>
      <c r="Q665" s="13">
        <v>21500404</v>
      </c>
      <c r="R665" s="13">
        <v>21500404</v>
      </c>
      <c r="S665" s="13">
        <v>21500404</v>
      </c>
      <c r="T665" s="13">
        <v>21500404</v>
      </c>
      <c r="U665" s="13">
        <v>21500404</v>
      </c>
      <c r="V665" s="13">
        <v>21500404</v>
      </c>
      <c r="W665" s="13">
        <v>21500404</v>
      </c>
      <c r="X665" s="13">
        <v>24872062</v>
      </c>
      <c r="Y665" s="13">
        <v>24872062</v>
      </c>
      <c r="Z665" s="13">
        <v>24872062</v>
      </c>
      <c r="AA665" s="13">
        <v>43657865</v>
      </c>
      <c r="AB665" s="13">
        <v>43535157</v>
      </c>
      <c r="AC665" s="13">
        <v>43351157</v>
      </c>
      <c r="AD665" s="13">
        <v>37599476</v>
      </c>
      <c r="AE665" s="13">
        <v>37599476</v>
      </c>
      <c r="AF665" s="13">
        <v>37599476</v>
      </c>
      <c r="AG665" s="13">
        <v>39479449</v>
      </c>
      <c r="AH665" s="13">
        <v>39479449</v>
      </c>
      <c r="AI665" s="13">
        <v>39479449</v>
      </c>
      <c r="AJ665" s="13">
        <v>39479450</v>
      </c>
      <c r="AK665" s="13">
        <v>78583383</v>
      </c>
      <c r="AL665" s="13">
        <v>78583383</v>
      </c>
      <c r="AM665" s="13">
        <v>78583383</v>
      </c>
      <c r="AN665" s="13">
        <v>78583383</v>
      </c>
      <c r="AO665" s="13">
        <v>78583383</v>
      </c>
      <c r="AP665" s="13">
        <v>78583383</v>
      </c>
      <c r="AQ665" s="13">
        <v>78583383</v>
      </c>
      <c r="AR665" s="13">
        <v>78583383</v>
      </c>
      <c r="AS665" s="13">
        <v>78583383</v>
      </c>
      <c r="AT665" s="13">
        <v>78583383</v>
      </c>
      <c r="AU665" s="13">
        <v>78583383</v>
      </c>
      <c r="AV665" s="13">
        <v>78583383</v>
      </c>
      <c r="AW665" s="13">
        <v>78583383</v>
      </c>
      <c r="AX665" s="13">
        <v>78583383</v>
      </c>
      <c r="AY665" s="13">
        <v>78583383</v>
      </c>
      <c r="AZ665" s="13">
        <v>78583383</v>
      </c>
      <c r="BA665" s="13">
        <v>78583383</v>
      </c>
      <c r="BB665" s="13">
        <v>78583383</v>
      </c>
      <c r="BC665" s="13">
        <v>78583383</v>
      </c>
      <c r="BD665" s="13">
        <v>78583383</v>
      </c>
      <c r="BE665" s="13">
        <v>78583383</v>
      </c>
      <c r="BF665" s="13">
        <v>78583383</v>
      </c>
      <c r="BG665" s="13">
        <v>78583383</v>
      </c>
      <c r="BH665" s="13">
        <v>78583383</v>
      </c>
      <c r="BI665" s="13">
        <v>78583383</v>
      </c>
      <c r="BJ665" s="13">
        <v>78583383</v>
      </c>
      <c r="BK665" s="13">
        <v>78583383</v>
      </c>
      <c r="BL665" s="13">
        <v>78583383</v>
      </c>
      <c r="BM665" s="13">
        <v>78583383</v>
      </c>
      <c r="BN665" s="13">
        <v>78583383</v>
      </c>
      <c r="BO665" s="13">
        <v>78583383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34129119</v>
      </c>
      <c r="E666" s="13">
        <v>34129119</v>
      </c>
      <c r="F666" s="13">
        <v>34129119</v>
      </c>
      <c r="G666" s="13">
        <v>34129119</v>
      </c>
      <c r="H666" s="13">
        <v>34129119</v>
      </c>
      <c r="I666" s="13">
        <v>34129119</v>
      </c>
      <c r="J666" s="13">
        <v>34129119</v>
      </c>
      <c r="K666" s="13">
        <v>34129119</v>
      </c>
      <c r="L666" s="13">
        <v>34129119</v>
      </c>
      <c r="M666" s="13">
        <v>34129119</v>
      </c>
      <c r="N666" s="13">
        <v>34129119</v>
      </c>
      <c r="O666" s="13">
        <v>34129119</v>
      </c>
      <c r="P666" s="13">
        <v>23230199</v>
      </c>
      <c r="Q666" s="13">
        <v>25771470</v>
      </c>
      <c r="R666" s="13">
        <v>25771481</v>
      </c>
      <c r="S666" s="13">
        <v>25774016</v>
      </c>
      <c r="T666" s="13">
        <v>25959090</v>
      </c>
      <c r="U666" s="13">
        <v>25381226</v>
      </c>
      <c r="V666" s="13">
        <v>25388226</v>
      </c>
      <c r="W666" s="13">
        <v>25465630</v>
      </c>
      <c r="X666" s="13">
        <v>25473234</v>
      </c>
      <c r="Y666" s="13">
        <v>25472231</v>
      </c>
      <c r="Z666" s="13">
        <v>25472228</v>
      </c>
      <c r="AA666" s="13">
        <v>25465227</v>
      </c>
      <c r="AB666" s="13">
        <v>25473736</v>
      </c>
      <c r="AC666" s="13">
        <v>25473756</v>
      </c>
      <c r="AD666" s="13">
        <v>25463740</v>
      </c>
      <c r="AE666" s="13">
        <v>25430241</v>
      </c>
      <c r="AF666" s="13">
        <v>25445753</v>
      </c>
      <c r="AG666" s="13">
        <v>25220118</v>
      </c>
      <c r="AH666" s="13">
        <v>25220120</v>
      </c>
      <c r="AI666" s="13">
        <v>25220133</v>
      </c>
      <c r="AJ666" s="13">
        <v>17409939</v>
      </c>
      <c r="AK666" s="13">
        <v>17410344</v>
      </c>
      <c r="AL666" s="13">
        <v>17420344</v>
      </c>
      <c r="AM666" s="13">
        <v>17419844</v>
      </c>
      <c r="AN666" s="13">
        <v>17423404</v>
      </c>
      <c r="AO666" s="13">
        <v>17423404</v>
      </c>
      <c r="AP666" s="13">
        <v>17423404</v>
      </c>
      <c r="AQ666" s="13">
        <v>17423404</v>
      </c>
      <c r="AR666" s="13">
        <v>17454586</v>
      </c>
      <c r="AS666" s="13">
        <v>17489354</v>
      </c>
      <c r="AT666" s="13">
        <v>17438881</v>
      </c>
      <c r="AU666" s="13">
        <v>17253977</v>
      </c>
      <c r="AV666" s="13">
        <v>17356963</v>
      </c>
      <c r="AW666" s="13">
        <v>17377842</v>
      </c>
      <c r="AX666" s="13">
        <v>17302055</v>
      </c>
      <c r="AY666" s="13">
        <v>17251225</v>
      </c>
      <c r="AZ666" s="13">
        <v>17254516</v>
      </c>
      <c r="BA666" s="13">
        <v>17256975</v>
      </c>
      <c r="BB666" s="13">
        <v>17281418</v>
      </c>
      <c r="BC666" s="13">
        <v>17244346</v>
      </c>
      <c r="BD666" s="13">
        <v>17233147</v>
      </c>
      <c r="BE666" s="13">
        <v>17234654</v>
      </c>
      <c r="BF666" s="13">
        <v>17231693</v>
      </c>
      <c r="BG666" s="13">
        <v>17205479</v>
      </c>
      <c r="BH666" s="13">
        <v>17205805</v>
      </c>
      <c r="BI666" s="13">
        <v>17196609</v>
      </c>
      <c r="BJ666" s="13">
        <v>17196609</v>
      </c>
      <c r="BK666" s="13">
        <v>17196609</v>
      </c>
      <c r="BL666" s="13">
        <v>17201609</v>
      </c>
      <c r="BM666" s="13">
        <v>17201609</v>
      </c>
      <c r="BN666" s="13">
        <v>17201609</v>
      </c>
      <c r="BO666" s="13">
        <v>17194609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3">
        <v>262000</v>
      </c>
      <c r="E667" s="13">
        <v>262000</v>
      </c>
      <c r="F667" s="13">
        <v>262000</v>
      </c>
      <c r="G667" s="13">
        <v>262000</v>
      </c>
      <c r="H667" s="13">
        <v>262000</v>
      </c>
      <c r="I667" s="13">
        <v>262000</v>
      </c>
      <c r="J667" s="13">
        <v>262000</v>
      </c>
      <c r="K667" s="13">
        <v>262000</v>
      </c>
      <c r="L667" s="13">
        <v>262000</v>
      </c>
      <c r="M667" s="13">
        <v>262000</v>
      </c>
      <c r="N667" s="13">
        <v>262000</v>
      </c>
      <c r="O667" s="13">
        <v>262000</v>
      </c>
      <c r="P667" s="13">
        <v>262000</v>
      </c>
      <c r="Q667" s="13">
        <v>262000</v>
      </c>
      <c r="R667" s="13">
        <v>262000</v>
      </c>
      <c r="S667" s="13">
        <v>262000</v>
      </c>
      <c r="T667" s="13">
        <v>262000</v>
      </c>
      <c r="U667" s="13">
        <v>262000</v>
      </c>
      <c r="V667" s="13">
        <v>262000</v>
      </c>
      <c r="W667" s="13">
        <v>262000</v>
      </c>
      <c r="X667" s="13">
        <v>262000</v>
      </c>
      <c r="Y667" s="13">
        <v>262000</v>
      </c>
      <c r="Z667" s="13">
        <v>262000</v>
      </c>
      <c r="AA667" s="13">
        <v>262000</v>
      </c>
      <c r="AB667" s="13">
        <v>262000</v>
      </c>
      <c r="AC667" s="13">
        <v>262000</v>
      </c>
      <c r="AD667" s="13">
        <v>262000</v>
      </c>
      <c r="AE667" s="13">
        <v>262000</v>
      </c>
      <c r="AF667" s="13">
        <v>262000</v>
      </c>
      <c r="AG667" s="13">
        <v>262000</v>
      </c>
      <c r="AH667" s="13">
        <v>262000</v>
      </c>
      <c r="AI667" s="13">
        <v>262000</v>
      </c>
      <c r="AJ667" s="13">
        <v>262000</v>
      </c>
      <c r="AK667" s="13">
        <v>262000</v>
      </c>
      <c r="AL667" s="13">
        <v>262000</v>
      </c>
      <c r="AM667" s="13">
        <v>262000</v>
      </c>
      <c r="AN667" s="13">
        <v>262000</v>
      </c>
      <c r="AO667" s="13">
        <v>262000</v>
      </c>
      <c r="AP667" s="13">
        <v>262000</v>
      </c>
      <c r="AQ667" s="13">
        <v>262000</v>
      </c>
      <c r="AR667" s="13">
        <v>262000</v>
      </c>
      <c r="AS667" s="13">
        <v>262000</v>
      </c>
      <c r="AT667" s="13">
        <v>262000</v>
      </c>
      <c r="AU667" s="13">
        <v>262000</v>
      </c>
      <c r="AV667" s="13">
        <v>262000</v>
      </c>
      <c r="AW667" s="13">
        <v>262000</v>
      </c>
      <c r="AX667" s="13">
        <v>262000</v>
      </c>
      <c r="AY667" s="13">
        <v>262000</v>
      </c>
      <c r="AZ667" s="13">
        <v>262000</v>
      </c>
      <c r="BA667" s="13">
        <v>262000</v>
      </c>
      <c r="BB667" s="13">
        <v>262000</v>
      </c>
      <c r="BC667" s="13">
        <v>262000</v>
      </c>
      <c r="BD667" s="13">
        <v>262000</v>
      </c>
      <c r="BE667" s="13">
        <v>262000</v>
      </c>
      <c r="BF667" s="13">
        <v>262000</v>
      </c>
      <c r="BG667" s="13">
        <v>262000</v>
      </c>
      <c r="BH667" s="13">
        <v>262000</v>
      </c>
      <c r="BI667" s="13">
        <v>262000</v>
      </c>
      <c r="BJ667" s="13">
        <v>262000</v>
      </c>
      <c r="BK667" s="13">
        <v>262000</v>
      </c>
      <c r="BL667" s="13">
        <v>262000</v>
      </c>
      <c r="BM667" s="13">
        <v>262000</v>
      </c>
      <c r="BN667" s="13">
        <v>262000</v>
      </c>
      <c r="BO667" s="13">
        <v>26200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3">
        <v>828331</v>
      </c>
      <c r="E668" s="13">
        <v>828331</v>
      </c>
      <c r="F668" s="13">
        <v>828331</v>
      </c>
      <c r="G668" s="13">
        <v>828331</v>
      </c>
      <c r="H668" s="13">
        <v>828331</v>
      </c>
      <c r="I668" s="13">
        <v>828331</v>
      </c>
      <c r="J668" s="13">
        <v>828331</v>
      </c>
      <c r="K668" s="13">
        <v>828331</v>
      </c>
      <c r="L668" s="13">
        <v>828331</v>
      </c>
      <c r="M668" s="13">
        <v>828331</v>
      </c>
      <c r="N668" s="13">
        <v>828331</v>
      </c>
      <c r="O668" s="13">
        <v>828331</v>
      </c>
      <c r="P668" s="13">
        <v>828331</v>
      </c>
      <c r="Q668" s="13">
        <v>828331</v>
      </c>
      <c r="R668" s="13">
        <v>828331</v>
      </c>
      <c r="S668" s="13">
        <v>828331</v>
      </c>
      <c r="T668" s="13">
        <v>828331</v>
      </c>
      <c r="U668" s="13">
        <v>828331</v>
      </c>
      <c r="V668" s="13">
        <v>828331</v>
      </c>
      <c r="W668" s="13">
        <v>828331</v>
      </c>
      <c r="X668" s="13">
        <v>828331</v>
      </c>
      <c r="Y668" s="13">
        <v>828331</v>
      </c>
      <c r="Z668" s="13">
        <v>828331</v>
      </c>
      <c r="AA668" s="13">
        <v>828331</v>
      </c>
      <c r="AB668" s="13">
        <v>828331</v>
      </c>
      <c r="AC668" s="13">
        <v>828331</v>
      </c>
      <c r="AD668" s="13">
        <v>828331</v>
      </c>
      <c r="AE668" s="13">
        <v>828331</v>
      </c>
      <c r="AF668" s="13">
        <v>828331</v>
      </c>
      <c r="AG668" s="13">
        <v>828331</v>
      </c>
      <c r="AH668" s="13">
        <v>828331</v>
      </c>
      <c r="AI668" s="13">
        <v>828331</v>
      </c>
      <c r="AJ668" s="13">
        <v>828331</v>
      </c>
      <c r="AK668" s="13">
        <v>828331</v>
      </c>
      <c r="AL668" s="13">
        <v>828331</v>
      </c>
      <c r="AM668" s="13">
        <v>828331</v>
      </c>
      <c r="AN668" s="13">
        <v>828331</v>
      </c>
      <c r="AO668" s="13">
        <v>828331</v>
      </c>
      <c r="AP668" s="13">
        <v>828331</v>
      </c>
      <c r="AQ668" s="13">
        <v>828331</v>
      </c>
      <c r="AR668" s="13">
        <v>828331</v>
      </c>
      <c r="AS668" s="13">
        <v>828331</v>
      </c>
      <c r="AT668" s="13">
        <v>828331</v>
      </c>
      <c r="AU668" s="13">
        <v>828331</v>
      </c>
      <c r="AV668" s="13">
        <v>828331</v>
      </c>
      <c r="AW668" s="13">
        <v>828331</v>
      </c>
      <c r="AX668" s="13">
        <v>828331</v>
      </c>
      <c r="AY668" s="13">
        <v>828331</v>
      </c>
      <c r="AZ668" s="13">
        <v>828331</v>
      </c>
      <c r="BA668" s="13">
        <v>828331</v>
      </c>
      <c r="BB668" s="13">
        <v>828331</v>
      </c>
      <c r="BC668" s="13">
        <v>828331</v>
      </c>
      <c r="BD668" s="13">
        <v>828331</v>
      </c>
      <c r="BE668" s="13">
        <v>828331</v>
      </c>
      <c r="BF668" s="13">
        <v>828331</v>
      </c>
      <c r="BG668" s="13">
        <v>828331</v>
      </c>
      <c r="BH668" s="13">
        <v>828331</v>
      </c>
      <c r="BI668" s="13">
        <v>828331</v>
      </c>
      <c r="BJ668" s="13">
        <v>828331</v>
      </c>
      <c r="BK668" s="13">
        <v>828331</v>
      </c>
      <c r="BL668" s="13">
        <v>828331</v>
      </c>
      <c r="BM668" s="13">
        <v>828331</v>
      </c>
      <c r="BN668" s="13">
        <v>828331</v>
      </c>
      <c r="BO668" s="13">
        <v>828331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273104</v>
      </c>
      <c r="E669" s="13">
        <v>273104</v>
      </c>
      <c r="F669" s="13">
        <v>280270</v>
      </c>
      <c r="G669" s="13">
        <v>280270</v>
      </c>
      <c r="H669" s="13">
        <v>280270</v>
      </c>
      <c r="I669" s="13">
        <v>2731040</v>
      </c>
      <c r="J669" s="13">
        <v>2731040</v>
      </c>
      <c r="K669" s="13">
        <v>2731040</v>
      </c>
      <c r="L669" s="13">
        <v>2731040</v>
      </c>
      <c r="M669" s="13">
        <v>5623040</v>
      </c>
      <c r="N669" s="13">
        <v>5623040</v>
      </c>
      <c r="O669" s="13">
        <v>5623040</v>
      </c>
      <c r="P669" s="13">
        <v>5213740</v>
      </c>
      <c r="Q669" s="13">
        <v>5823740</v>
      </c>
      <c r="R669" s="13">
        <v>5823740</v>
      </c>
      <c r="S669" s="13">
        <v>5823740</v>
      </c>
      <c r="T669" s="13">
        <v>5823740</v>
      </c>
      <c r="U669" s="13">
        <v>5823740</v>
      </c>
      <c r="V669" s="13">
        <v>5823740</v>
      </c>
      <c r="W669" s="13">
        <v>5823740</v>
      </c>
      <c r="X669" s="13">
        <v>3210290</v>
      </c>
      <c r="Y669" s="13">
        <v>11039938</v>
      </c>
      <c r="Z669" s="13">
        <v>11039938</v>
      </c>
      <c r="AA669" s="13">
        <v>11039938</v>
      </c>
      <c r="AB669" s="13">
        <v>11072492</v>
      </c>
      <c r="AC669" s="13">
        <v>11072492</v>
      </c>
      <c r="AD669" s="13">
        <v>11052146</v>
      </c>
      <c r="AE669" s="13">
        <v>11052326</v>
      </c>
      <c r="AF669" s="13">
        <v>11052326</v>
      </c>
      <c r="AG669" s="13">
        <v>13467021</v>
      </c>
      <c r="AH669" s="13">
        <v>14937601</v>
      </c>
      <c r="AI669" s="13">
        <v>15333633</v>
      </c>
      <c r="AJ669" s="13">
        <v>15505413</v>
      </c>
      <c r="AK669" s="13">
        <v>15505413</v>
      </c>
      <c r="AL669" s="13">
        <v>15397336</v>
      </c>
      <c r="AM669" s="13">
        <v>9647292</v>
      </c>
      <c r="AN669" s="13">
        <v>9648167</v>
      </c>
      <c r="AO669" s="13">
        <v>9629313</v>
      </c>
      <c r="AP669" s="13">
        <v>9595136</v>
      </c>
      <c r="AQ669" s="13">
        <v>9590161</v>
      </c>
      <c r="AR669" s="13">
        <v>9535629</v>
      </c>
      <c r="AS669" s="13">
        <v>9495206</v>
      </c>
      <c r="AT669" s="13">
        <v>9497081</v>
      </c>
      <c r="AU669" s="13">
        <v>9519736</v>
      </c>
      <c r="AV669" s="13">
        <v>9519736</v>
      </c>
      <c r="AW669" s="13">
        <v>9517736</v>
      </c>
      <c r="AX669" s="13">
        <v>9513955</v>
      </c>
      <c r="AY669" s="13">
        <v>9517865</v>
      </c>
      <c r="AZ669" s="13">
        <v>9517865</v>
      </c>
      <c r="BA669" s="13">
        <v>9512865</v>
      </c>
      <c r="BB669" s="13">
        <v>9512865</v>
      </c>
      <c r="BC669" s="13">
        <v>9512865</v>
      </c>
      <c r="BD669" s="13">
        <v>9487865</v>
      </c>
      <c r="BE669" s="13">
        <v>10315848</v>
      </c>
      <c r="BF669" s="13">
        <v>10194074</v>
      </c>
      <c r="BG669" s="13">
        <v>11963352</v>
      </c>
      <c r="BH669" s="13">
        <v>11874847</v>
      </c>
      <c r="BI669" s="13">
        <v>11763431</v>
      </c>
      <c r="BJ669" s="13">
        <v>11419422</v>
      </c>
      <c r="BK669" s="13">
        <v>11409302</v>
      </c>
      <c r="BL669" s="13">
        <v>11378143</v>
      </c>
      <c r="BM669" s="13">
        <v>11378143</v>
      </c>
      <c r="BN669" s="13">
        <v>11378143</v>
      </c>
      <c r="BO669" s="13">
        <v>11342435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924226</v>
      </c>
      <c r="E670" s="13">
        <v>924226</v>
      </c>
      <c r="F670" s="13">
        <v>924226</v>
      </c>
      <c r="G670" s="13">
        <v>924226</v>
      </c>
      <c r="H670" s="13">
        <v>924226</v>
      </c>
      <c r="I670" s="13">
        <v>924226</v>
      </c>
      <c r="J670" s="13">
        <v>924226</v>
      </c>
      <c r="K670" s="13">
        <v>924226</v>
      </c>
      <c r="L670" s="13">
        <v>958056</v>
      </c>
      <c r="M670" s="13">
        <v>1042456</v>
      </c>
      <c r="N670" s="13">
        <v>1042456</v>
      </c>
      <c r="O670" s="13">
        <v>1183856</v>
      </c>
      <c r="P670" s="13">
        <v>1205286</v>
      </c>
      <c r="Q670" s="13">
        <v>1205286</v>
      </c>
      <c r="R670" s="13">
        <v>1205286</v>
      </c>
      <c r="S670" s="13">
        <v>1205286</v>
      </c>
      <c r="T670" s="13">
        <v>1205286</v>
      </c>
      <c r="U670" s="13">
        <v>1205286</v>
      </c>
      <c r="V670" s="13">
        <v>1205286</v>
      </c>
      <c r="W670" s="13">
        <v>1205286</v>
      </c>
      <c r="X670" s="13">
        <v>1205286</v>
      </c>
      <c r="Y670" s="13">
        <v>1205286</v>
      </c>
      <c r="Z670" s="13">
        <v>1205286</v>
      </c>
      <c r="AA670" s="13">
        <v>1205286</v>
      </c>
      <c r="AB670" s="13">
        <v>1205286</v>
      </c>
      <c r="AC670" s="13">
        <v>1205286</v>
      </c>
      <c r="AD670" s="13">
        <v>1205286</v>
      </c>
      <c r="AE670" s="13">
        <v>1205286</v>
      </c>
      <c r="AF670" s="13">
        <v>1205286</v>
      </c>
      <c r="AG670" s="13">
        <v>1205286</v>
      </c>
      <c r="AH670" s="13">
        <v>1205286</v>
      </c>
      <c r="AI670" s="13">
        <v>1205286</v>
      </c>
      <c r="AJ670" s="13">
        <v>1205286</v>
      </c>
      <c r="AK670" s="13">
        <v>12052860</v>
      </c>
      <c r="AL670" s="13">
        <v>12052860</v>
      </c>
      <c r="AM670" s="13">
        <v>9118680</v>
      </c>
      <c r="AN670" s="13">
        <v>9118680</v>
      </c>
      <c r="AO670" s="13">
        <v>9118680</v>
      </c>
      <c r="AP670" s="13">
        <v>9118680</v>
      </c>
      <c r="AQ670" s="13">
        <v>9118680</v>
      </c>
      <c r="AR670" s="13">
        <v>9118680</v>
      </c>
      <c r="AS670" s="13">
        <v>9118680</v>
      </c>
      <c r="AT670" s="13">
        <v>9118680</v>
      </c>
      <c r="AU670" s="13">
        <v>9118680</v>
      </c>
      <c r="AV670" s="13">
        <v>9118680</v>
      </c>
      <c r="AW670" s="13">
        <v>9118680</v>
      </c>
      <c r="AX670" s="13">
        <v>9118680</v>
      </c>
      <c r="AY670" s="13">
        <v>9118680</v>
      </c>
      <c r="AZ670" s="13">
        <v>9118680</v>
      </c>
      <c r="BA670" s="13">
        <v>9118680</v>
      </c>
      <c r="BB670" s="13">
        <v>9118680</v>
      </c>
      <c r="BC670" s="13">
        <v>9118680</v>
      </c>
      <c r="BD670" s="13">
        <v>9118680</v>
      </c>
      <c r="BE670" s="13">
        <v>9118680</v>
      </c>
      <c r="BF670" s="13">
        <v>9118680</v>
      </c>
      <c r="BG670" s="13">
        <v>9118680</v>
      </c>
      <c r="BH670" s="13">
        <v>9118680</v>
      </c>
      <c r="BI670" s="13">
        <v>9118680</v>
      </c>
      <c r="BJ670" s="13">
        <v>9118680</v>
      </c>
      <c r="BK670" s="13">
        <v>9118680</v>
      </c>
      <c r="BL670" s="13">
        <v>9118680</v>
      </c>
      <c r="BM670" s="13">
        <v>9118680</v>
      </c>
      <c r="BN670" s="13">
        <v>9118680</v>
      </c>
      <c r="BO670" s="13">
        <v>911868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2249176</v>
      </c>
      <c r="E671" s="13">
        <v>2249176</v>
      </c>
      <c r="F671" s="13">
        <v>2313745</v>
      </c>
      <c r="G671" s="13">
        <v>2313745</v>
      </c>
      <c r="H671" s="13">
        <v>2291775</v>
      </c>
      <c r="I671" s="13">
        <v>2275675</v>
      </c>
      <c r="J671" s="13">
        <v>2276875</v>
      </c>
      <c r="K671" s="13">
        <v>2262940</v>
      </c>
      <c r="L671" s="13">
        <v>2323118</v>
      </c>
      <c r="M671" s="13">
        <v>2404278</v>
      </c>
      <c r="N671" s="13">
        <v>2404277</v>
      </c>
      <c r="O671" s="13">
        <v>2409216</v>
      </c>
      <c r="P671" s="13">
        <v>2409216</v>
      </c>
      <c r="Q671" s="13">
        <v>2461996</v>
      </c>
      <c r="R671" s="13">
        <v>2534643</v>
      </c>
      <c r="S671" s="13">
        <v>1781723</v>
      </c>
      <c r="T671" s="13">
        <v>1890806</v>
      </c>
      <c r="U671" s="13">
        <v>1890636</v>
      </c>
      <c r="V671" s="13">
        <v>1868436</v>
      </c>
      <c r="W671" s="13">
        <v>1874436</v>
      </c>
      <c r="X671" s="13">
        <v>1876186</v>
      </c>
      <c r="Y671" s="13">
        <v>1877076</v>
      </c>
      <c r="Z671" s="13">
        <v>1881126</v>
      </c>
      <c r="AA671" s="13">
        <v>1955126</v>
      </c>
      <c r="AB671" s="13">
        <v>1937620</v>
      </c>
      <c r="AC671" s="13">
        <v>1931620</v>
      </c>
      <c r="AD671" s="13">
        <v>1851620</v>
      </c>
      <c r="AE671" s="13">
        <v>1851620</v>
      </c>
      <c r="AF671" s="13">
        <v>1924828</v>
      </c>
      <c r="AG671" s="13">
        <v>1924828</v>
      </c>
      <c r="AH671" s="13">
        <v>1924828</v>
      </c>
      <c r="AI671" s="13">
        <v>1942549</v>
      </c>
      <c r="AJ671" s="13">
        <v>1951307</v>
      </c>
      <c r="AK671" s="13">
        <v>1951307</v>
      </c>
      <c r="AL671" s="13">
        <v>1951307</v>
      </c>
      <c r="AM671" s="13">
        <v>1950424</v>
      </c>
      <c r="AN671" s="13">
        <v>1950424</v>
      </c>
      <c r="AO671" s="13">
        <v>1950424</v>
      </c>
      <c r="AP671" s="13">
        <v>1997769</v>
      </c>
      <c r="AQ671" s="13">
        <v>1997769</v>
      </c>
      <c r="AR671" s="13">
        <v>2061285</v>
      </c>
      <c r="AS671" s="13">
        <v>2061285</v>
      </c>
      <c r="AT671" s="13">
        <v>2059692</v>
      </c>
      <c r="AU671" s="13">
        <v>2059692</v>
      </c>
      <c r="AV671" s="13">
        <v>2059692</v>
      </c>
      <c r="AW671" s="13">
        <v>2059692</v>
      </c>
      <c r="AX671" s="13">
        <v>2059692</v>
      </c>
      <c r="AY671" s="13">
        <v>2059692</v>
      </c>
      <c r="AZ671" s="13">
        <v>2059692</v>
      </c>
      <c r="BA671" s="13">
        <v>2059692</v>
      </c>
      <c r="BB671" s="13">
        <v>2059692</v>
      </c>
      <c r="BC671" s="13">
        <v>2059692</v>
      </c>
      <c r="BD671" s="13">
        <v>2059692</v>
      </c>
      <c r="BE671" s="13">
        <v>2059692</v>
      </c>
      <c r="BF671" s="13">
        <v>2059692</v>
      </c>
      <c r="BG671" s="13">
        <v>2059692</v>
      </c>
      <c r="BH671" s="13">
        <v>2059692</v>
      </c>
      <c r="BI671" s="13">
        <v>2059692</v>
      </c>
      <c r="BJ671" s="13">
        <v>2075413</v>
      </c>
      <c r="BK671" s="13">
        <v>2075413</v>
      </c>
      <c r="BL671" s="13">
        <v>2060098</v>
      </c>
      <c r="BM671" s="13">
        <v>2060098</v>
      </c>
      <c r="BN671" s="13">
        <v>2060098</v>
      </c>
      <c r="BO671" s="13">
        <v>2060098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1130675</v>
      </c>
      <c r="E672" s="13">
        <v>1130675</v>
      </c>
      <c r="F672" s="13">
        <v>1016584</v>
      </c>
      <c r="G672" s="13">
        <v>1016584</v>
      </c>
      <c r="H672" s="13">
        <v>1006334</v>
      </c>
      <c r="I672" s="13">
        <v>1024414</v>
      </c>
      <c r="J672" s="13">
        <v>1024414</v>
      </c>
      <c r="K672" s="13">
        <v>1024414</v>
      </c>
      <c r="L672" s="13">
        <v>1024414</v>
      </c>
      <c r="M672" s="13">
        <v>1057114</v>
      </c>
      <c r="N672" s="13">
        <v>1065614</v>
      </c>
      <c r="O672" s="13">
        <v>1041164</v>
      </c>
      <c r="P672" s="13">
        <v>1108074</v>
      </c>
      <c r="Q672" s="13">
        <v>1132884</v>
      </c>
      <c r="R672" s="13">
        <v>1152884</v>
      </c>
      <c r="S672" s="13">
        <v>1155994</v>
      </c>
      <c r="T672" s="13">
        <v>1315205</v>
      </c>
      <c r="U672" s="13">
        <v>1291985</v>
      </c>
      <c r="V672" s="13">
        <v>1293985</v>
      </c>
      <c r="W672" s="13">
        <v>1300585</v>
      </c>
      <c r="X672" s="13">
        <v>1310305</v>
      </c>
      <c r="Y672" s="13">
        <v>1323135</v>
      </c>
      <c r="Z672" s="13">
        <v>1323135</v>
      </c>
      <c r="AA672" s="13">
        <v>1323135</v>
      </c>
      <c r="AB672" s="13">
        <v>1263135</v>
      </c>
      <c r="AC672" s="13">
        <v>1263135</v>
      </c>
      <c r="AD672" s="13">
        <v>1323515</v>
      </c>
      <c r="AE672" s="13">
        <v>1323515</v>
      </c>
      <c r="AF672" s="13">
        <v>1337515</v>
      </c>
      <c r="AG672" s="13">
        <v>1587750</v>
      </c>
      <c r="AH672" s="13">
        <v>1587750</v>
      </c>
      <c r="AI672" s="13">
        <v>1587750</v>
      </c>
      <c r="AJ672" s="13">
        <v>1587750</v>
      </c>
      <c r="AK672" s="13">
        <v>1587750</v>
      </c>
      <c r="AL672" s="13">
        <v>15877500</v>
      </c>
      <c r="AM672" s="13">
        <v>15877500</v>
      </c>
      <c r="AN672" s="13">
        <v>15887410</v>
      </c>
      <c r="AO672" s="13">
        <v>16052921</v>
      </c>
      <c r="AP672" s="13">
        <v>16052921</v>
      </c>
      <c r="AQ672" s="13">
        <v>16083681</v>
      </c>
      <c r="AR672" s="13">
        <v>16083681</v>
      </c>
      <c r="AS672" s="13">
        <v>16103871</v>
      </c>
      <c r="AT672" s="13">
        <v>16103871</v>
      </c>
      <c r="AU672" s="13">
        <v>16133081</v>
      </c>
      <c r="AV672" s="13">
        <v>16133081</v>
      </c>
      <c r="AW672" s="13">
        <v>16133081</v>
      </c>
      <c r="AX672" s="13">
        <v>16133081</v>
      </c>
      <c r="AY672" s="13">
        <v>16133081</v>
      </c>
      <c r="AZ672" s="13">
        <v>16235544</v>
      </c>
      <c r="BA672" s="13">
        <v>16245404</v>
      </c>
      <c r="BB672" s="13">
        <v>15499924</v>
      </c>
      <c r="BC672" s="13">
        <v>15499924</v>
      </c>
      <c r="BD672" s="13">
        <v>15442034</v>
      </c>
      <c r="BE672" s="13">
        <v>15154994</v>
      </c>
      <c r="BF672" s="13">
        <v>15113863</v>
      </c>
      <c r="BG672" s="13">
        <v>15023803</v>
      </c>
      <c r="BH672" s="13">
        <v>15005803</v>
      </c>
      <c r="BI672" s="13">
        <v>15005803</v>
      </c>
      <c r="BJ672" s="13">
        <v>15011548</v>
      </c>
      <c r="BK672" s="13">
        <v>15012814</v>
      </c>
      <c r="BL672" s="13">
        <v>15015614</v>
      </c>
      <c r="BM672" s="13">
        <v>15043642</v>
      </c>
      <c r="BN672" s="13">
        <v>14916362</v>
      </c>
      <c r="BO672" s="13">
        <v>14916362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13988966</v>
      </c>
      <c r="E673" s="13">
        <v>13988966</v>
      </c>
      <c r="F673" s="13">
        <v>13821435</v>
      </c>
      <c r="G673" s="13">
        <v>13821435</v>
      </c>
      <c r="H673" s="13">
        <v>13821435</v>
      </c>
      <c r="I673" s="13">
        <v>13821435</v>
      </c>
      <c r="J673" s="13">
        <v>13641435</v>
      </c>
      <c r="K673" s="13">
        <v>13642435</v>
      </c>
      <c r="L673" s="13">
        <v>12837435</v>
      </c>
      <c r="M673" s="13">
        <v>12837435</v>
      </c>
      <c r="N673" s="13">
        <v>12828768</v>
      </c>
      <c r="O673" s="13">
        <v>12828768</v>
      </c>
      <c r="P673" s="13">
        <v>12828768</v>
      </c>
      <c r="Q673" s="13">
        <v>12828768</v>
      </c>
      <c r="R673" s="13">
        <v>12828768</v>
      </c>
      <c r="S673" s="13">
        <v>12828768</v>
      </c>
      <c r="T673" s="13">
        <v>12828768</v>
      </c>
      <c r="U673" s="13">
        <v>12730760</v>
      </c>
      <c r="V673" s="13">
        <v>12730760</v>
      </c>
      <c r="W673" s="13">
        <v>12731280</v>
      </c>
      <c r="X673" s="13">
        <v>12731280</v>
      </c>
      <c r="Y673" s="13">
        <v>12731280</v>
      </c>
      <c r="Z673" s="13">
        <v>12731280</v>
      </c>
      <c r="AA673" s="13">
        <v>12711280</v>
      </c>
      <c r="AB673" s="13">
        <v>12691280</v>
      </c>
      <c r="AC673" s="13">
        <v>12691280</v>
      </c>
      <c r="AD673" s="13">
        <v>12691280</v>
      </c>
      <c r="AE673" s="13">
        <v>12691280</v>
      </c>
      <c r="AF673" s="13">
        <v>12691280</v>
      </c>
      <c r="AG673" s="13">
        <v>12681280</v>
      </c>
      <c r="AH673" s="13">
        <v>12681280</v>
      </c>
      <c r="AI673" s="13">
        <v>12680838</v>
      </c>
      <c r="AJ673" s="13">
        <v>12680838</v>
      </c>
      <c r="AK673" s="13">
        <v>12680838</v>
      </c>
      <c r="AL673" s="13">
        <v>12767798</v>
      </c>
      <c r="AM673" s="13">
        <v>12839678</v>
      </c>
      <c r="AN673" s="13">
        <v>12860178</v>
      </c>
      <c r="AO673" s="13">
        <v>13136025</v>
      </c>
      <c r="AP673" s="13">
        <v>13136025</v>
      </c>
      <c r="AQ673" s="13">
        <v>13136025</v>
      </c>
      <c r="AR673" s="13">
        <v>13136025</v>
      </c>
      <c r="AS673" s="13">
        <v>13136025</v>
      </c>
      <c r="AT673" s="13">
        <v>13136025</v>
      </c>
      <c r="AU673" s="13">
        <v>13935785</v>
      </c>
      <c r="AV673" s="13">
        <v>14056711</v>
      </c>
      <c r="AW673" s="13">
        <v>14330601</v>
      </c>
      <c r="AX673" s="13">
        <v>14330601</v>
      </c>
      <c r="AY673" s="13">
        <v>15117832</v>
      </c>
      <c r="AZ673" s="13">
        <v>15117832</v>
      </c>
      <c r="BA673" s="13">
        <v>14192891</v>
      </c>
      <c r="BB673" s="13">
        <v>14192891</v>
      </c>
      <c r="BC673" s="13">
        <v>14192891</v>
      </c>
      <c r="BD673" s="13">
        <v>14192891</v>
      </c>
      <c r="BE673" s="13">
        <v>14192891</v>
      </c>
      <c r="BF673" s="13">
        <v>14192891</v>
      </c>
      <c r="BG673" s="13">
        <v>14194601</v>
      </c>
      <c r="BH673" s="13">
        <v>13994601</v>
      </c>
      <c r="BI673" s="13">
        <v>13994601</v>
      </c>
      <c r="BJ673" s="13">
        <v>13995601</v>
      </c>
      <c r="BK673" s="13">
        <v>13995601</v>
      </c>
      <c r="BL673" s="13">
        <v>13995601</v>
      </c>
      <c r="BM673" s="13">
        <v>13995601</v>
      </c>
      <c r="BN673" s="13">
        <v>13995601</v>
      </c>
      <c r="BO673" s="13">
        <v>13995601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448572</v>
      </c>
      <c r="E674" s="13">
        <v>448572</v>
      </c>
      <c r="F674" s="13">
        <v>448572</v>
      </c>
      <c r="G674" s="13">
        <v>448572</v>
      </c>
      <c r="H674" s="13">
        <v>448572</v>
      </c>
      <c r="I674" s="13">
        <v>448572</v>
      </c>
      <c r="J674" s="13">
        <v>448572</v>
      </c>
      <c r="K674" s="13">
        <v>448572</v>
      </c>
      <c r="L674" s="13">
        <v>448572</v>
      </c>
      <c r="M674" s="13">
        <v>448572</v>
      </c>
      <c r="N674" s="13">
        <v>448572</v>
      </c>
      <c r="O674" s="13">
        <v>448572</v>
      </c>
      <c r="P674" s="13">
        <v>448572</v>
      </c>
      <c r="Q674" s="13">
        <v>448572</v>
      </c>
      <c r="R674" s="13">
        <v>448572</v>
      </c>
      <c r="S674" s="13">
        <v>448572</v>
      </c>
      <c r="T674" s="13">
        <v>448572</v>
      </c>
      <c r="U674" s="13">
        <v>448572</v>
      </c>
      <c r="V674" s="13">
        <v>448572</v>
      </c>
      <c r="W674" s="13">
        <v>448572</v>
      </c>
      <c r="X674" s="13">
        <v>448572</v>
      </c>
      <c r="Y674" s="13">
        <v>448572</v>
      </c>
      <c r="Z674" s="13">
        <v>448572</v>
      </c>
      <c r="AA674" s="13">
        <v>448572</v>
      </c>
      <c r="AB674" s="13">
        <v>448572</v>
      </c>
      <c r="AC674" s="13">
        <v>448572</v>
      </c>
      <c r="AD674" s="13">
        <v>448572</v>
      </c>
      <c r="AE674" s="13">
        <v>448572</v>
      </c>
      <c r="AF674" s="13">
        <v>448572</v>
      </c>
      <c r="AG674" s="13">
        <v>448572</v>
      </c>
      <c r="AH674" s="13">
        <v>448572</v>
      </c>
      <c r="AI674" s="13">
        <v>448572</v>
      </c>
      <c r="AJ674" s="13">
        <v>448572</v>
      </c>
      <c r="AK674" s="13">
        <v>448572</v>
      </c>
      <c r="AL674" s="13">
        <v>448572</v>
      </c>
      <c r="AM674" s="13">
        <v>448572</v>
      </c>
      <c r="AN674" s="13">
        <v>448572</v>
      </c>
      <c r="AO674" s="13">
        <v>448572</v>
      </c>
      <c r="AP674" s="13">
        <v>448572</v>
      </c>
      <c r="AQ674" s="13">
        <v>448572</v>
      </c>
      <c r="AR674" s="13">
        <v>448572</v>
      </c>
      <c r="AS674" s="13">
        <v>448572</v>
      </c>
      <c r="AT674" s="13">
        <v>448572</v>
      </c>
      <c r="AU674" s="13">
        <v>448572</v>
      </c>
      <c r="AV674" s="13">
        <v>448572</v>
      </c>
      <c r="AW674" s="13">
        <v>448572</v>
      </c>
      <c r="AX674" s="13">
        <v>448572</v>
      </c>
      <c r="AY674" s="13">
        <v>448572</v>
      </c>
      <c r="AZ674" s="13">
        <v>448572</v>
      </c>
      <c r="BA674" s="13">
        <v>448572</v>
      </c>
      <c r="BB674" s="13">
        <v>448572</v>
      </c>
      <c r="BC674" s="13">
        <v>448572</v>
      </c>
      <c r="BD674" s="13">
        <v>448572</v>
      </c>
      <c r="BE674" s="13">
        <v>448572</v>
      </c>
      <c r="BF674" s="13">
        <v>448572</v>
      </c>
      <c r="BG674" s="13">
        <v>448572</v>
      </c>
      <c r="BH674" s="13">
        <v>448572</v>
      </c>
      <c r="BI674" s="13">
        <v>448572</v>
      </c>
      <c r="BJ674" s="13">
        <v>448572</v>
      </c>
      <c r="BK674" s="13">
        <v>448572</v>
      </c>
      <c r="BL674" s="13">
        <v>448572</v>
      </c>
      <c r="BM674" s="13">
        <v>448572</v>
      </c>
      <c r="BN674" s="13">
        <v>448572</v>
      </c>
      <c r="BO674" s="13">
        <v>448572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1018119</v>
      </c>
      <c r="E675" s="13">
        <v>1018119</v>
      </c>
      <c r="F675" s="13">
        <v>678740</v>
      </c>
      <c r="G675" s="13">
        <v>678740</v>
      </c>
      <c r="H675" s="13">
        <v>27221385</v>
      </c>
      <c r="I675" s="13">
        <v>27221385</v>
      </c>
      <c r="J675" s="13">
        <v>27221385</v>
      </c>
      <c r="K675" s="13">
        <v>27148535</v>
      </c>
      <c r="L675" s="13">
        <v>27148535</v>
      </c>
      <c r="M675" s="13">
        <v>27148535</v>
      </c>
      <c r="N675" s="13">
        <v>27148535</v>
      </c>
      <c r="O675" s="13">
        <v>27148535</v>
      </c>
      <c r="P675" s="13">
        <v>26348535</v>
      </c>
      <c r="Q675" s="13">
        <v>26348535</v>
      </c>
      <c r="R675" s="13">
        <v>26348535</v>
      </c>
      <c r="S675" s="13">
        <v>26348535</v>
      </c>
      <c r="T675" s="13">
        <v>26348535</v>
      </c>
      <c r="U675" s="13">
        <v>26348535</v>
      </c>
      <c r="V675" s="13">
        <v>26348535</v>
      </c>
      <c r="W675" s="13">
        <v>24135654</v>
      </c>
      <c r="X675" s="13">
        <v>24135654</v>
      </c>
      <c r="Y675" s="13">
        <v>24135654</v>
      </c>
      <c r="Z675" s="13">
        <v>24135654</v>
      </c>
      <c r="AA675" s="13">
        <v>24135654</v>
      </c>
      <c r="AB675" s="13">
        <v>24135654</v>
      </c>
      <c r="AC675" s="13">
        <v>24135654</v>
      </c>
      <c r="AD675" s="13">
        <v>24135654</v>
      </c>
      <c r="AE675" s="13">
        <v>24135654</v>
      </c>
      <c r="AF675" s="13">
        <v>24135654</v>
      </c>
      <c r="AG675" s="13">
        <v>24135654</v>
      </c>
      <c r="AH675" s="13">
        <v>24135654</v>
      </c>
      <c r="AI675" s="13">
        <v>24135654</v>
      </c>
      <c r="AJ675" s="13">
        <v>24135654</v>
      </c>
      <c r="AK675" s="13">
        <v>24135654</v>
      </c>
      <c r="AL675" s="13">
        <v>24135654</v>
      </c>
      <c r="AM675" s="13">
        <v>24135654</v>
      </c>
      <c r="AN675" s="13">
        <v>24135654</v>
      </c>
      <c r="AO675" s="13">
        <v>24135654</v>
      </c>
      <c r="AP675" s="13">
        <v>24135654</v>
      </c>
      <c r="AQ675" s="13">
        <v>24135654</v>
      </c>
      <c r="AR675" s="13">
        <v>24135654</v>
      </c>
      <c r="AS675" s="13">
        <v>24135654</v>
      </c>
      <c r="AT675" s="13">
        <v>24135654</v>
      </c>
      <c r="AU675" s="13">
        <v>24135654</v>
      </c>
      <c r="AV675" s="13">
        <v>24135654</v>
      </c>
      <c r="AW675" s="13">
        <v>24135654</v>
      </c>
      <c r="AX675" s="13">
        <v>24135654</v>
      </c>
      <c r="AY675" s="13">
        <v>24135654</v>
      </c>
      <c r="AZ675" s="13">
        <v>24135654</v>
      </c>
      <c r="BA675" s="13">
        <v>24135654</v>
      </c>
      <c r="BB675" s="13">
        <v>24135654</v>
      </c>
      <c r="BC675" s="13">
        <v>24135654</v>
      </c>
      <c r="BD675" s="13">
        <v>24135654</v>
      </c>
      <c r="BE675" s="13">
        <v>24135654</v>
      </c>
      <c r="BF675" s="13">
        <v>24135654</v>
      </c>
      <c r="BG675" s="13">
        <v>24135654</v>
      </c>
      <c r="BH675" s="13">
        <v>24135654</v>
      </c>
      <c r="BI675" s="13">
        <v>24135654</v>
      </c>
      <c r="BJ675" s="13">
        <v>24135654</v>
      </c>
      <c r="BK675" s="13">
        <v>24135654</v>
      </c>
      <c r="BL675" s="13">
        <v>24135654</v>
      </c>
      <c r="BM675" s="13">
        <v>24135654</v>
      </c>
      <c r="BN675" s="13">
        <v>24135654</v>
      </c>
      <c r="BO675" s="13">
        <v>24135654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3">
        <v>8695051</v>
      </c>
      <c r="E676" s="13">
        <v>8695051</v>
      </c>
      <c r="F676" s="13">
        <v>8695051</v>
      </c>
      <c r="G676" s="13">
        <v>8695051</v>
      </c>
      <c r="H676" s="13">
        <v>8695051</v>
      </c>
      <c r="I676" s="13">
        <v>8695051</v>
      </c>
      <c r="J676" s="13">
        <v>8695051</v>
      </c>
      <c r="K676" s="13">
        <v>8695051</v>
      </c>
      <c r="L676" s="13">
        <v>8695051</v>
      </c>
      <c r="M676" s="13">
        <v>8695051</v>
      </c>
      <c r="N676" s="13">
        <v>8695051</v>
      </c>
      <c r="O676" s="13">
        <v>8695051</v>
      </c>
      <c r="P676" s="13">
        <v>8695051</v>
      </c>
      <c r="Q676" s="13">
        <v>8695051</v>
      </c>
      <c r="R676" s="13">
        <v>8695051</v>
      </c>
      <c r="S676" s="13">
        <v>8695051</v>
      </c>
      <c r="T676" s="13">
        <v>8695051</v>
      </c>
      <c r="U676" s="13">
        <v>8695051</v>
      </c>
      <c r="V676" s="13">
        <v>8695051</v>
      </c>
      <c r="W676" s="13">
        <v>8695051</v>
      </c>
      <c r="X676" s="13">
        <v>8695051</v>
      </c>
      <c r="Y676" s="13">
        <v>8695051</v>
      </c>
      <c r="Z676" s="13">
        <v>8695051</v>
      </c>
      <c r="AA676" s="13">
        <v>8695051</v>
      </c>
      <c r="AB676" s="13">
        <v>8695051</v>
      </c>
      <c r="AC676" s="13">
        <v>8695051</v>
      </c>
      <c r="AD676" s="13">
        <v>8695051</v>
      </c>
      <c r="AE676" s="13">
        <v>8695051</v>
      </c>
      <c r="AF676" s="13">
        <v>8695051</v>
      </c>
      <c r="AG676" s="13">
        <v>8695051</v>
      </c>
      <c r="AH676" s="13">
        <v>8695051</v>
      </c>
      <c r="AI676" s="13">
        <v>8695051</v>
      </c>
      <c r="AJ676" s="13">
        <v>8695051</v>
      </c>
      <c r="AK676" s="13">
        <v>8695051</v>
      </c>
      <c r="AL676" s="13">
        <v>8695051</v>
      </c>
      <c r="AM676" s="13">
        <v>8695051</v>
      </c>
      <c r="AN676" s="13">
        <v>8695051</v>
      </c>
      <c r="AO676" s="13">
        <v>8695051</v>
      </c>
      <c r="AP676" s="13">
        <v>8695051</v>
      </c>
      <c r="AQ676" s="13">
        <v>8695051</v>
      </c>
      <c r="AR676" s="13">
        <v>8695051</v>
      </c>
      <c r="AS676" s="13">
        <v>8695051</v>
      </c>
      <c r="AT676" s="13">
        <v>8695051</v>
      </c>
      <c r="AU676" s="13">
        <v>8695051</v>
      </c>
      <c r="AV676" s="13">
        <v>8695051</v>
      </c>
      <c r="AW676" s="13">
        <v>8695051</v>
      </c>
      <c r="AX676" s="13">
        <v>8695051</v>
      </c>
      <c r="AY676" s="13">
        <v>8695051</v>
      </c>
      <c r="AZ676" s="13">
        <v>8695051</v>
      </c>
      <c r="BA676" s="13">
        <v>8695051</v>
      </c>
      <c r="BB676" s="13">
        <v>8695051</v>
      </c>
      <c r="BC676" s="13">
        <v>8695051</v>
      </c>
      <c r="BD676" s="13">
        <v>8695051</v>
      </c>
      <c r="BE676" s="13">
        <v>8695051</v>
      </c>
      <c r="BF676" s="13">
        <v>8695051</v>
      </c>
      <c r="BG676" s="13">
        <v>8695051</v>
      </c>
      <c r="BH676" s="13">
        <v>8695051</v>
      </c>
      <c r="BI676" s="13">
        <v>8695051</v>
      </c>
      <c r="BJ676" s="13">
        <v>8695051</v>
      </c>
      <c r="BK676" s="13">
        <v>8695051</v>
      </c>
      <c r="BL676" s="13">
        <v>8695051</v>
      </c>
      <c r="BM676" s="13">
        <v>8695051</v>
      </c>
      <c r="BN676" s="13">
        <v>8695051</v>
      </c>
      <c r="BO676" s="13">
        <v>8695051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130030</v>
      </c>
      <c r="E677" s="13">
        <v>130030</v>
      </c>
      <c r="F677" s="13">
        <v>7677348</v>
      </c>
      <c r="G677" s="13">
        <v>7677348</v>
      </c>
      <c r="H677" s="13">
        <v>7677348</v>
      </c>
      <c r="I677" s="13">
        <v>7677348</v>
      </c>
      <c r="J677" s="13">
        <v>7677348</v>
      </c>
      <c r="K677" s="13">
        <v>7677348</v>
      </c>
      <c r="L677" s="13">
        <v>7677348</v>
      </c>
      <c r="M677" s="13">
        <v>7677348</v>
      </c>
      <c r="N677" s="13">
        <v>15354696</v>
      </c>
      <c r="O677" s="13">
        <v>15354696</v>
      </c>
      <c r="P677" s="13">
        <v>15354696</v>
      </c>
      <c r="Q677" s="13">
        <v>15354696</v>
      </c>
      <c r="R677" s="13">
        <v>15354696</v>
      </c>
      <c r="S677" s="13">
        <v>15354696</v>
      </c>
      <c r="T677" s="13">
        <v>15354696</v>
      </c>
      <c r="U677" s="13">
        <v>15354696</v>
      </c>
      <c r="V677" s="13">
        <v>15354696</v>
      </c>
      <c r="W677" s="13">
        <v>15354696</v>
      </c>
      <c r="X677" s="13">
        <v>15354696</v>
      </c>
      <c r="Y677" s="13">
        <v>15354696</v>
      </c>
      <c r="Z677" s="13">
        <v>15354696</v>
      </c>
      <c r="AA677" s="13">
        <v>15354696</v>
      </c>
      <c r="AB677" s="13">
        <v>15354696</v>
      </c>
      <c r="AC677" s="13">
        <v>15354696</v>
      </c>
      <c r="AD677" s="13">
        <v>15354696</v>
      </c>
      <c r="AE677" s="13">
        <v>15354696</v>
      </c>
      <c r="AF677" s="13">
        <v>15354696</v>
      </c>
      <c r="AG677" s="13">
        <v>15354696</v>
      </c>
      <c r="AH677" s="13">
        <v>15354696</v>
      </c>
      <c r="AI677" s="13">
        <v>15354696</v>
      </c>
      <c r="AJ677" s="13">
        <v>15354696</v>
      </c>
      <c r="AK677" s="13">
        <v>15354696</v>
      </c>
      <c r="AL677" s="13">
        <v>15354696</v>
      </c>
      <c r="AM677" s="13">
        <v>15354696</v>
      </c>
      <c r="AN677" s="13">
        <v>15354696</v>
      </c>
      <c r="AO677" s="13">
        <v>15354696</v>
      </c>
      <c r="AP677" s="13">
        <v>15354696</v>
      </c>
      <c r="AQ677" s="13">
        <v>15354696</v>
      </c>
      <c r="AR677" s="13">
        <v>15354696</v>
      </c>
      <c r="AS677" s="13">
        <v>15354696</v>
      </c>
      <c r="AT677" s="13">
        <v>15354696</v>
      </c>
      <c r="AU677" s="13">
        <v>15354696</v>
      </c>
      <c r="AV677" s="13">
        <v>15354696</v>
      </c>
      <c r="AW677" s="13">
        <v>15354696</v>
      </c>
      <c r="AX677" s="13">
        <v>15354696</v>
      </c>
      <c r="AY677" s="13">
        <v>15354696</v>
      </c>
      <c r="AZ677" s="13">
        <v>15354696</v>
      </c>
      <c r="BA677" s="13">
        <v>15354696</v>
      </c>
      <c r="BB677" s="13">
        <v>15354696</v>
      </c>
      <c r="BC677" s="13">
        <v>15354696</v>
      </c>
      <c r="BD677" s="13">
        <v>15354696</v>
      </c>
      <c r="BE677" s="13">
        <v>15354696</v>
      </c>
      <c r="BF677" s="13">
        <v>15354696</v>
      </c>
      <c r="BG677" s="13">
        <v>15354696</v>
      </c>
      <c r="BH677" s="13">
        <v>15354696</v>
      </c>
      <c r="BI677" s="13">
        <v>15354696</v>
      </c>
      <c r="BJ677" s="13">
        <v>15354696</v>
      </c>
      <c r="BK677" s="13">
        <v>15354696</v>
      </c>
      <c r="BL677" s="13">
        <v>15354696</v>
      </c>
      <c r="BM677" s="13">
        <v>15354696</v>
      </c>
      <c r="BN677" s="13">
        <v>15354696</v>
      </c>
      <c r="BO677" s="13">
        <v>15354696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9371383</v>
      </c>
      <c r="E678" s="13">
        <v>9371383</v>
      </c>
      <c r="F678" s="13">
        <v>9371383</v>
      </c>
      <c r="G678" s="13">
        <v>9371383</v>
      </c>
      <c r="H678" s="13">
        <v>9371383</v>
      </c>
      <c r="I678" s="13">
        <v>9371383</v>
      </c>
      <c r="J678" s="13">
        <v>9371383</v>
      </c>
      <c r="K678" s="13">
        <v>9371383</v>
      </c>
      <c r="L678" s="13">
        <v>9371383</v>
      </c>
      <c r="M678" s="13">
        <v>9371383</v>
      </c>
      <c r="N678" s="13">
        <v>9371383</v>
      </c>
      <c r="O678" s="13">
        <v>9371383</v>
      </c>
      <c r="P678" s="13">
        <v>9371383</v>
      </c>
      <c r="Q678" s="13">
        <v>18615578</v>
      </c>
      <c r="R678" s="13">
        <v>17188639</v>
      </c>
      <c r="S678" s="13">
        <v>17187047</v>
      </c>
      <c r="T678" s="13">
        <v>17187053</v>
      </c>
      <c r="U678" s="13">
        <v>17187044</v>
      </c>
      <c r="V678" s="13">
        <v>17187047</v>
      </c>
      <c r="W678" s="13">
        <v>17200043</v>
      </c>
      <c r="X678" s="13">
        <v>17217045</v>
      </c>
      <c r="Y678" s="13">
        <v>17222042</v>
      </c>
      <c r="Z678" s="13">
        <v>17222048</v>
      </c>
      <c r="AA678" s="13">
        <v>17218047</v>
      </c>
      <c r="AB678" s="13">
        <v>17223043</v>
      </c>
      <c r="AC678" s="13">
        <v>17222048</v>
      </c>
      <c r="AD678" s="13">
        <v>17222048</v>
      </c>
      <c r="AE678" s="13">
        <v>17241046</v>
      </c>
      <c r="AF678" s="13">
        <v>17246152</v>
      </c>
      <c r="AG678" s="13">
        <v>17228039</v>
      </c>
      <c r="AH678" s="13">
        <v>17212039</v>
      </c>
      <c r="AI678" s="13">
        <v>17201446</v>
      </c>
      <c r="AJ678" s="13">
        <v>17191444</v>
      </c>
      <c r="AK678" s="13">
        <v>17190039</v>
      </c>
      <c r="AL678" s="13">
        <v>17204467</v>
      </c>
      <c r="AM678" s="13">
        <v>17232470</v>
      </c>
      <c r="AN678" s="13">
        <v>17209048</v>
      </c>
      <c r="AO678" s="13">
        <v>17211041</v>
      </c>
      <c r="AP678" s="13">
        <v>17211041</v>
      </c>
      <c r="AQ678" s="13">
        <v>9371383</v>
      </c>
      <c r="AR678" s="13">
        <v>9371383</v>
      </c>
      <c r="AS678" s="13">
        <v>9371383</v>
      </c>
      <c r="AT678" s="13">
        <v>9371383</v>
      </c>
      <c r="AU678" s="13">
        <v>9371383</v>
      </c>
      <c r="AV678" s="13">
        <v>9371383</v>
      </c>
      <c r="AW678" s="13">
        <v>9371383</v>
      </c>
      <c r="AX678" s="13">
        <v>9371383</v>
      </c>
      <c r="AY678" s="13">
        <v>9371383</v>
      </c>
      <c r="AZ678" s="13">
        <v>9371383</v>
      </c>
      <c r="BA678" s="13">
        <v>9747383</v>
      </c>
      <c r="BB678" s="13">
        <v>9747383</v>
      </c>
      <c r="BC678" s="13">
        <v>9747383</v>
      </c>
      <c r="BD678" s="13">
        <v>9747383</v>
      </c>
      <c r="BE678" s="13">
        <v>9747383</v>
      </c>
      <c r="BF678" s="13">
        <v>9747383</v>
      </c>
      <c r="BG678" s="13">
        <v>9747383</v>
      </c>
      <c r="BH678" s="13">
        <v>9747383</v>
      </c>
      <c r="BI678" s="13">
        <v>9747383</v>
      </c>
      <c r="BJ678" s="13">
        <v>9747383</v>
      </c>
      <c r="BK678" s="13">
        <v>9747383</v>
      </c>
      <c r="BL678" s="13">
        <v>9747383</v>
      </c>
      <c r="BM678" s="13">
        <v>9747383</v>
      </c>
      <c r="BN678" s="13">
        <v>9747383</v>
      </c>
      <c r="BO678" s="13">
        <v>9747383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v>414990</v>
      </c>
      <c r="E679" s="13">
        <v>414990</v>
      </c>
      <c r="F679" s="13">
        <v>414990</v>
      </c>
      <c r="G679" s="13">
        <v>414990</v>
      </c>
      <c r="H679" s="13">
        <v>382000</v>
      </c>
      <c r="I679" s="13">
        <v>382000</v>
      </c>
      <c r="J679" s="13">
        <v>382000</v>
      </c>
      <c r="K679" s="13">
        <v>382000</v>
      </c>
      <c r="L679" s="13">
        <v>382000</v>
      </c>
      <c r="M679" s="13">
        <v>8431600</v>
      </c>
      <c r="N679" s="13">
        <v>7711600</v>
      </c>
      <c r="O679" s="13">
        <v>7711600</v>
      </c>
      <c r="P679" s="13">
        <v>7711600</v>
      </c>
      <c r="Q679" s="13">
        <v>7711600</v>
      </c>
      <c r="R679" s="13">
        <v>7711600</v>
      </c>
      <c r="S679" s="13">
        <v>7711600</v>
      </c>
      <c r="T679" s="13">
        <v>7711600</v>
      </c>
      <c r="U679" s="13">
        <v>7711600</v>
      </c>
      <c r="V679" s="13">
        <v>7711600</v>
      </c>
      <c r="W679" s="13">
        <v>7711600</v>
      </c>
      <c r="X679" s="13">
        <v>7711600</v>
      </c>
      <c r="Y679" s="13">
        <v>7711600</v>
      </c>
      <c r="Z679" s="13">
        <v>7711600</v>
      </c>
      <c r="AA679" s="13">
        <v>7711600</v>
      </c>
      <c r="AB679" s="13">
        <v>7711600</v>
      </c>
      <c r="AC679" s="13">
        <v>7711600</v>
      </c>
      <c r="AD679" s="13">
        <v>7711600</v>
      </c>
      <c r="AE679" s="13">
        <v>7711600</v>
      </c>
      <c r="AF679" s="13">
        <v>7711600</v>
      </c>
      <c r="AG679" s="13">
        <v>7711600</v>
      </c>
      <c r="AH679" s="13">
        <v>7711600</v>
      </c>
      <c r="AI679" s="13">
        <v>7711600</v>
      </c>
      <c r="AJ679" s="13">
        <v>7711600</v>
      </c>
      <c r="AK679" s="13">
        <v>7711600</v>
      </c>
      <c r="AL679" s="13">
        <v>7711600</v>
      </c>
      <c r="AM679" s="13">
        <v>7711600</v>
      </c>
      <c r="AN679" s="13">
        <v>7711600</v>
      </c>
      <c r="AO679" s="13">
        <v>7711600</v>
      </c>
      <c r="AP679" s="13">
        <v>7711600</v>
      </c>
      <c r="AQ679" s="13">
        <v>7711600</v>
      </c>
      <c r="AR679" s="13">
        <v>7711600</v>
      </c>
      <c r="AS679" s="13">
        <v>7711600</v>
      </c>
      <c r="AT679" s="13">
        <v>7711600</v>
      </c>
      <c r="AU679" s="13">
        <v>7711600</v>
      </c>
      <c r="AV679" s="13">
        <v>7711600</v>
      </c>
      <c r="AW679" s="13">
        <v>7711600</v>
      </c>
      <c r="AX679" s="13">
        <v>7711600</v>
      </c>
      <c r="AY679" s="13">
        <v>7711600</v>
      </c>
      <c r="AZ679" s="13">
        <v>7711600</v>
      </c>
      <c r="BA679" s="13">
        <v>7711600</v>
      </c>
      <c r="BB679" s="13">
        <v>7711600</v>
      </c>
      <c r="BC679" s="13">
        <v>7711600</v>
      </c>
      <c r="BD679" s="13">
        <v>7711600</v>
      </c>
      <c r="BE679" s="13">
        <v>7711600</v>
      </c>
      <c r="BF679" s="13">
        <v>7711600</v>
      </c>
      <c r="BG679" s="13">
        <v>7711600</v>
      </c>
      <c r="BH679" s="13">
        <v>7711600</v>
      </c>
      <c r="BI679" s="13">
        <v>7711600</v>
      </c>
      <c r="BJ679" s="13">
        <v>7711600</v>
      </c>
      <c r="BK679" s="13">
        <v>7711600</v>
      </c>
      <c r="BL679" s="13">
        <v>7711600</v>
      </c>
      <c r="BM679" s="13">
        <v>7711600</v>
      </c>
      <c r="BN679" s="13">
        <v>7711600</v>
      </c>
      <c r="BO679" s="13">
        <v>771160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1880279</v>
      </c>
      <c r="E680" s="13">
        <v>1880279</v>
      </c>
      <c r="F680" s="13">
        <v>1880279</v>
      </c>
      <c r="G680" s="13">
        <v>1880279</v>
      </c>
      <c r="H680" s="13">
        <v>1880279</v>
      </c>
      <c r="I680" s="13">
        <v>2357649</v>
      </c>
      <c r="J680" s="13">
        <v>2357649</v>
      </c>
      <c r="K680" s="13">
        <v>2357649</v>
      </c>
      <c r="L680" s="13">
        <v>2357649</v>
      </c>
      <c r="M680" s="13">
        <v>2357649</v>
      </c>
      <c r="N680" s="13">
        <v>2357649</v>
      </c>
      <c r="O680" s="13">
        <v>2357649</v>
      </c>
      <c r="P680" s="13">
        <v>2400649</v>
      </c>
      <c r="Q680" s="13">
        <v>2401649</v>
      </c>
      <c r="R680" s="13">
        <v>2401649</v>
      </c>
      <c r="S680" s="13">
        <v>2401649</v>
      </c>
      <c r="T680" s="13">
        <v>2401649</v>
      </c>
      <c r="U680" s="13">
        <v>2401649</v>
      </c>
      <c r="V680" s="13">
        <v>2401649</v>
      </c>
      <c r="W680" s="13">
        <v>2401649</v>
      </c>
      <c r="X680" s="13">
        <v>2401649</v>
      </c>
      <c r="Y680" s="13">
        <v>2412649</v>
      </c>
      <c r="Z680" s="13">
        <v>2412649</v>
      </c>
      <c r="AA680" s="13">
        <v>2412649</v>
      </c>
      <c r="AB680" s="13">
        <v>2412649</v>
      </c>
      <c r="AC680" s="13">
        <v>2412649</v>
      </c>
      <c r="AD680" s="13">
        <v>2412649</v>
      </c>
      <c r="AE680" s="13">
        <v>2412649</v>
      </c>
      <c r="AF680" s="13">
        <v>2412649</v>
      </c>
      <c r="AG680" s="13">
        <v>24126490</v>
      </c>
      <c r="AH680" s="13">
        <v>24126490</v>
      </c>
      <c r="AI680" s="13">
        <v>24126490</v>
      </c>
      <c r="AJ680" s="13">
        <v>23126490</v>
      </c>
      <c r="AK680" s="13">
        <v>23126490</v>
      </c>
      <c r="AL680" s="13">
        <v>26316490</v>
      </c>
      <c r="AM680" s="13">
        <v>26086490</v>
      </c>
      <c r="AN680" s="13">
        <v>26086490</v>
      </c>
      <c r="AO680" s="13">
        <v>26086490</v>
      </c>
      <c r="AP680" s="13">
        <v>26086490</v>
      </c>
      <c r="AQ680" s="13">
        <v>27686490</v>
      </c>
      <c r="AR680" s="13">
        <v>27686490</v>
      </c>
      <c r="AS680" s="13">
        <v>27686490</v>
      </c>
      <c r="AT680" s="13">
        <v>27686490</v>
      </c>
      <c r="AU680" s="13">
        <v>27686490</v>
      </c>
      <c r="AV680" s="13">
        <v>29806490</v>
      </c>
      <c r="AW680" s="13">
        <v>27686490</v>
      </c>
      <c r="AX680" s="13">
        <v>29806490</v>
      </c>
      <c r="AY680" s="13">
        <v>29806490</v>
      </c>
      <c r="AZ680" s="13">
        <v>27686490</v>
      </c>
      <c r="BA680" s="13">
        <v>29806490</v>
      </c>
      <c r="BB680" s="13">
        <v>29806490</v>
      </c>
      <c r="BC680" s="13">
        <v>29806490</v>
      </c>
      <c r="BD680" s="13">
        <v>29806490</v>
      </c>
      <c r="BE680" s="13">
        <v>29806490</v>
      </c>
      <c r="BF680" s="13">
        <v>29806490</v>
      </c>
      <c r="BG680" s="13">
        <v>29806490</v>
      </c>
      <c r="BH680" s="13">
        <v>29806490</v>
      </c>
      <c r="BI680" s="13">
        <v>29806490</v>
      </c>
      <c r="BJ680" s="13">
        <v>29806490</v>
      </c>
      <c r="BK680" s="13">
        <v>29806490</v>
      </c>
      <c r="BL680" s="13">
        <v>29806490</v>
      </c>
      <c r="BM680" s="13">
        <v>29806490</v>
      </c>
      <c r="BN680" s="13">
        <v>29806490</v>
      </c>
      <c r="BO680" s="13">
        <v>29806490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3">
        <v>3635176</v>
      </c>
      <c r="E681" s="13">
        <v>3635176</v>
      </c>
      <c r="F681" s="13">
        <v>3635176</v>
      </c>
      <c r="G681" s="13">
        <v>3635176</v>
      </c>
      <c r="H681" s="13">
        <v>3635176</v>
      </c>
      <c r="I681" s="13">
        <v>3635176</v>
      </c>
      <c r="J681" s="13">
        <v>3635176</v>
      </c>
      <c r="K681" s="13">
        <v>3635176</v>
      </c>
      <c r="L681" s="13">
        <v>3635176</v>
      </c>
      <c r="M681" s="13">
        <v>3635176</v>
      </c>
      <c r="N681" s="13">
        <v>3635176</v>
      </c>
      <c r="O681" s="13">
        <v>3635176</v>
      </c>
      <c r="P681" s="13">
        <v>3635176</v>
      </c>
      <c r="Q681" s="13">
        <v>3635176</v>
      </c>
      <c r="R681" s="13">
        <v>3635176</v>
      </c>
      <c r="S681" s="13">
        <v>3635176</v>
      </c>
      <c r="T681" s="13">
        <v>3635176</v>
      </c>
      <c r="U681" s="13">
        <v>3635176</v>
      </c>
      <c r="V681" s="13">
        <v>3635176</v>
      </c>
      <c r="W681" s="13">
        <v>3635176</v>
      </c>
      <c r="X681" s="13">
        <v>3635176</v>
      </c>
      <c r="Y681" s="13">
        <v>3635176</v>
      </c>
      <c r="Z681" s="13">
        <v>3635176</v>
      </c>
      <c r="AA681" s="13">
        <v>3635176</v>
      </c>
      <c r="AB681" s="13">
        <v>3635176</v>
      </c>
      <c r="AC681" s="13">
        <v>3635176</v>
      </c>
      <c r="AD681" s="13">
        <v>3635176</v>
      </c>
      <c r="AE681" s="13">
        <v>3635176</v>
      </c>
      <c r="AF681" s="13">
        <v>3635176</v>
      </c>
      <c r="AG681" s="13">
        <v>3635176</v>
      </c>
      <c r="AH681" s="13">
        <v>3635176</v>
      </c>
      <c r="AI681" s="13">
        <v>3635176</v>
      </c>
      <c r="AJ681" s="13">
        <v>3635176</v>
      </c>
      <c r="AK681" s="13">
        <v>3635176</v>
      </c>
      <c r="AL681" s="13">
        <v>3635176</v>
      </c>
      <c r="AM681" s="13">
        <v>3635176</v>
      </c>
      <c r="AN681" s="13">
        <v>3635176</v>
      </c>
      <c r="AO681" s="13">
        <v>3635176</v>
      </c>
      <c r="AP681" s="13">
        <v>3635176</v>
      </c>
      <c r="AQ681" s="13">
        <v>3635176</v>
      </c>
      <c r="AR681" s="13">
        <v>3635176</v>
      </c>
      <c r="AS681" s="13">
        <v>3635176</v>
      </c>
      <c r="AT681" s="13">
        <v>3635176</v>
      </c>
      <c r="AU681" s="13">
        <v>3635176</v>
      </c>
      <c r="AV681" s="13">
        <v>3635176</v>
      </c>
      <c r="AW681" s="13">
        <v>3635176</v>
      </c>
      <c r="AX681" s="13">
        <v>3635176</v>
      </c>
      <c r="AY681" s="13">
        <v>3635176</v>
      </c>
      <c r="AZ681" s="13">
        <v>3635176</v>
      </c>
      <c r="BA681" s="13">
        <v>3635176</v>
      </c>
      <c r="BB681" s="13">
        <v>3635176</v>
      </c>
      <c r="BC681" s="13">
        <v>3635176</v>
      </c>
      <c r="BD681" s="13">
        <v>3635176</v>
      </c>
      <c r="BE681" s="13">
        <v>3635176</v>
      </c>
      <c r="BF681" s="13">
        <v>3635176</v>
      </c>
      <c r="BG681" s="13">
        <v>3635176</v>
      </c>
      <c r="BH681" s="13">
        <v>3635176</v>
      </c>
      <c r="BI681" s="13">
        <v>3635176</v>
      </c>
      <c r="BJ681" s="13">
        <v>3635176</v>
      </c>
      <c r="BK681" s="13">
        <v>3635176</v>
      </c>
      <c r="BL681" s="13">
        <v>3635176</v>
      </c>
      <c r="BM681" s="13">
        <v>3635176</v>
      </c>
      <c r="BN681" s="13">
        <v>3635176</v>
      </c>
      <c r="BO681" s="13">
        <v>3635176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3">
        <v>2222719</v>
      </c>
      <c r="E682" s="13">
        <v>2222719</v>
      </c>
      <c r="F682" s="13">
        <v>2222719</v>
      </c>
      <c r="G682" s="13">
        <v>2222719</v>
      </c>
      <c r="H682" s="13">
        <v>2222719</v>
      </c>
      <c r="I682" s="13">
        <v>2222719</v>
      </c>
      <c r="J682" s="13">
        <v>2222719</v>
      </c>
      <c r="K682" s="13">
        <v>2222719</v>
      </c>
      <c r="L682" s="13">
        <v>2222719</v>
      </c>
      <c r="M682" s="13">
        <v>2222719</v>
      </c>
      <c r="N682" s="13">
        <v>2222719</v>
      </c>
      <c r="O682" s="13">
        <v>2222719</v>
      </c>
      <c r="P682" s="13">
        <v>2222719</v>
      </c>
      <c r="Q682" s="13">
        <v>2222719</v>
      </c>
      <c r="R682" s="13">
        <v>2222719</v>
      </c>
      <c r="S682" s="13">
        <v>2222719</v>
      </c>
      <c r="T682" s="13">
        <v>2222719</v>
      </c>
      <c r="U682" s="13">
        <v>2222719</v>
      </c>
      <c r="V682" s="13">
        <v>2222719</v>
      </c>
      <c r="W682" s="13">
        <v>2222719</v>
      </c>
      <c r="X682" s="13">
        <v>2222719</v>
      </c>
      <c r="Y682" s="13">
        <v>2222719</v>
      </c>
      <c r="Z682" s="13">
        <v>2222719</v>
      </c>
      <c r="AA682" s="13">
        <v>2222719</v>
      </c>
      <c r="AB682" s="13">
        <v>2222719</v>
      </c>
      <c r="AC682" s="13">
        <v>2222719</v>
      </c>
      <c r="AD682" s="13">
        <v>2222719</v>
      </c>
      <c r="AE682" s="13">
        <v>2222719</v>
      </c>
      <c r="AF682" s="13">
        <v>2222719</v>
      </c>
      <c r="AG682" s="13">
        <v>2222719</v>
      </c>
      <c r="AH682" s="13">
        <v>2222719</v>
      </c>
      <c r="AI682" s="13">
        <v>2222719</v>
      </c>
      <c r="AJ682" s="13">
        <v>2222719</v>
      </c>
      <c r="AK682" s="13">
        <v>2222719</v>
      </c>
      <c r="AL682" s="13">
        <v>2222719</v>
      </c>
      <c r="AM682" s="13">
        <v>2222719</v>
      </c>
      <c r="AN682" s="13">
        <v>2222719</v>
      </c>
      <c r="AO682" s="13">
        <v>2222719</v>
      </c>
      <c r="AP682" s="13">
        <v>2222719</v>
      </c>
      <c r="AQ682" s="13">
        <v>2222719</v>
      </c>
      <c r="AR682" s="13">
        <v>2222719</v>
      </c>
      <c r="AS682" s="13">
        <v>2222719</v>
      </c>
      <c r="AT682" s="13">
        <v>2222719</v>
      </c>
      <c r="AU682" s="13">
        <v>2222719</v>
      </c>
      <c r="AV682" s="13">
        <v>2222719</v>
      </c>
      <c r="AW682" s="13">
        <v>2222719</v>
      </c>
      <c r="AX682" s="13">
        <v>2222719</v>
      </c>
      <c r="AY682" s="13">
        <v>2222719</v>
      </c>
      <c r="AZ682" s="13">
        <v>2222719</v>
      </c>
      <c r="BA682" s="13">
        <v>2222719</v>
      </c>
      <c r="BB682" s="13">
        <v>2222719</v>
      </c>
      <c r="BC682" s="13">
        <v>2222719</v>
      </c>
      <c r="BD682" s="13">
        <v>2222719</v>
      </c>
      <c r="BE682" s="13">
        <v>2222719</v>
      </c>
      <c r="BF682" s="13">
        <v>2222719</v>
      </c>
      <c r="BG682" s="13">
        <v>2222719</v>
      </c>
      <c r="BH682" s="13">
        <v>2222719</v>
      </c>
      <c r="BI682" s="13">
        <v>2222719</v>
      </c>
      <c r="BJ682" s="13">
        <v>2222719</v>
      </c>
      <c r="BK682" s="13">
        <v>2222719</v>
      </c>
      <c r="BL682" s="13">
        <v>2222719</v>
      </c>
      <c r="BM682" s="13">
        <v>2222719</v>
      </c>
      <c r="BN682" s="13">
        <v>2222719</v>
      </c>
      <c r="BO682" s="13">
        <v>2222719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3">
        <v>31516000</v>
      </c>
      <c r="E683" s="13">
        <v>31516000</v>
      </c>
      <c r="F683" s="13">
        <v>31516000</v>
      </c>
      <c r="G683" s="13">
        <v>31516000</v>
      </c>
      <c r="H683" s="13">
        <v>22372670</v>
      </c>
      <c r="I683" s="13">
        <v>21883341</v>
      </c>
      <c r="J683" s="13">
        <v>20826841</v>
      </c>
      <c r="K683" s="13">
        <v>18088671</v>
      </c>
      <c r="L683" s="13">
        <v>18088671</v>
      </c>
      <c r="M683" s="13">
        <v>18100623</v>
      </c>
      <c r="N683" s="13">
        <v>18100623</v>
      </c>
      <c r="O683" s="13">
        <v>18100623</v>
      </c>
      <c r="P683" s="13">
        <v>18118960</v>
      </c>
      <c r="Q683" s="13">
        <v>18118960</v>
      </c>
      <c r="R683" s="13">
        <v>18096918</v>
      </c>
      <c r="S683" s="13">
        <v>18096918</v>
      </c>
      <c r="T683" s="13">
        <v>18080542</v>
      </c>
      <c r="U683" s="13">
        <v>18080542</v>
      </c>
      <c r="V683" s="13">
        <v>18080542</v>
      </c>
      <c r="W683" s="13">
        <v>18080542</v>
      </c>
      <c r="X683" s="13">
        <v>18087554</v>
      </c>
      <c r="Y683" s="13">
        <v>18087554</v>
      </c>
      <c r="Z683" s="13">
        <v>18087554</v>
      </c>
      <c r="AA683" s="13">
        <v>18087554</v>
      </c>
      <c r="AB683" s="13">
        <v>18087554</v>
      </c>
      <c r="AC683" s="13">
        <v>18080542</v>
      </c>
      <c r="AD683" s="13">
        <v>18080542</v>
      </c>
      <c r="AE683" s="13">
        <v>18080542</v>
      </c>
      <c r="AF683" s="13">
        <v>18080542</v>
      </c>
      <c r="AG683" s="13">
        <v>18080542</v>
      </c>
      <c r="AH683" s="13">
        <v>18080542</v>
      </c>
      <c r="AI683" s="13">
        <v>18080542</v>
      </c>
      <c r="AJ683" s="13">
        <v>18080542</v>
      </c>
      <c r="AK683" s="13">
        <v>18080542</v>
      </c>
      <c r="AL683" s="13">
        <v>18080542</v>
      </c>
      <c r="AM683" s="13">
        <v>18080542</v>
      </c>
      <c r="AN683" s="13">
        <v>18080542</v>
      </c>
      <c r="AO683" s="13">
        <v>18080542</v>
      </c>
      <c r="AP683" s="13">
        <v>18080542</v>
      </c>
      <c r="AQ683" s="13">
        <v>18080542</v>
      </c>
      <c r="AR683" s="13">
        <v>18080542</v>
      </c>
      <c r="AS683" s="13">
        <v>18080542</v>
      </c>
      <c r="AT683" s="13">
        <v>18080542</v>
      </c>
      <c r="AU683" s="13">
        <v>18080542</v>
      </c>
      <c r="AV683" s="13">
        <v>18080542</v>
      </c>
      <c r="AW683" s="13">
        <v>18080542</v>
      </c>
      <c r="AX683" s="13">
        <v>18080542</v>
      </c>
      <c r="AY683" s="13">
        <v>18080542</v>
      </c>
      <c r="AZ683" s="13">
        <v>18080542</v>
      </c>
      <c r="BA683" s="13">
        <v>18080542</v>
      </c>
      <c r="BB683" s="13">
        <v>18080542</v>
      </c>
      <c r="BC683" s="13">
        <v>18080542</v>
      </c>
      <c r="BD683" s="13">
        <v>18080542</v>
      </c>
      <c r="BE683" s="13">
        <v>18080542</v>
      </c>
      <c r="BF683" s="13">
        <v>18080542</v>
      </c>
      <c r="BG683" s="13">
        <v>18080542</v>
      </c>
      <c r="BH683" s="13">
        <v>18080542</v>
      </c>
      <c r="BI683" s="13">
        <v>18080542</v>
      </c>
      <c r="BJ683" s="13">
        <v>18080542</v>
      </c>
      <c r="BK683" s="13">
        <v>18080542</v>
      </c>
      <c r="BL683" s="13">
        <v>18080542</v>
      </c>
      <c r="BM683" s="13">
        <v>18080542</v>
      </c>
      <c r="BN683" s="13">
        <v>18080542</v>
      </c>
      <c r="BO683" s="13">
        <v>18080542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492867</v>
      </c>
      <c r="E684" s="13">
        <v>492867</v>
      </c>
      <c r="F684" s="13">
        <v>493436</v>
      </c>
      <c r="G684" s="13">
        <v>493436</v>
      </c>
      <c r="H684" s="13">
        <v>493436</v>
      </c>
      <c r="I684" s="13">
        <v>3103455</v>
      </c>
      <c r="J684" s="13">
        <v>13634550</v>
      </c>
      <c r="K684" s="13">
        <v>13634550</v>
      </c>
      <c r="L684" s="13">
        <v>13634550</v>
      </c>
      <c r="M684" s="13">
        <v>13634550</v>
      </c>
      <c r="N684" s="13">
        <v>13634550</v>
      </c>
      <c r="O684" s="13">
        <v>13634550</v>
      </c>
      <c r="P684" s="13">
        <v>13634550</v>
      </c>
      <c r="Q684" s="13">
        <v>13634550</v>
      </c>
      <c r="R684" s="13">
        <v>13600000</v>
      </c>
      <c r="S684" s="13">
        <v>13600000</v>
      </c>
      <c r="T684" s="13">
        <v>13600000</v>
      </c>
      <c r="U684" s="13">
        <v>13600000</v>
      </c>
      <c r="V684" s="13">
        <v>1133333</v>
      </c>
      <c r="W684" s="13">
        <v>3986812</v>
      </c>
      <c r="X684" s="13">
        <v>3986812</v>
      </c>
      <c r="Y684" s="13">
        <v>3986812</v>
      </c>
      <c r="Z684" s="13">
        <v>3986812</v>
      </c>
      <c r="AA684" s="13">
        <v>3986812</v>
      </c>
      <c r="AB684" s="13">
        <v>3986812</v>
      </c>
      <c r="AC684" s="13">
        <v>3986812</v>
      </c>
      <c r="AD684" s="13">
        <v>3986812</v>
      </c>
      <c r="AE684" s="13">
        <v>4238852</v>
      </c>
      <c r="AF684" s="13">
        <v>4238852</v>
      </c>
      <c r="AG684" s="13">
        <v>4238852</v>
      </c>
      <c r="AH684" s="13">
        <v>4238852</v>
      </c>
      <c r="AI684" s="13">
        <v>4288852</v>
      </c>
      <c r="AJ684" s="13">
        <v>4288852</v>
      </c>
      <c r="AK684" s="13">
        <v>4288852</v>
      </c>
      <c r="AL684" s="13">
        <v>4288852</v>
      </c>
      <c r="AM684" s="13">
        <v>4288852</v>
      </c>
      <c r="AN684" s="13">
        <v>4288852</v>
      </c>
      <c r="AO684" s="13">
        <v>4288852</v>
      </c>
      <c r="AP684" s="13">
        <v>4288852</v>
      </c>
      <c r="AQ684" s="13">
        <v>4879263</v>
      </c>
      <c r="AR684" s="13">
        <v>7230028</v>
      </c>
      <c r="AS684" s="13">
        <v>7230028</v>
      </c>
      <c r="AT684" s="13">
        <v>7230028</v>
      </c>
      <c r="AU684" s="13">
        <v>7230028</v>
      </c>
      <c r="AV684" s="13">
        <v>6946168</v>
      </c>
      <c r="AW684" s="13">
        <v>6946168</v>
      </c>
      <c r="AX684" s="13">
        <v>6267208</v>
      </c>
      <c r="AY684" s="13">
        <v>6267208</v>
      </c>
      <c r="AZ684" s="13">
        <v>6267208</v>
      </c>
      <c r="BA684" s="13">
        <v>6267208</v>
      </c>
      <c r="BB684" s="13">
        <v>6267208</v>
      </c>
      <c r="BC684" s="13">
        <v>6267208</v>
      </c>
      <c r="BD684" s="13">
        <v>6267208</v>
      </c>
      <c r="BE684" s="13">
        <v>6267208</v>
      </c>
      <c r="BF684" s="13">
        <v>6267208</v>
      </c>
      <c r="BG684" s="13">
        <v>6267208</v>
      </c>
      <c r="BH684" s="13">
        <v>6267208</v>
      </c>
      <c r="BI684" s="13">
        <v>6267208</v>
      </c>
      <c r="BJ684" s="13">
        <v>6267208</v>
      </c>
      <c r="BK684" s="13">
        <v>6267208</v>
      </c>
      <c r="BL684" s="13">
        <v>6267208</v>
      </c>
      <c r="BM684" s="13">
        <v>4992208</v>
      </c>
      <c r="BN684" s="13">
        <v>4992208</v>
      </c>
      <c r="BO684" s="13">
        <v>4992208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3">
        <v>528582</v>
      </c>
      <c r="E685" s="13">
        <v>528582</v>
      </c>
      <c r="F685" s="13">
        <v>528582</v>
      </c>
      <c r="G685" s="13">
        <v>528582</v>
      </c>
      <c r="H685" s="13">
        <v>528582</v>
      </c>
      <c r="I685" s="13">
        <v>528582</v>
      </c>
      <c r="J685" s="13">
        <v>528582</v>
      </c>
      <c r="K685" s="13">
        <v>528582</v>
      </c>
      <c r="L685" s="13">
        <v>528582</v>
      </c>
      <c r="M685" s="13">
        <v>528582</v>
      </c>
      <c r="N685" s="13">
        <v>528582</v>
      </c>
      <c r="O685" s="13">
        <v>528582</v>
      </c>
      <c r="P685" s="13">
        <v>528582</v>
      </c>
      <c r="Q685" s="13">
        <v>528582</v>
      </c>
      <c r="R685" s="13">
        <v>528582</v>
      </c>
      <c r="S685" s="13">
        <v>528582</v>
      </c>
      <c r="T685" s="13">
        <v>528582</v>
      </c>
      <c r="U685" s="13">
        <v>528582</v>
      </c>
      <c r="V685" s="13">
        <v>528582</v>
      </c>
      <c r="W685" s="13">
        <v>528582</v>
      </c>
      <c r="X685" s="13">
        <v>528582</v>
      </c>
      <c r="Y685" s="13">
        <v>528582</v>
      </c>
      <c r="Z685" s="13">
        <v>528582</v>
      </c>
      <c r="AA685" s="13">
        <v>528582</v>
      </c>
      <c r="AB685" s="13">
        <v>528582</v>
      </c>
      <c r="AC685" s="13">
        <v>528582</v>
      </c>
      <c r="AD685" s="13">
        <v>528582</v>
      </c>
      <c r="AE685" s="13">
        <v>528582</v>
      </c>
      <c r="AF685" s="13">
        <v>528582</v>
      </c>
      <c r="AG685" s="13">
        <v>528582</v>
      </c>
      <c r="AH685" s="13">
        <v>528582</v>
      </c>
      <c r="AI685" s="13">
        <v>528582</v>
      </c>
      <c r="AJ685" s="13">
        <v>528582</v>
      </c>
      <c r="AK685" s="13">
        <v>528582</v>
      </c>
      <c r="AL685" s="13">
        <v>528582</v>
      </c>
      <c r="AM685" s="13">
        <v>528582</v>
      </c>
      <c r="AN685" s="13">
        <v>528582</v>
      </c>
      <c r="AO685" s="13">
        <v>528582</v>
      </c>
      <c r="AP685" s="13">
        <v>528582</v>
      </c>
      <c r="AQ685" s="13">
        <v>528582</v>
      </c>
      <c r="AR685" s="13">
        <v>528582</v>
      </c>
      <c r="AS685" s="13">
        <v>528582</v>
      </c>
      <c r="AT685" s="13">
        <v>528582</v>
      </c>
      <c r="AU685" s="13">
        <v>528582</v>
      </c>
      <c r="AV685" s="13">
        <v>528582</v>
      </c>
      <c r="AW685" s="13">
        <v>528582</v>
      </c>
      <c r="AX685" s="13">
        <v>528582</v>
      </c>
      <c r="AY685" s="13">
        <v>528582</v>
      </c>
      <c r="AZ685" s="13">
        <v>528582</v>
      </c>
      <c r="BA685" s="13">
        <v>528582</v>
      </c>
      <c r="BB685" s="13">
        <v>528582</v>
      </c>
      <c r="BC685" s="13">
        <v>528582</v>
      </c>
      <c r="BD685" s="13">
        <v>528582</v>
      </c>
      <c r="BE685" s="13">
        <v>528582</v>
      </c>
      <c r="BF685" s="13">
        <v>528582</v>
      </c>
      <c r="BG685" s="13">
        <v>528582</v>
      </c>
      <c r="BH685" s="13">
        <v>528582</v>
      </c>
      <c r="BI685" s="13">
        <v>528582</v>
      </c>
      <c r="BJ685" s="13">
        <v>528582</v>
      </c>
      <c r="BK685" s="13">
        <v>528582</v>
      </c>
      <c r="BL685" s="13">
        <v>528582</v>
      </c>
      <c r="BM685" s="13">
        <v>528582</v>
      </c>
      <c r="BN685" s="13">
        <v>528582</v>
      </c>
      <c r="BO685" s="13">
        <v>528582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3">
        <v>80922</v>
      </c>
      <c r="E686" s="13">
        <v>80922</v>
      </c>
      <c r="F686" s="13">
        <v>80922</v>
      </c>
      <c r="G686" s="13">
        <v>80922</v>
      </c>
      <c r="H686" s="13">
        <v>80922</v>
      </c>
      <c r="I686" s="13">
        <v>80922</v>
      </c>
      <c r="J686" s="13">
        <v>80922</v>
      </c>
      <c r="K686" s="13">
        <v>80922</v>
      </c>
      <c r="L686" s="13">
        <v>80922</v>
      </c>
      <c r="M686" s="13">
        <v>80922</v>
      </c>
      <c r="N686" s="13">
        <v>80922</v>
      </c>
      <c r="O686" s="13">
        <v>80922</v>
      </c>
      <c r="P686" s="13">
        <v>80922</v>
      </c>
      <c r="Q686" s="13">
        <v>80922</v>
      </c>
      <c r="R686" s="13">
        <v>80922</v>
      </c>
      <c r="S686" s="13">
        <v>80922</v>
      </c>
      <c r="T686" s="13">
        <v>80922</v>
      </c>
      <c r="U686" s="13">
        <v>80922</v>
      </c>
      <c r="V686" s="13">
        <v>80922</v>
      </c>
      <c r="W686" s="13">
        <v>80922</v>
      </c>
      <c r="X686" s="13">
        <v>80922</v>
      </c>
      <c r="Y686" s="13">
        <v>80922</v>
      </c>
      <c r="Z686" s="13">
        <v>80922</v>
      </c>
      <c r="AA686" s="13">
        <v>80922</v>
      </c>
      <c r="AB686" s="13">
        <v>80922</v>
      </c>
      <c r="AC686" s="13">
        <v>80922</v>
      </c>
      <c r="AD686" s="13">
        <v>80922</v>
      </c>
      <c r="AE686" s="13">
        <v>80922</v>
      </c>
      <c r="AF686" s="13">
        <v>80922</v>
      </c>
      <c r="AG686" s="13">
        <v>80922</v>
      </c>
      <c r="AH686" s="13">
        <v>80922</v>
      </c>
      <c r="AI686" s="13">
        <v>80922</v>
      </c>
      <c r="AJ686" s="13">
        <v>80922</v>
      </c>
      <c r="AK686" s="13">
        <v>80922</v>
      </c>
      <c r="AL686" s="13">
        <v>80922</v>
      </c>
      <c r="AM686" s="13">
        <v>80922</v>
      </c>
      <c r="AN686" s="13">
        <v>80922</v>
      </c>
      <c r="AO686" s="13">
        <v>80922</v>
      </c>
      <c r="AP686" s="13">
        <v>80922</v>
      </c>
      <c r="AQ686" s="13">
        <v>80922</v>
      </c>
      <c r="AR686" s="13">
        <v>80922</v>
      </c>
      <c r="AS686" s="13">
        <v>80922</v>
      </c>
      <c r="AT686" s="13">
        <v>80922</v>
      </c>
      <c r="AU686" s="13">
        <v>80922</v>
      </c>
      <c r="AV686" s="13">
        <v>80922</v>
      </c>
      <c r="AW686" s="13">
        <v>80922</v>
      </c>
      <c r="AX686" s="13">
        <v>80922</v>
      </c>
      <c r="AY686" s="13">
        <v>80922</v>
      </c>
      <c r="AZ686" s="13">
        <v>80922</v>
      </c>
      <c r="BA686" s="13">
        <v>80922</v>
      </c>
      <c r="BB686" s="13">
        <v>80922</v>
      </c>
      <c r="BC686" s="13">
        <v>80922</v>
      </c>
      <c r="BD686" s="13">
        <v>80922</v>
      </c>
      <c r="BE686" s="13">
        <v>80922</v>
      </c>
      <c r="BF686" s="13">
        <v>80922</v>
      </c>
      <c r="BG686" s="13">
        <v>80922</v>
      </c>
      <c r="BH686" s="13">
        <v>80922</v>
      </c>
      <c r="BI686" s="13">
        <v>80922</v>
      </c>
      <c r="BJ686" s="13">
        <v>80922</v>
      </c>
      <c r="BK686" s="13">
        <v>80922</v>
      </c>
      <c r="BL686" s="13">
        <v>80922</v>
      </c>
      <c r="BM686" s="13">
        <v>80922</v>
      </c>
      <c r="BN686" s="13">
        <v>80922</v>
      </c>
      <c r="BO686" s="13">
        <v>80922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6930070</v>
      </c>
      <c r="E687" s="13">
        <v>6930070</v>
      </c>
      <c r="F687" s="13">
        <v>6492202</v>
      </c>
      <c r="G687" s="13">
        <v>6492202</v>
      </c>
      <c r="H687" s="13">
        <v>6492202</v>
      </c>
      <c r="I687" s="13">
        <v>6492202</v>
      </c>
      <c r="J687" s="13">
        <v>6492202</v>
      </c>
      <c r="K687" s="13">
        <v>6492202</v>
      </c>
      <c r="L687" s="13">
        <v>6492202</v>
      </c>
      <c r="M687" s="13">
        <v>6492202</v>
      </c>
      <c r="N687" s="13">
        <v>6492202</v>
      </c>
      <c r="O687" s="13">
        <v>6492202</v>
      </c>
      <c r="P687" s="13">
        <v>6492202</v>
      </c>
      <c r="Q687" s="13">
        <v>6492202</v>
      </c>
      <c r="R687" s="13">
        <v>6492202</v>
      </c>
      <c r="S687" s="13">
        <v>6492202</v>
      </c>
      <c r="T687" s="13">
        <v>6492202</v>
      </c>
      <c r="U687" s="13">
        <v>6492202</v>
      </c>
      <c r="V687" s="13">
        <v>6492202</v>
      </c>
      <c r="W687" s="13">
        <v>6492202</v>
      </c>
      <c r="X687" s="13">
        <v>6492202</v>
      </c>
      <c r="Y687" s="13">
        <v>6492202</v>
      </c>
      <c r="Z687" s="13">
        <v>6492202</v>
      </c>
      <c r="AA687" s="13">
        <v>6492202</v>
      </c>
      <c r="AB687" s="13">
        <v>6492202</v>
      </c>
      <c r="AC687" s="13">
        <v>6492202</v>
      </c>
      <c r="AD687" s="13">
        <v>6492202</v>
      </c>
      <c r="AE687" s="13">
        <v>6492202</v>
      </c>
      <c r="AF687" s="13">
        <v>6492202</v>
      </c>
      <c r="AG687" s="13">
        <v>6492202</v>
      </c>
      <c r="AH687" s="13">
        <v>6492202</v>
      </c>
      <c r="AI687" s="13">
        <v>6492202</v>
      </c>
      <c r="AJ687" s="13">
        <v>6492202</v>
      </c>
      <c r="AK687" s="13">
        <v>6492202</v>
      </c>
      <c r="AL687" s="13">
        <v>6492202</v>
      </c>
      <c r="AM687" s="13">
        <v>6492202</v>
      </c>
      <c r="AN687" s="13">
        <v>6492202</v>
      </c>
      <c r="AO687" s="13">
        <v>6492202</v>
      </c>
      <c r="AP687" s="13">
        <v>6492202</v>
      </c>
      <c r="AQ687" s="13">
        <v>6492202</v>
      </c>
      <c r="AR687" s="13">
        <v>6492202</v>
      </c>
      <c r="AS687" s="13">
        <v>6492202</v>
      </c>
      <c r="AT687" s="13">
        <v>6492202</v>
      </c>
      <c r="AU687" s="13">
        <v>6492202</v>
      </c>
      <c r="AV687" s="13">
        <v>6492202</v>
      </c>
      <c r="AW687" s="13">
        <v>6492202</v>
      </c>
      <c r="AX687" s="13">
        <v>6492202</v>
      </c>
      <c r="AY687" s="13">
        <v>6492202</v>
      </c>
      <c r="AZ687" s="13">
        <v>6492202</v>
      </c>
      <c r="BA687" s="13">
        <v>6492202</v>
      </c>
      <c r="BB687" s="13">
        <v>6492202</v>
      </c>
      <c r="BC687" s="13">
        <v>6492202</v>
      </c>
      <c r="BD687" s="13">
        <v>6492202</v>
      </c>
      <c r="BE687" s="13">
        <v>6492202</v>
      </c>
      <c r="BF687" s="13">
        <v>6492202</v>
      </c>
      <c r="BG687" s="13">
        <v>6492202</v>
      </c>
      <c r="BH687" s="13">
        <v>6492202</v>
      </c>
      <c r="BI687" s="13">
        <v>6492202</v>
      </c>
      <c r="BJ687" s="13">
        <v>6492202</v>
      </c>
      <c r="BK687" s="13">
        <v>6492202</v>
      </c>
      <c r="BL687" s="13">
        <v>6492202</v>
      </c>
      <c r="BM687" s="13">
        <v>6492202</v>
      </c>
      <c r="BN687" s="13">
        <v>6492202</v>
      </c>
      <c r="BO687" s="13">
        <v>6492202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1874476</v>
      </c>
      <c r="E688" s="13">
        <v>1874476</v>
      </c>
      <c r="F688" s="13">
        <v>1480000</v>
      </c>
      <c r="G688" s="13">
        <v>1480000</v>
      </c>
      <c r="H688" s="13">
        <v>1480000</v>
      </c>
      <c r="I688" s="13">
        <v>2733257</v>
      </c>
      <c r="J688" s="13">
        <v>2733257</v>
      </c>
      <c r="K688" s="13">
        <v>2733257</v>
      </c>
      <c r="L688" s="13">
        <v>2733257</v>
      </c>
      <c r="M688" s="13">
        <v>2733257</v>
      </c>
      <c r="N688" s="13">
        <v>1490127</v>
      </c>
      <c r="O688" s="13">
        <v>989314</v>
      </c>
      <c r="P688" s="11">
        <v>0</v>
      </c>
      <c r="Q688" s="11">
        <v>0</v>
      </c>
      <c r="R688" s="11">
        <v>0</v>
      </c>
      <c r="S688" s="13">
        <v>14430000</v>
      </c>
      <c r="T688" s="13">
        <v>14430000</v>
      </c>
      <c r="U688" s="13">
        <v>8430000</v>
      </c>
      <c r="V688" s="13">
        <v>7302500</v>
      </c>
      <c r="W688" s="13">
        <v>7756250</v>
      </c>
      <c r="X688" s="13">
        <v>12958000</v>
      </c>
      <c r="Y688" s="13">
        <v>8712155</v>
      </c>
      <c r="Z688" s="13">
        <v>8779275</v>
      </c>
      <c r="AA688" s="13">
        <v>8779275</v>
      </c>
      <c r="AB688" s="13">
        <v>8779275</v>
      </c>
      <c r="AC688" s="13">
        <v>17389670</v>
      </c>
      <c r="AD688" s="13">
        <v>11644935</v>
      </c>
      <c r="AE688" s="13">
        <v>13339305</v>
      </c>
      <c r="AF688" s="13">
        <v>13916425</v>
      </c>
      <c r="AG688" s="13">
        <v>13937925</v>
      </c>
      <c r="AH688" s="13">
        <v>13762925</v>
      </c>
      <c r="AI688" s="13">
        <v>6245880</v>
      </c>
      <c r="AJ688" s="13">
        <v>6245880</v>
      </c>
      <c r="AK688" s="13">
        <v>6245880</v>
      </c>
      <c r="AL688" s="13">
        <v>6245880</v>
      </c>
      <c r="AM688" s="13">
        <v>6245880</v>
      </c>
      <c r="AN688" s="13">
        <v>6245880</v>
      </c>
      <c r="AO688" s="13">
        <v>6245880</v>
      </c>
      <c r="AP688" s="13">
        <v>6245880</v>
      </c>
      <c r="AQ688" s="13">
        <v>6245880</v>
      </c>
      <c r="AR688" s="13">
        <v>6245880</v>
      </c>
      <c r="AS688" s="13">
        <v>6245880</v>
      </c>
      <c r="AT688" s="13">
        <v>6245880</v>
      </c>
      <c r="AU688" s="13">
        <v>6245880</v>
      </c>
      <c r="AV688" s="13">
        <v>6245880</v>
      </c>
      <c r="AW688" s="13">
        <v>6245880</v>
      </c>
      <c r="AX688" s="13">
        <v>6245880</v>
      </c>
      <c r="AY688" s="13">
        <v>6245880</v>
      </c>
      <c r="AZ688" s="13">
        <v>6245880</v>
      </c>
      <c r="BA688" s="13">
        <v>6245880</v>
      </c>
      <c r="BB688" s="13">
        <v>6245880</v>
      </c>
      <c r="BC688" s="13">
        <v>6245880</v>
      </c>
      <c r="BD688" s="13">
        <v>6245880</v>
      </c>
      <c r="BE688" s="13">
        <v>6245880</v>
      </c>
      <c r="BF688" s="13">
        <v>6245880</v>
      </c>
      <c r="BG688" s="13">
        <v>6245880</v>
      </c>
      <c r="BH688" s="13">
        <v>6245880</v>
      </c>
      <c r="BI688" s="13">
        <v>6245880</v>
      </c>
      <c r="BJ688" s="13">
        <v>6245880</v>
      </c>
      <c r="BK688" s="13">
        <v>6245880</v>
      </c>
      <c r="BL688" s="13">
        <v>6245880</v>
      </c>
      <c r="BM688" s="13">
        <v>6245880</v>
      </c>
      <c r="BN688" s="13">
        <v>6245880</v>
      </c>
      <c r="BO688" s="13">
        <v>624588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745522</v>
      </c>
      <c r="E689" s="13">
        <v>745522</v>
      </c>
      <c r="F689" s="13">
        <v>765522</v>
      </c>
      <c r="G689" s="13">
        <v>765522</v>
      </c>
      <c r="H689" s="13">
        <v>771222</v>
      </c>
      <c r="I689" s="13">
        <v>771222</v>
      </c>
      <c r="J689" s="13">
        <v>1159116</v>
      </c>
      <c r="K689" s="13">
        <v>1159116</v>
      </c>
      <c r="L689" s="13">
        <v>1159116</v>
      </c>
      <c r="M689" s="13">
        <v>1159116</v>
      </c>
      <c r="N689" s="13">
        <v>1159116</v>
      </c>
      <c r="O689" s="13">
        <v>773472</v>
      </c>
      <c r="P689" s="13">
        <v>786712</v>
      </c>
      <c r="Q689" s="13">
        <v>788212</v>
      </c>
      <c r="R689" s="13">
        <v>788212</v>
      </c>
      <c r="S689" s="13">
        <v>1040335</v>
      </c>
      <c r="T689" s="13">
        <v>3517695</v>
      </c>
      <c r="U689" s="13">
        <v>3517695</v>
      </c>
      <c r="V689" s="13">
        <v>3517695</v>
      </c>
      <c r="W689" s="13">
        <v>3517695</v>
      </c>
      <c r="X689" s="13">
        <v>3577695</v>
      </c>
      <c r="Y689" s="13">
        <v>3952695</v>
      </c>
      <c r="Z689" s="13">
        <v>3952695</v>
      </c>
      <c r="AA689" s="13">
        <v>4207695</v>
      </c>
      <c r="AB689" s="13">
        <v>5182204</v>
      </c>
      <c r="AC689" s="13">
        <v>5578164</v>
      </c>
      <c r="AD689" s="13">
        <v>6019764</v>
      </c>
      <c r="AE689" s="13">
        <v>6569614</v>
      </c>
      <c r="AF689" s="13">
        <v>6569614</v>
      </c>
      <c r="AG689" s="13">
        <v>6569614</v>
      </c>
      <c r="AH689" s="13">
        <v>6694014</v>
      </c>
      <c r="AI689" s="13">
        <v>7183084</v>
      </c>
      <c r="AJ689" s="13">
        <v>7183084</v>
      </c>
      <c r="AK689" s="13">
        <v>6820695</v>
      </c>
      <c r="AL689" s="13">
        <v>6820695</v>
      </c>
      <c r="AM689" s="13">
        <v>7621155</v>
      </c>
      <c r="AN689" s="13">
        <v>3882105</v>
      </c>
      <c r="AO689" s="13">
        <v>1807898</v>
      </c>
      <c r="AP689" s="13">
        <v>630000</v>
      </c>
      <c r="AQ689" s="13">
        <v>30630000</v>
      </c>
      <c r="AR689" s="13">
        <v>30630000</v>
      </c>
      <c r="AS689" s="13">
        <v>30630000</v>
      </c>
      <c r="AT689" s="13">
        <v>30630000</v>
      </c>
      <c r="AU689" s="13">
        <v>30630000</v>
      </c>
      <c r="AV689" s="13">
        <v>30630000</v>
      </c>
      <c r="AW689" s="13">
        <v>30630000</v>
      </c>
      <c r="AX689" s="13">
        <v>30630000</v>
      </c>
      <c r="AY689" s="13">
        <v>30630000</v>
      </c>
      <c r="AZ689" s="13">
        <v>30630000</v>
      </c>
      <c r="BA689" s="13">
        <v>30630000</v>
      </c>
      <c r="BB689" s="13">
        <v>30630000</v>
      </c>
      <c r="BC689" s="13">
        <v>30630000</v>
      </c>
      <c r="BD689" s="13">
        <v>30630000</v>
      </c>
      <c r="BE689" s="13">
        <v>30630000</v>
      </c>
      <c r="BF689" s="13">
        <v>30630000</v>
      </c>
      <c r="BG689" s="13">
        <v>30630000</v>
      </c>
      <c r="BH689" s="13">
        <v>30630000</v>
      </c>
      <c r="BI689" s="13">
        <v>30630000</v>
      </c>
      <c r="BJ689" s="13">
        <v>30630000</v>
      </c>
      <c r="BK689" s="13">
        <v>30630000</v>
      </c>
      <c r="BL689" s="13">
        <v>30630000</v>
      </c>
      <c r="BM689" s="13">
        <v>30630000</v>
      </c>
      <c r="BN689" s="13">
        <v>30630000</v>
      </c>
      <c r="BO689" s="13">
        <v>30630000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3780328</v>
      </c>
      <c r="E690" s="13">
        <v>3780328</v>
      </c>
      <c r="F690" s="13">
        <v>2802998</v>
      </c>
      <c r="G690" s="13">
        <v>2802998</v>
      </c>
      <c r="H690" s="13">
        <v>2802998</v>
      </c>
      <c r="I690" s="13">
        <v>2802998</v>
      </c>
      <c r="J690" s="13">
        <v>2802998</v>
      </c>
      <c r="K690" s="13">
        <v>2802998</v>
      </c>
      <c r="L690" s="13">
        <v>2802998</v>
      </c>
      <c r="M690" s="13">
        <v>2802998</v>
      </c>
      <c r="N690" s="13">
        <v>2802998</v>
      </c>
      <c r="O690" s="13">
        <v>2802998</v>
      </c>
      <c r="P690" s="13">
        <v>2802998</v>
      </c>
      <c r="Q690" s="13">
        <v>2802998</v>
      </c>
      <c r="R690" s="13">
        <v>2802998</v>
      </c>
      <c r="S690" s="13">
        <v>2802998</v>
      </c>
      <c r="T690" s="13">
        <v>2802998</v>
      </c>
      <c r="U690" s="13">
        <v>2802998</v>
      </c>
      <c r="V690" s="13">
        <v>2802998</v>
      </c>
      <c r="W690" s="13">
        <v>2802998</v>
      </c>
      <c r="X690" s="13">
        <v>2802998</v>
      </c>
      <c r="Y690" s="13">
        <v>2802998</v>
      </c>
      <c r="Z690" s="13">
        <v>2802998</v>
      </c>
      <c r="AA690" s="13">
        <v>2802998</v>
      </c>
      <c r="AB690" s="13">
        <v>2802998</v>
      </c>
      <c r="AC690" s="13">
        <v>2802998</v>
      </c>
      <c r="AD690" s="13">
        <v>2802998</v>
      </c>
      <c r="AE690" s="13">
        <v>2802998</v>
      </c>
      <c r="AF690" s="13">
        <v>2802998</v>
      </c>
      <c r="AG690" s="13">
        <v>2802998</v>
      </c>
      <c r="AH690" s="13">
        <v>2802998</v>
      </c>
      <c r="AI690" s="13">
        <v>2802998</v>
      </c>
      <c r="AJ690" s="13">
        <v>2802998</v>
      </c>
      <c r="AK690" s="13">
        <v>2802998</v>
      </c>
      <c r="AL690" s="13">
        <v>2802998</v>
      </c>
      <c r="AM690" s="13">
        <v>2802998</v>
      </c>
      <c r="AN690" s="13">
        <v>2802998</v>
      </c>
      <c r="AO690" s="13">
        <v>2802998</v>
      </c>
      <c r="AP690" s="13">
        <v>2802998</v>
      </c>
      <c r="AQ690" s="13">
        <v>2802998</v>
      </c>
      <c r="AR690" s="13">
        <v>2802998</v>
      </c>
      <c r="AS690" s="13">
        <v>2802998</v>
      </c>
      <c r="AT690" s="13">
        <v>2802998</v>
      </c>
      <c r="AU690" s="13">
        <v>2802998</v>
      </c>
      <c r="AV690" s="13">
        <v>2802998</v>
      </c>
      <c r="AW690" s="13">
        <v>2802998</v>
      </c>
      <c r="AX690" s="13">
        <v>2802998</v>
      </c>
      <c r="AY690" s="13">
        <v>2802998</v>
      </c>
      <c r="AZ690" s="13">
        <v>2802998</v>
      </c>
      <c r="BA690" s="13">
        <v>2802998</v>
      </c>
      <c r="BB690" s="13">
        <v>2802998</v>
      </c>
      <c r="BC690" s="13">
        <v>2802998</v>
      </c>
      <c r="BD690" s="13">
        <v>2802998</v>
      </c>
      <c r="BE690" s="13">
        <v>2802998</v>
      </c>
      <c r="BF690" s="13">
        <v>2802998</v>
      </c>
      <c r="BG690" s="13">
        <v>2802998</v>
      </c>
      <c r="BH690" s="13">
        <v>2802998</v>
      </c>
      <c r="BI690" s="13">
        <v>2802998</v>
      </c>
      <c r="BJ690" s="13">
        <v>2802998</v>
      </c>
      <c r="BK690" s="13">
        <v>2802998</v>
      </c>
      <c r="BL690" s="13">
        <v>2802998</v>
      </c>
      <c r="BM690" s="13">
        <v>2802998</v>
      </c>
      <c r="BN690" s="13">
        <v>2802998</v>
      </c>
      <c r="BO690" s="13">
        <v>2802998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56250</v>
      </c>
      <c r="E691" s="13">
        <v>56250</v>
      </c>
      <c r="F691" s="13">
        <v>56250</v>
      </c>
      <c r="G691" s="13">
        <v>56250</v>
      </c>
      <c r="H691" s="11">
        <v>0</v>
      </c>
      <c r="I691" s="11">
        <v>0</v>
      </c>
      <c r="J691" s="11">
        <v>0</v>
      </c>
      <c r="K691" s="13">
        <v>3500000</v>
      </c>
      <c r="L691" s="13">
        <v>3500000</v>
      </c>
      <c r="M691" s="13">
        <v>3500000</v>
      </c>
      <c r="N691" s="13">
        <v>3400000</v>
      </c>
      <c r="O691" s="13">
        <v>3400000</v>
      </c>
      <c r="P691" s="13">
        <v>3400000</v>
      </c>
      <c r="Q691" s="13">
        <v>3400000</v>
      </c>
      <c r="R691" s="13">
        <v>3400000</v>
      </c>
      <c r="S691" s="13">
        <v>3400000</v>
      </c>
      <c r="T691" s="13">
        <v>3400000</v>
      </c>
      <c r="U691" s="13">
        <v>3400000</v>
      </c>
      <c r="V691" s="13">
        <v>3400000</v>
      </c>
      <c r="W691" s="13">
        <v>3400000</v>
      </c>
      <c r="X691" s="13">
        <v>3400000</v>
      </c>
      <c r="Y691" s="13">
        <v>3400000</v>
      </c>
      <c r="Z691" s="13">
        <v>3400000</v>
      </c>
      <c r="AA691" s="13">
        <v>3400000</v>
      </c>
      <c r="AB691" s="13">
        <v>3400000</v>
      </c>
      <c r="AC691" s="13">
        <v>3400000</v>
      </c>
      <c r="AD691" s="13">
        <v>3400000</v>
      </c>
      <c r="AE691" s="13">
        <v>3400000</v>
      </c>
      <c r="AF691" s="13">
        <v>3400000</v>
      </c>
      <c r="AG691" s="13">
        <v>3400000</v>
      </c>
      <c r="AH691" s="13">
        <v>3400000</v>
      </c>
      <c r="AI691" s="13">
        <v>3400000</v>
      </c>
      <c r="AJ691" s="13">
        <v>3400420</v>
      </c>
      <c r="AK691" s="13">
        <v>3400420</v>
      </c>
      <c r="AL691" s="13">
        <v>3400420</v>
      </c>
      <c r="AM691" s="13">
        <v>3400420</v>
      </c>
      <c r="AN691" s="13">
        <v>3402020</v>
      </c>
      <c r="AO691" s="13">
        <v>3402020</v>
      </c>
      <c r="AP691" s="13">
        <v>3402020</v>
      </c>
      <c r="AQ691" s="13">
        <v>3402020</v>
      </c>
      <c r="AR691" s="13">
        <v>3400800</v>
      </c>
      <c r="AS691" s="13">
        <v>3400800</v>
      </c>
      <c r="AT691" s="13">
        <v>3400800</v>
      </c>
      <c r="AU691" s="13">
        <v>3400800</v>
      </c>
      <c r="AV691" s="13">
        <v>3400800</v>
      </c>
      <c r="AW691" s="13">
        <v>3400800</v>
      </c>
      <c r="AX691" s="13">
        <v>3400800</v>
      </c>
      <c r="AY691" s="13">
        <v>3400800</v>
      </c>
      <c r="AZ691" s="13">
        <v>3401000</v>
      </c>
      <c r="BA691" s="13">
        <v>3452260</v>
      </c>
      <c r="BB691" s="13">
        <v>3452260</v>
      </c>
      <c r="BC691" s="13">
        <v>3452260</v>
      </c>
      <c r="BD691" s="13">
        <v>3452260</v>
      </c>
      <c r="BE691" s="13">
        <v>3452060</v>
      </c>
      <c r="BF691" s="13">
        <v>3452060</v>
      </c>
      <c r="BG691" s="13">
        <v>3452060</v>
      </c>
      <c r="BH691" s="13">
        <v>3451820</v>
      </c>
      <c r="BI691" s="13">
        <v>3451820</v>
      </c>
      <c r="BJ691" s="13">
        <v>3451820</v>
      </c>
      <c r="BK691" s="13">
        <v>3451820</v>
      </c>
      <c r="BL691" s="13">
        <v>3451420</v>
      </c>
      <c r="BM691" s="13">
        <v>3451420</v>
      </c>
      <c r="BN691" s="13">
        <v>3451420</v>
      </c>
      <c r="BO691" s="13">
        <v>345142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3282386</v>
      </c>
      <c r="E692" s="13">
        <v>3282386</v>
      </c>
      <c r="F692" s="13">
        <v>3250921</v>
      </c>
      <c r="G692" s="13">
        <v>3250921</v>
      </c>
      <c r="H692" s="13">
        <v>2935918</v>
      </c>
      <c r="I692" s="13">
        <v>2935918</v>
      </c>
      <c r="J692" s="13">
        <v>2935918</v>
      </c>
      <c r="K692" s="13">
        <v>2935918</v>
      </c>
      <c r="L692" s="13">
        <v>2935918</v>
      </c>
      <c r="M692" s="13">
        <v>2935918</v>
      </c>
      <c r="N692" s="13">
        <v>2935918</v>
      </c>
      <c r="O692" s="13">
        <v>2935918</v>
      </c>
      <c r="P692" s="13">
        <v>2935918</v>
      </c>
      <c r="Q692" s="13">
        <v>2935918</v>
      </c>
      <c r="R692" s="13">
        <v>2935918</v>
      </c>
      <c r="S692" s="13">
        <v>2935918</v>
      </c>
      <c r="T692" s="13">
        <v>2935918</v>
      </c>
      <c r="U692" s="13">
        <v>2935918</v>
      </c>
      <c r="V692" s="13">
        <v>2935918</v>
      </c>
      <c r="W692" s="13">
        <v>2935918</v>
      </c>
      <c r="X692" s="13">
        <v>2935918</v>
      </c>
      <c r="Y692" s="13">
        <v>2935918</v>
      </c>
      <c r="Z692" s="13">
        <v>2935918</v>
      </c>
      <c r="AA692" s="13">
        <v>2935918</v>
      </c>
      <c r="AB692" s="13">
        <v>2935918</v>
      </c>
      <c r="AC692" s="13">
        <v>2935918</v>
      </c>
      <c r="AD692" s="13">
        <v>2935918</v>
      </c>
      <c r="AE692" s="13">
        <v>2935918</v>
      </c>
      <c r="AF692" s="13">
        <v>2935918</v>
      </c>
      <c r="AG692" s="13">
        <v>2935918</v>
      </c>
      <c r="AH692" s="13">
        <v>2935918</v>
      </c>
      <c r="AI692" s="13">
        <v>3085918</v>
      </c>
      <c r="AJ692" s="13">
        <v>3085918</v>
      </c>
      <c r="AK692" s="13">
        <v>3085918</v>
      </c>
      <c r="AL692" s="13">
        <v>3085918</v>
      </c>
      <c r="AM692" s="13">
        <v>3085918</v>
      </c>
      <c r="AN692" s="13">
        <v>3085918</v>
      </c>
      <c r="AO692" s="13">
        <v>3085918</v>
      </c>
      <c r="AP692" s="13">
        <v>3085918</v>
      </c>
      <c r="AQ692" s="13">
        <v>3085918</v>
      </c>
      <c r="AR692" s="13">
        <v>3085918</v>
      </c>
      <c r="AS692" s="13">
        <v>3085918</v>
      </c>
      <c r="AT692" s="13">
        <v>3085918</v>
      </c>
      <c r="AU692" s="13">
        <v>3085918</v>
      </c>
      <c r="AV692" s="13">
        <v>3085918</v>
      </c>
      <c r="AW692" s="13">
        <v>3085918</v>
      </c>
      <c r="AX692" s="13">
        <v>3085918</v>
      </c>
      <c r="AY692" s="13">
        <v>3085918</v>
      </c>
      <c r="AZ692" s="13">
        <v>3085918</v>
      </c>
      <c r="BA692" s="13">
        <v>3085918</v>
      </c>
      <c r="BB692" s="13">
        <v>3085918</v>
      </c>
      <c r="BC692" s="13">
        <v>3085918</v>
      </c>
      <c r="BD692" s="13">
        <v>3085918</v>
      </c>
      <c r="BE692" s="13">
        <v>3085918</v>
      </c>
      <c r="BF692" s="13">
        <v>3085918</v>
      </c>
      <c r="BG692" s="13">
        <v>3085918</v>
      </c>
      <c r="BH692" s="13">
        <v>3103718</v>
      </c>
      <c r="BI692" s="13">
        <v>3103718</v>
      </c>
      <c r="BJ692" s="13">
        <v>3103718</v>
      </c>
      <c r="BK692" s="13">
        <v>3108918</v>
      </c>
      <c r="BL692" s="13">
        <v>3115918</v>
      </c>
      <c r="BM692" s="13">
        <v>3115918</v>
      </c>
      <c r="BN692" s="13">
        <v>3115918</v>
      </c>
      <c r="BO692" s="13">
        <v>3115918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971452</v>
      </c>
      <c r="E693" s="13">
        <v>971452</v>
      </c>
      <c r="F693" s="13">
        <v>1137215</v>
      </c>
      <c r="G693" s="13">
        <v>1137215</v>
      </c>
      <c r="H693" s="13">
        <v>1137215</v>
      </c>
      <c r="I693" s="13">
        <v>1135465</v>
      </c>
      <c r="J693" s="13">
        <v>1135465</v>
      </c>
      <c r="K693" s="13">
        <v>1136945</v>
      </c>
      <c r="L693" s="13">
        <v>1134795</v>
      </c>
      <c r="M693" s="13">
        <v>11347950</v>
      </c>
      <c r="N693" s="13">
        <v>11342660</v>
      </c>
      <c r="O693" s="13">
        <v>11342660</v>
      </c>
      <c r="P693" s="13">
        <v>11132750</v>
      </c>
      <c r="Q693" s="13">
        <v>7759720</v>
      </c>
      <c r="R693" s="13">
        <v>7843720</v>
      </c>
      <c r="S693" s="13">
        <v>7843720</v>
      </c>
      <c r="T693" s="13">
        <v>7769720</v>
      </c>
      <c r="U693" s="13">
        <v>7769720</v>
      </c>
      <c r="V693" s="13">
        <v>7884720</v>
      </c>
      <c r="W693" s="13">
        <v>7790150</v>
      </c>
      <c r="X693" s="13">
        <v>7790150</v>
      </c>
      <c r="Y693" s="13">
        <v>7790150</v>
      </c>
      <c r="Z693" s="13">
        <v>7740150</v>
      </c>
      <c r="AA693" s="13">
        <v>7740150</v>
      </c>
      <c r="AB693" s="13">
        <v>7740150</v>
      </c>
      <c r="AC693" s="13">
        <v>7740150</v>
      </c>
      <c r="AD693" s="13">
        <v>7730150</v>
      </c>
      <c r="AE693" s="13">
        <v>9241694</v>
      </c>
      <c r="AF693" s="13">
        <v>9241694</v>
      </c>
      <c r="AG693" s="13">
        <v>9231694</v>
      </c>
      <c r="AH693" s="13">
        <v>9243564</v>
      </c>
      <c r="AI693" s="13">
        <v>9408564</v>
      </c>
      <c r="AJ693" s="13">
        <v>9408564</v>
      </c>
      <c r="AK693" s="13">
        <v>9408564</v>
      </c>
      <c r="AL693" s="13">
        <v>9408564</v>
      </c>
      <c r="AM693" s="13">
        <v>9408564</v>
      </c>
      <c r="AN693" s="13">
        <v>9408564</v>
      </c>
      <c r="AO693" s="13">
        <v>9408564</v>
      </c>
      <c r="AP693" s="13">
        <v>9408564</v>
      </c>
      <c r="AQ693" s="13">
        <v>9408564</v>
      </c>
      <c r="AR693" s="13">
        <v>9358606</v>
      </c>
      <c r="AS693" s="13">
        <v>9393564</v>
      </c>
      <c r="AT693" s="13">
        <v>9378564</v>
      </c>
      <c r="AU693" s="13">
        <v>9300564</v>
      </c>
      <c r="AV693" s="13">
        <v>9300564</v>
      </c>
      <c r="AW693" s="13">
        <v>9300564</v>
      </c>
      <c r="AX693" s="13">
        <v>9273234</v>
      </c>
      <c r="AY693" s="13">
        <v>9273234</v>
      </c>
      <c r="AZ693" s="13">
        <v>9253234</v>
      </c>
      <c r="BA693" s="13">
        <v>9210134</v>
      </c>
      <c r="BB693" s="13">
        <v>9210068</v>
      </c>
      <c r="BC693" s="13">
        <v>9210068</v>
      </c>
      <c r="BD693" s="13">
        <v>9210068</v>
      </c>
      <c r="BE693" s="13">
        <v>9210068</v>
      </c>
      <c r="BF693" s="13">
        <v>9210068</v>
      </c>
      <c r="BG693" s="13">
        <v>6002773</v>
      </c>
      <c r="BH693" s="13">
        <v>5975504</v>
      </c>
      <c r="BI693" s="13">
        <v>5975504</v>
      </c>
      <c r="BJ693" s="13">
        <v>5975504</v>
      </c>
      <c r="BK693" s="13">
        <v>10662803</v>
      </c>
      <c r="BL693" s="13">
        <v>10663554</v>
      </c>
      <c r="BM693" s="13">
        <v>10668113</v>
      </c>
      <c r="BN693" s="13">
        <v>10668113</v>
      </c>
      <c r="BO693" s="13">
        <v>10663554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6079384</v>
      </c>
      <c r="E694" s="13">
        <v>6079384</v>
      </c>
      <c r="F694" s="13">
        <v>5423143</v>
      </c>
      <c r="G694" s="13">
        <v>5423143</v>
      </c>
      <c r="H694" s="13">
        <v>5423143</v>
      </c>
      <c r="I694" s="13">
        <v>5336313</v>
      </c>
      <c r="J694" s="13">
        <v>5236016</v>
      </c>
      <c r="K694" s="13">
        <v>5231016</v>
      </c>
      <c r="L694" s="13">
        <v>5232016</v>
      </c>
      <c r="M694" s="13">
        <v>5212016</v>
      </c>
      <c r="N694" s="13">
        <v>5212016</v>
      </c>
      <c r="O694" s="13">
        <v>5212016</v>
      </c>
      <c r="P694" s="13">
        <v>5227516</v>
      </c>
      <c r="Q694" s="13">
        <v>5030346</v>
      </c>
      <c r="R694" s="13">
        <v>5030346</v>
      </c>
      <c r="S694" s="13">
        <v>4994346</v>
      </c>
      <c r="T694" s="13">
        <v>4929346</v>
      </c>
      <c r="U694" s="13">
        <v>4776166</v>
      </c>
      <c r="V694" s="13">
        <v>4453706</v>
      </c>
      <c r="W694" s="13">
        <v>4530026</v>
      </c>
      <c r="X694" s="13">
        <v>4426026</v>
      </c>
      <c r="Y694" s="13">
        <v>4376156</v>
      </c>
      <c r="Z694" s="13">
        <v>4017156</v>
      </c>
      <c r="AA694" s="13">
        <v>4017156</v>
      </c>
      <c r="AB694" s="13">
        <v>4017156</v>
      </c>
      <c r="AC694" s="13">
        <v>4017596</v>
      </c>
      <c r="AD694" s="13">
        <v>4017596</v>
      </c>
      <c r="AE694" s="13">
        <v>4021946</v>
      </c>
      <c r="AF694" s="13">
        <v>4021946</v>
      </c>
      <c r="AG694" s="13">
        <v>4021946</v>
      </c>
      <c r="AH694" s="13">
        <v>4283656</v>
      </c>
      <c r="AI694" s="13">
        <v>4194866</v>
      </c>
      <c r="AJ694" s="13">
        <v>4195416</v>
      </c>
      <c r="AK694" s="13">
        <v>4167196</v>
      </c>
      <c r="AL694" s="13">
        <v>4164096</v>
      </c>
      <c r="AM694" s="13">
        <v>4147996</v>
      </c>
      <c r="AN694" s="13">
        <v>4017516</v>
      </c>
      <c r="AO694" s="13">
        <v>4071516</v>
      </c>
      <c r="AP694" s="13">
        <v>4032300</v>
      </c>
      <c r="AQ694" s="13">
        <v>3832300</v>
      </c>
      <c r="AR694" s="13">
        <v>3832300</v>
      </c>
      <c r="AS694" s="13">
        <v>3832300</v>
      </c>
      <c r="AT694" s="13">
        <v>3832300</v>
      </c>
      <c r="AU694" s="13">
        <v>3832300</v>
      </c>
      <c r="AV694" s="13">
        <v>3832300</v>
      </c>
      <c r="AW694" s="13">
        <v>3832300</v>
      </c>
      <c r="AX694" s="13">
        <v>3832300</v>
      </c>
      <c r="AY694" s="13">
        <v>3952770</v>
      </c>
      <c r="AZ694" s="13">
        <v>3954870</v>
      </c>
      <c r="BA694" s="13">
        <v>3954870</v>
      </c>
      <c r="BB694" s="13">
        <v>3954870</v>
      </c>
      <c r="BC694" s="13">
        <v>3954870</v>
      </c>
      <c r="BD694" s="13">
        <v>3832300</v>
      </c>
      <c r="BE694" s="13">
        <v>3832300</v>
      </c>
      <c r="BF694" s="13">
        <v>3792300</v>
      </c>
      <c r="BG694" s="13">
        <v>3880157</v>
      </c>
      <c r="BH694" s="13">
        <v>3885100</v>
      </c>
      <c r="BI694" s="13">
        <v>3885100</v>
      </c>
      <c r="BJ694" s="13">
        <v>3885100</v>
      </c>
      <c r="BK694" s="13">
        <v>3882260</v>
      </c>
      <c r="BL694" s="13">
        <v>3882260</v>
      </c>
      <c r="BM694" s="13">
        <v>3882260</v>
      </c>
      <c r="BN694" s="13">
        <v>3882260</v>
      </c>
      <c r="BO694" s="13">
        <v>388226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2294353</v>
      </c>
      <c r="E695" s="13">
        <v>2294353</v>
      </c>
      <c r="F695" s="13">
        <v>2294353</v>
      </c>
      <c r="G695" s="13">
        <v>2294353</v>
      </c>
      <c r="H695" s="13">
        <v>2294353</v>
      </c>
      <c r="I695" s="13">
        <v>2294353</v>
      </c>
      <c r="J695" s="13">
        <v>2294353</v>
      </c>
      <c r="K695" s="13">
        <v>2294353</v>
      </c>
      <c r="L695" s="13">
        <v>2294353</v>
      </c>
      <c r="M695" s="13">
        <v>2294353</v>
      </c>
      <c r="N695" s="13">
        <v>2294353</v>
      </c>
      <c r="O695" s="13">
        <v>2294353</v>
      </c>
      <c r="P695" s="13">
        <v>2294353</v>
      </c>
      <c r="Q695" s="13">
        <v>2241353</v>
      </c>
      <c r="R695" s="13">
        <v>2241353</v>
      </c>
      <c r="S695" s="13">
        <v>2241353</v>
      </c>
      <c r="T695" s="13">
        <v>2241353</v>
      </c>
      <c r="U695" s="13">
        <v>2241353</v>
      </c>
      <c r="V695" s="13">
        <v>2241353</v>
      </c>
      <c r="W695" s="13">
        <v>2241353</v>
      </c>
      <c r="X695" s="13">
        <v>2241353</v>
      </c>
      <c r="Y695" s="13">
        <v>2241353</v>
      </c>
      <c r="Z695" s="13">
        <v>2241353</v>
      </c>
      <c r="AA695" s="13">
        <v>2241353</v>
      </c>
      <c r="AB695" s="13">
        <v>2241353</v>
      </c>
      <c r="AC695" s="13">
        <v>2241353</v>
      </c>
      <c r="AD695" s="13">
        <v>2241353</v>
      </c>
      <c r="AE695" s="13">
        <v>2241353</v>
      </c>
      <c r="AF695" s="13">
        <v>2241353</v>
      </c>
      <c r="AG695" s="13">
        <v>2241353</v>
      </c>
      <c r="AH695" s="13">
        <v>2241353</v>
      </c>
      <c r="AI695" s="13">
        <v>2241353</v>
      </c>
      <c r="AJ695" s="13">
        <v>2250703</v>
      </c>
      <c r="AK695" s="13">
        <v>2250703</v>
      </c>
      <c r="AL695" s="13">
        <v>2250703</v>
      </c>
      <c r="AM695" s="13">
        <v>2250703</v>
      </c>
      <c r="AN695" s="13">
        <v>2250703</v>
      </c>
      <c r="AO695" s="13">
        <v>2250703</v>
      </c>
      <c r="AP695" s="13">
        <v>2250703</v>
      </c>
      <c r="AQ695" s="13">
        <v>2250703</v>
      </c>
      <c r="AR695" s="13">
        <v>2250703</v>
      </c>
      <c r="AS695" s="13">
        <v>2250703</v>
      </c>
      <c r="AT695" s="13">
        <v>2250703</v>
      </c>
      <c r="AU695" s="13">
        <v>2250703</v>
      </c>
      <c r="AV695" s="13">
        <v>2250703</v>
      </c>
      <c r="AW695" s="13">
        <v>2250703</v>
      </c>
      <c r="AX695" s="13">
        <v>2250703</v>
      </c>
      <c r="AY695" s="13">
        <v>2250703</v>
      </c>
      <c r="AZ695" s="13">
        <v>2250703</v>
      </c>
      <c r="BA695" s="13">
        <v>2250703</v>
      </c>
      <c r="BB695" s="13">
        <v>2250703</v>
      </c>
      <c r="BC695" s="13">
        <v>2250703</v>
      </c>
      <c r="BD695" s="13">
        <v>2241353</v>
      </c>
      <c r="BE695" s="13">
        <v>2316285</v>
      </c>
      <c r="BF695" s="13">
        <v>2324285</v>
      </c>
      <c r="BG695" s="13">
        <v>2443566</v>
      </c>
      <c r="BH695" s="13">
        <v>2463516</v>
      </c>
      <c r="BI695" s="13">
        <v>2463516</v>
      </c>
      <c r="BJ695" s="13">
        <v>2467215</v>
      </c>
      <c r="BK695" s="13">
        <v>2430200</v>
      </c>
      <c r="BL695" s="13">
        <v>2430200</v>
      </c>
      <c r="BM695" s="13">
        <v>2430200</v>
      </c>
      <c r="BN695" s="13">
        <v>2595632</v>
      </c>
      <c r="BO695" s="13">
        <v>2604001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3">
        <v>760614</v>
      </c>
      <c r="E696" s="13">
        <v>760614</v>
      </c>
      <c r="F696" s="13">
        <v>760614</v>
      </c>
      <c r="G696" s="13">
        <v>760614</v>
      </c>
      <c r="H696" s="13">
        <v>760614</v>
      </c>
      <c r="I696" s="13">
        <v>760614</v>
      </c>
      <c r="J696" s="13">
        <v>760614</v>
      </c>
      <c r="K696" s="13">
        <v>760614</v>
      </c>
      <c r="L696" s="13">
        <v>760614</v>
      </c>
      <c r="M696" s="13">
        <v>760614</v>
      </c>
      <c r="N696" s="13">
        <v>760614</v>
      </c>
      <c r="O696" s="13">
        <v>760614</v>
      </c>
      <c r="P696" s="13">
        <v>760614</v>
      </c>
      <c r="Q696" s="13">
        <v>760614</v>
      </c>
      <c r="R696" s="13">
        <v>760614</v>
      </c>
      <c r="S696" s="13">
        <v>760614</v>
      </c>
      <c r="T696" s="13">
        <v>760614</v>
      </c>
      <c r="U696" s="13">
        <v>760614</v>
      </c>
      <c r="V696" s="13">
        <v>760614</v>
      </c>
      <c r="W696" s="13">
        <v>760614</v>
      </c>
      <c r="X696" s="13">
        <v>760614</v>
      </c>
      <c r="Y696" s="13">
        <v>760614</v>
      </c>
      <c r="Z696" s="13">
        <v>760614</v>
      </c>
      <c r="AA696" s="13">
        <v>760614</v>
      </c>
      <c r="AB696" s="13">
        <v>760614</v>
      </c>
      <c r="AC696" s="13">
        <v>760614</v>
      </c>
      <c r="AD696" s="13">
        <v>760614</v>
      </c>
      <c r="AE696" s="13">
        <v>760614</v>
      </c>
      <c r="AF696" s="13">
        <v>760614</v>
      </c>
      <c r="AG696" s="13">
        <v>760614</v>
      </c>
      <c r="AH696" s="13">
        <v>760614</v>
      </c>
      <c r="AI696" s="13">
        <v>760614</v>
      </c>
      <c r="AJ696" s="13">
        <v>760614</v>
      </c>
      <c r="AK696" s="13">
        <v>760614</v>
      </c>
      <c r="AL696" s="13">
        <v>760614</v>
      </c>
      <c r="AM696" s="13">
        <v>760614</v>
      </c>
      <c r="AN696" s="13">
        <v>760614</v>
      </c>
      <c r="AO696" s="13">
        <v>760614</v>
      </c>
      <c r="AP696" s="13">
        <v>760614</v>
      </c>
      <c r="AQ696" s="13">
        <v>760614</v>
      </c>
      <c r="AR696" s="13">
        <v>760614</v>
      </c>
      <c r="AS696" s="13">
        <v>760614</v>
      </c>
      <c r="AT696" s="13">
        <v>760614</v>
      </c>
      <c r="AU696" s="13">
        <v>760614</v>
      </c>
      <c r="AV696" s="13">
        <v>760614</v>
      </c>
      <c r="AW696" s="13">
        <v>760614</v>
      </c>
      <c r="AX696" s="13">
        <v>760614</v>
      </c>
      <c r="AY696" s="13">
        <v>760614</v>
      </c>
      <c r="AZ696" s="13">
        <v>760614</v>
      </c>
      <c r="BA696" s="13">
        <v>760614</v>
      </c>
      <c r="BB696" s="13">
        <v>760614</v>
      </c>
      <c r="BC696" s="13">
        <v>760614</v>
      </c>
      <c r="BD696" s="13">
        <v>760614</v>
      </c>
      <c r="BE696" s="13">
        <v>760614</v>
      </c>
      <c r="BF696" s="13">
        <v>760614</v>
      </c>
      <c r="BG696" s="13">
        <v>760614</v>
      </c>
      <c r="BH696" s="13">
        <v>760614</v>
      </c>
      <c r="BI696" s="13">
        <v>760614</v>
      </c>
      <c r="BJ696" s="13">
        <v>760614</v>
      </c>
      <c r="BK696" s="13">
        <v>760614</v>
      </c>
      <c r="BL696" s="13">
        <v>760614</v>
      </c>
      <c r="BM696" s="13">
        <v>760614</v>
      </c>
      <c r="BN696" s="13">
        <v>760614</v>
      </c>
      <c r="BO696" s="13">
        <v>760614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12881216</v>
      </c>
      <c r="AZ697" s="13">
        <v>12759456</v>
      </c>
      <c r="BA697" s="13">
        <v>12484176</v>
      </c>
      <c r="BB697" s="13">
        <v>12312726</v>
      </c>
      <c r="BC697" s="13">
        <v>12217540</v>
      </c>
      <c r="BD697" s="13">
        <v>12217540</v>
      </c>
      <c r="BE697" s="13">
        <v>12176932</v>
      </c>
      <c r="BF697" s="13">
        <v>12176932</v>
      </c>
      <c r="BG697" s="13">
        <v>12231967</v>
      </c>
      <c r="BH697" s="13">
        <v>12237288</v>
      </c>
      <c r="BI697" s="13">
        <v>12240127</v>
      </c>
      <c r="BJ697" s="13">
        <v>12240127</v>
      </c>
      <c r="BK697" s="13">
        <v>12240127</v>
      </c>
      <c r="BL697" s="13">
        <v>12242909</v>
      </c>
      <c r="BM697" s="13">
        <v>12242909</v>
      </c>
      <c r="BN697" s="13">
        <v>12242909</v>
      </c>
      <c r="BO697" s="13">
        <v>12242909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550256</v>
      </c>
      <c r="E698" s="13">
        <v>550256</v>
      </c>
      <c r="F698" s="13">
        <v>550256</v>
      </c>
      <c r="G698" s="13">
        <v>550256</v>
      </c>
      <c r="H698" s="13">
        <v>780882</v>
      </c>
      <c r="I698" s="13">
        <v>550256</v>
      </c>
      <c r="J698" s="13">
        <v>550256</v>
      </c>
      <c r="K698" s="13">
        <v>550256</v>
      </c>
      <c r="L698" s="13">
        <v>550256</v>
      </c>
      <c r="M698" s="13">
        <v>780882</v>
      </c>
      <c r="N698" s="13">
        <v>550256</v>
      </c>
      <c r="O698" s="13">
        <v>550256</v>
      </c>
      <c r="P698" s="13">
        <v>550256</v>
      </c>
      <c r="Q698" s="13">
        <v>550256</v>
      </c>
      <c r="R698" s="13">
        <v>550256</v>
      </c>
      <c r="S698" s="13">
        <v>550256</v>
      </c>
      <c r="T698" s="13">
        <v>550256</v>
      </c>
      <c r="U698" s="13">
        <v>550256</v>
      </c>
      <c r="V698" s="13">
        <v>550256</v>
      </c>
      <c r="W698" s="13">
        <v>550256</v>
      </c>
      <c r="X698" s="13">
        <v>550256</v>
      </c>
      <c r="Y698" s="13">
        <v>550256</v>
      </c>
      <c r="Z698" s="13">
        <v>550256</v>
      </c>
      <c r="AA698" s="13">
        <v>550256</v>
      </c>
      <c r="AB698" s="13">
        <v>550256</v>
      </c>
      <c r="AC698" s="13">
        <v>550256</v>
      </c>
      <c r="AD698" s="13">
        <v>550256</v>
      </c>
      <c r="AE698" s="13">
        <v>550256</v>
      </c>
      <c r="AF698" s="13">
        <v>550256</v>
      </c>
      <c r="AG698" s="13">
        <v>550256</v>
      </c>
      <c r="AH698" s="13">
        <v>550256</v>
      </c>
      <c r="AI698" s="13">
        <v>550256</v>
      </c>
      <c r="AJ698" s="13">
        <v>550256</v>
      </c>
      <c r="AK698" s="13">
        <v>550256</v>
      </c>
      <c r="AL698" s="13">
        <v>550256</v>
      </c>
      <c r="AM698" s="13">
        <v>550256</v>
      </c>
      <c r="AN698" s="13">
        <v>550256</v>
      </c>
      <c r="AO698" s="13">
        <v>550256</v>
      </c>
      <c r="AP698" s="13">
        <v>550256</v>
      </c>
      <c r="AQ698" s="13">
        <v>550256</v>
      </c>
      <c r="AR698" s="13">
        <v>550256</v>
      </c>
      <c r="AS698" s="13">
        <v>550256</v>
      </c>
      <c r="AT698" s="13">
        <v>550256</v>
      </c>
      <c r="AU698" s="13">
        <v>550256</v>
      </c>
      <c r="AV698" s="13">
        <v>550256</v>
      </c>
      <c r="AW698" s="13">
        <v>550256</v>
      </c>
      <c r="AX698" s="13">
        <v>550256</v>
      </c>
      <c r="AY698" s="13">
        <v>550256</v>
      </c>
      <c r="AZ698" s="13">
        <v>550256</v>
      </c>
      <c r="BA698" s="13">
        <v>550256</v>
      </c>
      <c r="BB698" s="13">
        <v>550256</v>
      </c>
      <c r="BC698" s="13">
        <v>550256</v>
      </c>
      <c r="BD698" s="13">
        <v>550256</v>
      </c>
      <c r="BE698" s="13">
        <v>550256</v>
      </c>
      <c r="BF698" s="13">
        <v>550256</v>
      </c>
      <c r="BG698" s="13">
        <v>550256</v>
      </c>
      <c r="BH698" s="13">
        <v>550256</v>
      </c>
      <c r="BI698" s="13">
        <v>550256</v>
      </c>
      <c r="BJ698" s="13">
        <v>550256</v>
      </c>
      <c r="BK698" s="13">
        <v>550256</v>
      </c>
      <c r="BL698" s="13">
        <v>550256</v>
      </c>
      <c r="BM698" s="13">
        <v>550256</v>
      </c>
      <c r="BN698" s="13">
        <v>550256</v>
      </c>
      <c r="BO698" s="13">
        <v>550256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20418833</v>
      </c>
      <c r="E699" s="13">
        <v>20418833</v>
      </c>
      <c r="F699" s="13">
        <v>13349743</v>
      </c>
      <c r="G699" s="13">
        <v>13349743</v>
      </c>
      <c r="H699" s="13">
        <v>6804276</v>
      </c>
      <c r="I699" s="13">
        <v>708965</v>
      </c>
      <c r="J699" s="13">
        <v>1700000</v>
      </c>
      <c r="K699" s="13">
        <v>1700000</v>
      </c>
      <c r="L699" s="13">
        <v>1700000</v>
      </c>
      <c r="M699" s="13">
        <v>1700000</v>
      </c>
      <c r="N699" s="13">
        <v>1700000</v>
      </c>
      <c r="O699" s="13">
        <v>1700000</v>
      </c>
      <c r="P699" s="13">
        <v>1700000</v>
      </c>
      <c r="Q699" s="13">
        <v>4452000</v>
      </c>
      <c r="R699" s="13">
        <v>5452000</v>
      </c>
      <c r="S699" s="13">
        <v>5452000</v>
      </c>
      <c r="T699" s="13">
        <v>2000000</v>
      </c>
      <c r="U699" s="13">
        <v>3860127</v>
      </c>
      <c r="V699" s="13">
        <v>3860127</v>
      </c>
      <c r="W699" s="13">
        <v>3860127</v>
      </c>
      <c r="X699" s="13">
        <v>3860127</v>
      </c>
      <c r="Y699" s="13">
        <v>3860127</v>
      </c>
      <c r="Z699" s="13">
        <v>3860127</v>
      </c>
      <c r="AA699" s="13">
        <v>3860127</v>
      </c>
      <c r="AB699" s="13">
        <v>3860127</v>
      </c>
      <c r="AC699" s="13">
        <v>3860127</v>
      </c>
      <c r="AD699" s="13">
        <v>3860127</v>
      </c>
      <c r="AE699" s="13">
        <v>3860127</v>
      </c>
      <c r="AF699" s="13">
        <v>3860127</v>
      </c>
      <c r="AG699" s="13">
        <v>3860127</v>
      </c>
      <c r="AH699" s="13">
        <v>3860127</v>
      </c>
      <c r="AI699" s="13">
        <v>3860127</v>
      </c>
      <c r="AJ699" s="13">
        <v>3860127</v>
      </c>
      <c r="AK699" s="13">
        <v>3860127</v>
      </c>
      <c r="AL699" s="13">
        <v>3860127</v>
      </c>
      <c r="AM699" s="13">
        <v>3860127</v>
      </c>
      <c r="AN699" s="13">
        <v>3860127</v>
      </c>
      <c r="AO699" s="13">
        <v>3860127</v>
      </c>
      <c r="AP699" s="13">
        <v>3860127</v>
      </c>
      <c r="AQ699" s="13">
        <v>3860127</v>
      </c>
      <c r="AR699" s="13">
        <v>3860127</v>
      </c>
      <c r="AS699" s="13">
        <v>3860127</v>
      </c>
      <c r="AT699" s="13">
        <v>3860127</v>
      </c>
      <c r="AU699" s="13">
        <v>3860127</v>
      </c>
      <c r="AV699" s="13">
        <v>3860127</v>
      </c>
      <c r="AW699" s="13">
        <v>3860127</v>
      </c>
      <c r="AX699" s="13">
        <v>3860127</v>
      </c>
      <c r="AY699" s="13">
        <v>3860127</v>
      </c>
      <c r="AZ699" s="13">
        <v>3860127</v>
      </c>
      <c r="BA699" s="13">
        <v>3860127</v>
      </c>
      <c r="BB699" s="13">
        <v>3860127</v>
      </c>
      <c r="BC699" s="13">
        <v>3860127</v>
      </c>
      <c r="BD699" s="13">
        <v>3860127</v>
      </c>
      <c r="BE699" s="13">
        <v>3860127</v>
      </c>
      <c r="BF699" s="13">
        <v>3860127</v>
      </c>
      <c r="BG699" s="13">
        <v>3860127</v>
      </c>
      <c r="BH699" s="13">
        <v>3860127</v>
      </c>
      <c r="BI699" s="13">
        <v>3860127</v>
      </c>
      <c r="BJ699" s="13">
        <v>3860127</v>
      </c>
      <c r="BK699" s="13">
        <v>3860127</v>
      </c>
      <c r="BL699" s="13">
        <v>3860127</v>
      </c>
      <c r="BM699" s="13">
        <v>3860127</v>
      </c>
      <c r="BN699" s="13">
        <v>3860127</v>
      </c>
      <c r="BO699" s="13">
        <v>3860127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1043857</v>
      </c>
      <c r="E700" s="13">
        <v>1043857</v>
      </c>
      <c r="F700" s="13">
        <v>475010</v>
      </c>
      <c r="G700" s="13">
        <v>475010</v>
      </c>
      <c r="H700" s="13">
        <v>475010</v>
      </c>
      <c r="I700" s="13">
        <v>475010</v>
      </c>
      <c r="J700" s="13">
        <v>475010</v>
      </c>
      <c r="K700" s="13">
        <v>475010</v>
      </c>
      <c r="L700" s="13">
        <v>475010</v>
      </c>
      <c r="M700" s="13">
        <v>475010</v>
      </c>
      <c r="N700" s="13">
        <v>475010</v>
      </c>
      <c r="O700" s="13">
        <v>475010</v>
      </c>
      <c r="P700" s="13">
        <v>475010</v>
      </c>
      <c r="Q700" s="13">
        <v>475010</v>
      </c>
      <c r="R700" s="13">
        <v>475010</v>
      </c>
      <c r="S700" s="13">
        <v>475010</v>
      </c>
      <c r="T700" s="13">
        <v>475010</v>
      </c>
      <c r="U700" s="13">
        <v>475010</v>
      </c>
      <c r="V700" s="13">
        <v>475010</v>
      </c>
      <c r="W700" s="13">
        <v>475010</v>
      </c>
      <c r="X700" s="13">
        <v>475010</v>
      </c>
      <c r="Y700" s="13">
        <v>475010</v>
      </c>
      <c r="Z700" s="13">
        <v>475010</v>
      </c>
      <c r="AA700" s="13">
        <v>475010</v>
      </c>
      <c r="AB700" s="13">
        <v>475010</v>
      </c>
      <c r="AC700" s="13">
        <v>475010</v>
      </c>
      <c r="AD700" s="13">
        <v>475010</v>
      </c>
      <c r="AE700" s="13">
        <v>475010</v>
      </c>
      <c r="AF700" s="13">
        <v>475010</v>
      </c>
      <c r="AG700" s="13">
        <v>475010</v>
      </c>
      <c r="AH700" s="13">
        <v>475010</v>
      </c>
      <c r="AI700" s="13">
        <v>475010</v>
      </c>
      <c r="AJ700" s="13">
        <v>475010</v>
      </c>
      <c r="AK700" s="13">
        <v>475010</v>
      </c>
      <c r="AL700" s="13">
        <v>475010</v>
      </c>
      <c r="AM700" s="13">
        <v>475010</v>
      </c>
      <c r="AN700" s="13">
        <v>475010</v>
      </c>
      <c r="AO700" s="13">
        <v>475010</v>
      </c>
      <c r="AP700" s="13">
        <v>475010</v>
      </c>
      <c r="AQ700" s="13">
        <v>475010</v>
      </c>
      <c r="AR700" s="13">
        <v>475010</v>
      </c>
      <c r="AS700" s="13">
        <v>475010</v>
      </c>
      <c r="AT700" s="13">
        <v>475010</v>
      </c>
      <c r="AU700" s="13">
        <v>475010</v>
      </c>
      <c r="AV700" s="13">
        <v>475010</v>
      </c>
      <c r="AW700" s="13">
        <v>475010</v>
      </c>
      <c r="AX700" s="13">
        <v>475010</v>
      </c>
      <c r="AY700" s="13">
        <v>475010</v>
      </c>
      <c r="AZ700" s="13">
        <v>475010</v>
      </c>
      <c r="BA700" s="13">
        <v>475010</v>
      </c>
      <c r="BB700" s="13">
        <v>475010</v>
      </c>
      <c r="BC700" s="13">
        <v>475010</v>
      </c>
      <c r="BD700" s="13">
        <v>475010</v>
      </c>
      <c r="BE700" s="13">
        <v>475010</v>
      </c>
      <c r="BF700" s="13">
        <v>475010</v>
      </c>
      <c r="BG700" s="13">
        <v>475010</v>
      </c>
      <c r="BH700" s="13">
        <v>475010</v>
      </c>
      <c r="BI700" s="13">
        <v>475010</v>
      </c>
      <c r="BJ700" s="13">
        <v>475010</v>
      </c>
      <c r="BK700" s="13">
        <v>475010</v>
      </c>
      <c r="BL700" s="13">
        <v>475010</v>
      </c>
      <c r="BM700" s="13">
        <v>475010</v>
      </c>
      <c r="BN700" s="13">
        <v>475010</v>
      </c>
      <c r="BO700" s="13">
        <v>47501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v>1009761</v>
      </c>
      <c r="E701" s="13">
        <v>1009761</v>
      </c>
      <c r="F701" s="13">
        <v>1009761</v>
      </c>
      <c r="G701" s="13">
        <v>1009761</v>
      </c>
      <c r="H701" s="13">
        <v>1009761</v>
      </c>
      <c r="I701" s="13">
        <v>1009761</v>
      </c>
      <c r="J701" s="13">
        <v>1009761</v>
      </c>
      <c r="K701" s="13">
        <v>1009761</v>
      </c>
      <c r="L701" s="13">
        <v>1009761</v>
      </c>
      <c r="M701" s="13">
        <v>1009761</v>
      </c>
      <c r="N701" s="13">
        <v>1009761</v>
      </c>
      <c r="O701" s="13">
        <v>1009761</v>
      </c>
      <c r="P701" s="13">
        <v>1009761</v>
      </c>
      <c r="Q701" s="13">
        <v>1009761</v>
      </c>
      <c r="R701" s="13">
        <v>1009761</v>
      </c>
      <c r="S701" s="13">
        <v>1009761</v>
      </c>
      <c r="T701" s="13">
        <v>1009761</v>
      </c>
      <c r="U701" s="13">
        <v>1009761</v>
      </c>
      <c r="V701" s="13">
        <v>1009761</v>
      </c>
      <c r="W701" s="13">
        <v>1009761</v>
      </c>
      <c r="X701" s="13">
        <v>1009761</v>
      </c>
      <c r="Y701" s="13">
        <v>1009761</v>
      </c>
      <c r="Z701" s="13">
        <v>1009761</v>
      </c>
      <c r="AA701" s="13">
        <v>1009761</v>
      </c>
      <c r="AB701" s="13">
        <v>1009761</v>
      </c>
      <c r="AC701" s="13">
        <v>1009761</v>
      </c>
      <c r="AD701" s="13">
        <v>1009761</v>
      </c>
      <c r="AE701" s="13">
        <v>1009761</v>
      </c>
      <c r="AF701" s="13">
        <v>1009761</v>
      </c>
      <c r="AG701" s="13">
        <v>1009761</v>
      </c>
      <c r="AH701" s="13">
        <v>1009761</v>
      </c>
      <c r="AI701" s="13">
        <v>1009761</v>
      </c>
      <c r="AJ701" s="13">
        <v>1009761</v>
      </c>
      <c r="AK701" s="13">
        <v>1009761</v>
      </c>
      <c r="AL701" s="13">
        <v>1009761</v>
      </c>
      <c r="AM701" s="13">
        <v>1009761</v>
      </c>
      <c r="AN701" s="13">
        <v>1009761</v>
      </c>
      <c r="AO701" s="13">
        <v>1009761</v>
      </c>
      <c r="AP701" s="13">
        <v>1009761</v>
      </c>
      <c r="AQ701" s="13">
        <v>1009761</v>
      </c>
      <c r="AR701" s="13">
        <v>1009761</v>
      </c>
      <c r="AS701" s="13">
        <v>1009761</v>
      </c>
      <c r="AT701" s="13">
        <v>1009761</v>
      </c>
      <c r="AU701" s="13">
        <v>1009761</v>
      </c>
      <c r="AV701" s="13">
        <v>1009761</v>
      </c>
      <c r="AW701" s="13">
        <v>1009761</v>
      </c>
      <c r="AX701" s="13">
        <v>1009761</v>
      </c>
      <c r="AY701" s="13">
        <v>1009761</v>
      </c>
      <c r="AZ701" s="13">
        <v>1009761</v>
      </c>
      <c r="BA701" s="13">
        <v>1009761</v>
      </c>
      <c r="BB701" s="13">
        <v>1009761</v>
      </c>
      <c r="BC701" s="13">
        <v>1009761</v>
      </c>
      <c r="BD701" s="13">
        <v>1009761</v>
      </c>
      <c r="BE701" s="13">
        <v>1009761</v>
      </c>
      <c r="BF701" s="13">
        <v>1009761</v>
      </c>
      <c r="BG701" s="13">
        <v>1009761</v>
      </c>
      <c r="BH701" s="13">
        <v>1009761</v>
      </c>
      <c r="BI701" s="13">
        <v>1009761</v>
      </c>
      <c r="BJ701" s="13">
        <v>1009761</v>
      </c>
      <c r="BK701" s="13">
        <v>1009761</v>
      </c>
      <c r="BL701" s="13">
        <v>1009761</v>
      </c>
      <c r="BM701" s="13">
        <v>1009761</v>
      </c>
      <c r="BN701" s="13">
        <v>1009761</v>
      </c>
      <c r="BO701" s="13">
        <v>1009761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222820</v>
      </c>
      <c r="E702" s="13">
        <v>222820</v>
      </c>
      <c r="F702" s="13">
        <v>223150</v>
      </c>
      <c r="G702" s="13">
        <v>223150</v>
      </c>
      <c r="H702" s="13">
        <v>222820</v>
      </c>
      <c r="I702" s="13">
        <v>222820</v>
      </c>
      <c r="J702" s="13">
        <v>222820</v>
      </c>
      <c r="K702" s="13">
        <v>222820</v>
      </c>
      <c r="L702" s="13">
        <v>220340</v>
      </c>
      <c r="M702" s="13">
        <v>220340</v>
      </c>
      <c r="N702" s="13">
        <v>220340</v>
      </c>
      <c r="O702" s="13">
        <v>220340</v>
      </c>
      <c r="P702" s="13">
        <v>220340</v>
      </c>
      <c r="Q702" s="13">
        <v>220340</v>
      </c>
      <c r="R702" s="13">
        <v>220340</v>
      </c>
      <c r="S702" s="13">
        <v>220340</v>
      </c>
      <c r="T702" s="13">
        <v>220340</v>
      </c>
      <c r="U702" s="13">
        <v>220330</v>
      </c>
      <c r="V702" s="13">
        <v>220330</v>
      </c>
      <c r="W702" s="13">
        <v>471261</v>
      </c>
      <c r="X702" s="13">
        <v>609261</v>
      </c>
      <c r="Y702" s="13">
        <v>609261</v>
      </c>
      <c r="Z702" s="13">
        <v>609261</v>
      </c>
      <c r="AA702" s="13">
        <v>609261</v>
      </c>
      <c r="AB702" s="13">
        <v>609261</v>
      </c>
      <c r="AC702" s="13">
        <v>609261</v>
      </c>
      <c r="AD702" s="13">
        <v>609261</v>
      </c>
      <c r="AE702" s="13">
        <v>609261</v>
      </c>
      <c r="AF702" s="13">
        <v>609261</v>
      </c>
      <c r="AG702" s="13">
        <v>609261</v>
      </c>
      <c r="AH702" s="13">
        <v>609261</v>
      </c>
      <c r="AI702" s="13">
        <v>609261</v>
      </c>
      <c r="AJ702" s="13">
        <v>609261</v>
      </c>
      <c r="AK702" s="13">
        <v>609261</v>
      </c>
      <c r="AL702" s="13">
        <v>609261</v>
      </c>
      <c r="AM702" s="13">
        <v>609261</v>
      </c>
      <c r="AN702" s="13">
        <v>609261</v>
      </c>
      <c r="AO702" s="13">
        <v>609261</v>
      </c>
      <c r="AP702" s="13">
        <v>609261</v>
      </c>
      <c r="AQ702" s="13">
        <v>609261</v>
      </c>
      <c r="AR702" s="13">
        <v>609261</v>
      </c>
      <c r="AS702" s="13">
        <v>609261</v>
      </c>
      <c r="AT702" s="13">
        <v>609261</v>
      </c>
      <c r="AU702" s="13">
        <v>609261</v>
      </c>
      <c r="AV702" s="13">
        <v>609261</v>
      </c>
      <c r="AW702" s="13">
        <v>609261</v>
      </c>
      <c r="AX702" s="13">
        <v>609261</v>
      </c>
      <c r="AY702" s="13">
        <v>609261</v>
      </c>
      <c r="AZ702" s="13">
        <v>609261</v>
      </c>
      <c r="BA702" s="13">
        <v>609261</v>
      </c>
      <c r="BB702" s="13">
        <v>609261</v>
      </c>
      <c r="BC702" s="13">
        <v>609261</v>
      </c>
      <c r="BD702" s="13">
        <v>609261</v>
      </c>
      <c r="BE702" s="13">
        <v>609261</v>
      </c>
      <c r="BF702" s="13">
        <v>609261</v>
      </c>
      <c r="BG702" s="13">
        <v>609261</v>
      </c>
      <c r="BH702" s="13">
        <v>609261</v>
      </c>
      <c r="BI702" s="13">
        <v>609261</v>
      </c>
      <c r="BJ702" s="13">
        <v>609261</v>
      </c>
      <c r="BK702" s="13">
        <v>609261</v>
      </c>
      <c r="BL702" s="13">
        <v>609261</v>
      </c>
      <c r="BM702" s="13">
        <v>609261</v>
      </c>
      <c r="BN702" s="13">
        <v>609261</v>
      </c>
      <c r="BO702" s="13">
        <v>612878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3">
        <v>9639000</v>
      </c>
      <c r="E703" s="13">
        <v>9639000</v>
      </c>
      <c r="F703" s="13">
        <v>9639000</v>
      </c>
      <c r="G703" s="13">
        <v>9639000</v>
      </c>
      <c r="H703" s="13">
        <v>9639000</v>
      </c>
      <c r="I703" s="13">
        <v>9639000</v>
      </c>
      <c r="J703" s="13">
        <v>9639000</v>
      </c>
      <c r="K703" s="13">
        <v>9639000</v>
      </c>
      <c r="L703" s="13">
        <v>9639000</v>
      </c>
      <c r="M703" s="13">
        <v>9639000</v>
      </c>
      <c r="N703" s="13">
        <v>9639000</v>
      </c>
      <c r="O703" s="13">
        <v>9639000</v>
      </c>
      <c r="P703" s="13">
        <v>9639000</v>
      </c>
      <c r="Q703" s="13">
        <v>9639000</v>
      </c>
      <c r="R703" s="13">
        <v>9639000</v>
      </c>
      <c r="S703" s="13">
        <v>9639000</v>
      </c>
      <c r="T703" s="13">
        <v>9639000</v>
      </c>
      <c r="U703" s="13">
        <v>9639000</v>
      </c>
      <c r="V703" s="13">
        <v>9639000</v>
      </c>
      <c r="W703" s="13">
        <v>9639000</v>
      </c>
      <c r="X703" s="13">
        <v>9639000</v>
      </c>
      <c r="Y703" s="13">
        <v>9639000</v>
      </c>
      <c r="Z703" s="13">
        <v>9639000</v>
      </c>
      <c r="AA703" s="13">
        <v>9639000</v>
      </c>
      <c r="AB703" s="13">
        <v>9639000</v>
      </c>
      <c r="AC703" s="13">
        <v>9639000</v>
      </c>
      <c r="AD703" s="13">
        <v>9639000</v>
      </c>
      <c r="AE703" s="13">
        <v>9639000</v>
      </c>
      <c r="AF703" s="13">
        <v>9639000</v>
      </c>
      <c r="AG703" s="13">
        <v>9639000</v>
      </c>
      <c r="AH703" s="13">
        <v>9639000</v>
      </c>
      <c r="AI703" s="13">
        <v>9639000</v>
      </c>
      <c r="AJ703" s="13">
        <v>9639000</v>
      </c>
      <c r="AK703" s="13">
        <v>9639000</v>
      </c>
      <c r="AL703" s="13">
        <v>9639000</v>
      </c>
      <c r="AM703" s="13">
        <v>9639000</v>
      </c>
      <c r="AN703" s="13">
        <v>9639000</v>
      </c>
      <c r="AO703" s="13">
        <v>9639000</v>
      </c>
      <c r="AP703" s="13">
        <v>9639000</v>
      </c>
      <c r="AQ703" s="13">
        <v>9639000</v>
      </c>
      <c r="AR703" s="13">
        <v>9639000</v>
      </c>
      <c r="AS703" s="13">
        <v>9639000</v>
      </c>
      <c r="AT703" s="13">
        <v>9639000</v>
      </c>
      <c r="AU703" s="13">
        <v>9639000</v>
      </c>
      <c r="AV703" s="13">
        <v>9639000</v>
      </c>
      <c r="AW703" s="13">
        <v>9639000</v>
      </c>
      <c r="AX703" s="13">
        <v>9639000</v>
      </c>
      <c r="AY703" s="13">
        <v>9639000</v>
      </c>
      <c r="AZ703" s="13">
        <v>9639000</v>
      </c>
      <c r="BA703" s="13">
        <v>9639000</v>
      </c>
      <c r="BB703" s="13">
        <v>9639000</v>
      </c>
      <c r="BC703" s="13">
        <v>9639000</v>
      </c>
      <c r="BD703" s="13">
        <v>9639000</v>
      </c>
      <c r="BE703" s="13">
        <v>9639000</v>
      </c>
      <c r="BF703" s="13">
        <v>9639000</v>
      </c>
      <c r="BG703" s="13">
        <v>9639000</v>
      </c>
      <c r="BH703" s="13">
        <v>9639000</v>
      </c>
      <c r="BI703" s="13">
        <v>9639000</v>
      </c>
      <c r="BJ703" s="13">
        <v>9639000</v>
      </c>
      <c r="BK703" s="13">
        <v>9639000</v>
      </c>
      <c r="BL703" s="13">
        <v>9639000</v>
      </c>
      <c r="BM703" s="13">
        <v>9639000</v>
      </c>
      <c r="BN703" s="13">
        <v>9639000</v>
      </c>
      <c r="BO703" s="13">
        <v>963900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74528</v>
      </c>
      <c r="E704" s="13">
        <v>74528</v>
      </c>
      <c r="F704" s="13">
        <v>101330</v>
      </c>
      <c r="G704" s="13">
        <v>101330</v>
      </c>
      <c r="H704" s="13">
        <v>3174280</v>
      </c>
      <c r="I704" s="13">
        <v>3174280</v>
      </c>
      <c r="J704" s="13">
        <v>2624280</v>
      </c>
      <c r="K704" s="13">
        <v>133064280</v>
      </c>
      <c r="L704" s="13">
        <v>122450000</v>
      </c>
      <c r="M704" s="13">
        <v>122450000</v>
      </c>
      <c r="N704" s="13">
        <v>122450000</v>
      </c>
      <c r="O704" s="13">
        <v>122450000</v>
      </c>
      <c r="P704" s="13">
        <v>122450000</v>
      </c>
      <c r="Q704" s="13">
        <v>122450000</v>
      </c>
      <c r="R704" s="13">
        <v>122450000</v>
      </c>
      <c r="S704" s="13">
        <v>122450000</v>
      </c>
      <c r="T704" s="13">
        <v>122450000</v>
      </c>
      <c r="U704" s="13">
        <v>112450000</v>
      </c>
      <c r="V704" s="13">
        <v>71650000</v>
      </c>
      <c r="W704" s="13">
        <v>71650000</v>
      </c>
      <c r="X704" s="13">
        <v>78650000</v>
      </c>
      <c r="Y704" s="13">
        <v>79262500</v>
      </c>
      <c r="Z704" s="13">
        <v>79262500</v>
      </c>
      <c r="AA704" s="13">
        <v>79262500</v>
      </c>
      <c r="AB704" s="13">
        <v>79262500</v>
      </c>
      <c r="AC704" s="13">
        <v>31460000</v>
      </c>
      <c r="AD704" s="13">
        <v>31460000</v>
      </c>
      <c r="AE704" s="13">
        <v>34430000</v>
      </c>
      <c r="AF704" s="13">
        <v>34430000</v>
      </c>
      <c r="AG704" s="13">
        <v>34715000</v>
      </c>
      <c r="AH704" s="13">
        <v>34802480</v>
      </c>
      <c r="AI704" s="13">
        <v>36242480</v>
      </c>
      <c r="AJ704" s="13">
        <v>36242480</v>
      </c>
      <c r="AK704" s="13">
        <v>35870000</v>
      </c>
      <c r="AL704" s="13">
        <v>35870000</v>
      </c>
      <c r="AM704" s="13">
        <v>35870000</v>
      </c>
      <c r="AN704" s="13">
        <v>35870000</v>
      </c>
      <c r="AO704" s="13">
        <v>37130000</v>
      </c>
      <c r="AP704" s="13">
        <v>37130000</v>
      </c>
      <c r="AQ704" s="13">
        <v>34280100</v>
      </c>
      <c r="AR704" s="13">
        <v>34280100</v>
      </c>
      <c r="AS704" s="13">
        <v>34280100</v>
      </c>
      <c r="AT704" s="13">
        <v>36007000</v>
      </c>
      <c r="AU704" s="13">
        <v>36304000</v>
      </c>
      <c r="AV704" s="13">
        <v>35704100</v>
      </c>
      <c r="AW704" s="13">
        <v>34524000</v>
      </c>
      <c r="AX704" s="13">
        <v>34524000</v>
      </c>
      <c r="AY704" s="13">
        <v>34524000</v>
      </c>
      <c r="AZ704" s="13">
        <v>34524000</v>
      </c>
      <c r="BA704" s="13">
        <v>34524000</v>
      </c>
      <c r="BB704" s="13">
        <v>34524000</v>
      </c>
      <c r="BC704" s="13">
        <v>34524000</v>
      </c>
      <c r="BD704" s="13">
        <v>34524000</v>
      </c>
      <c r="BE704" s="13">
        <v>34524000</v>
      </c>
      <c r="BF704" s="13">
        <v>34524000</v>
      </c>
      <c r="BG704" s="13">
        <v>34524000</v>
      </c>
      <c r="BH704" s="13">
        <v>34524000</v>
      </c>
      <c r="BI704" s="13">
        <v>37875206</v>
      </c>
      <c r="BJ704" s="13">
        <v>37875206</v>
      </c>
      <c r="BK704" s="13">
        <v>41226412</v>
      </c>
      <c r="BL704" s="13">
        <v>41226412</v>
      </c>
      <c r="BM704" s="13">
        <v>41226412</v>
      </c>
      <c r="BN704" s="13">
        <v>41226412</v>
      </c>
      <c r="BO704" s="13">
        <v>41226412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174606</v>
      </c>
      <c r="E705" s="13">
        <v>174606</v>
      </c>
      <c r="F705" s="13">
        <v>2000000</v>
      </c>
      <c r="G705" s="13">
        <v>2000000</v>
      </c>
      <c r="H705" s="13">
        <v>2000000</v>
      </c>
      <c r="I705" s="13">
        <v>2000000</v>
      </c>
      <c r="J705" s="13">
        <v>2000000</v>
      </c>
      <c r="K705" s="13">
        <v>2000000</v>
      </c>
      <c r="L705" s="13">
        <v>2000000</v>
      </c>
      <c r="M705" s="13">
        <v>2000000</v>
      </c>
      <c r="N705" s="13">
        <v>2000000</v>
      </c>
      <c r="O705" s="13">
        <v>2000000</v>
      </c>
      <c r="P705" s="13">
        <v>2000000</v>
      </c>
      <c r="Q705" s="13">
        <v>2000000</v>
      </c>
      <c r="R705" s="13">
        <v>2000000</v>
      </c>
      <c r="S705" s="13">
        <v>1436364</v>
      </c>
      <c r="T705" s="13">
        <v>1436364</v>
      </c>
      <c r="U705" s="13">
        <v>1436364</v>
      </c>
      <c r="V705" s="13">
        <v>1436364</v>
      </c>
      <c r="W705" s="13">
        <v>1436364</v>
      </c>
      <c r="X705" s="13">
        <v>1436364</v>
      </c>
      <c r="Y705" s="13">
        <v>1436364</v>
      </c>
      <c r="Z705" s="13">
        <v>1436364</v>
      </c>
      <c r="AA705" s="13">
        <v>512742</v>
      </c>
      <c r="AB705" s="13">
        <v>512742</v>
      </c>
      <c r="AC705" s="13">
        <v>512742</v>
      </c>
      <c r="AD705" s="13">
        <v>512742</v>
      </c>
      <c r="AE705" s="13">
        <v>512742</v>
      </c>
      <c r="AF705" s="13">
        <v>512742</v>
      </c>
      <c r="AG705" s="13">
        <v>512742</v>
      </c>
      <c r="AH705" s="13">
        <v>512742</v>
      </c>
      <c r="AI705" s="13">
        <v>512742</v>
      </c>
      <c r="AJ705" s="13">
        <v>966892</v>
      </c>
      <c r="AK705" s="13">
        <v>660190</v>
      </c>
      <c r="AL705" s="13">
        <v>706840</v>
      </c>
      <c r="AM705" s="13">
        <v>1219582</v>
      </c>
      <c r="AN705" s="13">
        <v>1219582</v>
      </c>
      <c r="AO705" s="13">
        <v>1219582</v>
      </c>
      <c r="AP705" s="13">
        <v>1319582</v>
      </c>
      <c r="AQ705" s="13">
        <v>1319582</v>
      </c>
      <c r="AR705" s="13">
        <v>1319582</v>
      </c>
      <c r="AS705" s="13">
        <v>1319582</v>
      </c>
      <c r="AT705" s="13">
        <v>1319582</v>
      </c>
      <c r="AU705" s="13">
        <v>1505592</v>
      </c>
      <c r="AV705" s="13">
        <v>1505592</v>
      </c>
      <c r="AW705" s="13">
        <v>1505592</v>
      </c>
      <c r="AX705" s="13">
        <v>1505592</v>
      </c>
      <c r="AY705" s="13">
        <v>1690092</v>
      </c>
      <c r="AZ705" s="13">
        <v>1690092</v>
      </c>
      <c r="BA705" s="13">
        <v>1690092</v>
      </c>
      <c r="BB705" s="13">
        <v>1690092</v>
      </c>
      <c r="BC705" s="13">
        <v>1690092</v>
      </c>
      <c r="BD705" s="13">
        <v>1690092</v>
      </c>
      <c r="BE705" s="13">
        <v>1690092</v>
      </c>
      <c r="BF705" s="13">
        <v>1690092</v>
      </c>
      <c r="BG705" s="13">
        <v>1690092</v>
      </c>
      <c r="BH705" s="13">
        <v>1690092</v>
      </c>
      <c r="BI705" s="13">
        <v>1690092</v>
      </c>
      <c r="BJ705" s="13">
        <v>1690092</v>
      </c>
      <c r="BK705" s="13">
        <v>1690092</v>
      </c>
      <c r="BL705" s="13">
        <v>1690092</v>
      </c>
      <c r="BM705" s="13">
        <v>1690092</v>
      </c>
      <c r="BN705" s="13">
        <v>1690092</v>
      </c>
      <c r="BO705" s="13">
        <v>1690092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878200</v>
      </c>
      <c r="E706" s="13">
        <v>878200</v>
      </c>
      <c r="F706" s="13">
        <v>878200</v>
      </c>
      <c r="G706" s="13">
        <v>878200</v>
      </c>
      <c r="H706" s="13">
        <v>901800</v>
      </c>
      <c r="I706" s="13">
        <v>931200</v>
      </c>
      <c r="J706" s="13">
        <v>934830</v>
      </c>
      <c r="K706" s="13">
        <v>923400</v>
      </c>
      <c r="L706" s="13">
        <v>923400</v>
      </c>
      <c r="M706" s="13">
        <v>923400</v>
      </c>
      <c r="N706" s="13">
        <v>926730</v>
      </c>
      <c r="O706" s="13">
        <v>930653</v>
      </c>
      <c r="P706" s="13">
        <v>928113</v>
      </c>
      <c r="Q706" s="13">
        <v>928113</v>
      </c>
      <c r="R706" s="13">
        <v>928113</v>
      </c>
      <c r="S706" s="13">
        <v>928113</v>
      </c>
      <c r="T706" s="13">
        <v>928113</v>
      </c>
      <c r="U706" s="13">
        <v>928113</v>
      </c>
      <c r="V706" s="13">
        <v>928113</v>
      </c>
      <c r="W706" s="13">
        <v>928113</v>
      </c>
      <c r="X706" s="13">
        <v>928113</v>
      </c>
      <c r="Y706" s="13">
        <v>928113</v>
      </c>
      <c r="Z706" s="13">
        <v>928113</v>
      </c>
      <c r="AA706" s="13">
        <v>928113</v>
      </c>
      <c r="AB706" s="13">
        <v>928113</v>
      </c>
      <c r="AC706" s="13">
        <v>928113</v>
      </c>
      <c r="AD706" s="13">
        <v>928113</v>
      </c>
      <c r="AE706" s="13">
        <v>1026080</v>
      </c>
      <c r="AF706" s="13">
        <v>1026162</v>
      </c>
      <c r="AG706" s="13">
        <v>1027342</v>
      </c>
      <c r="AH706" s="13">
        <v>1027342</v>
      </c>
      <c r="AI706" s="13">
        <v>1070652</v>
      </c>
      <c r="AJ706" s="13">
        <v>1070652</v>
      </c>
      <c r="AK706" s="13">
        <v>1070652</v>
      </c>
      <c r="AL706" s="13">
        <v>1070652</v>
      </c>
      <c r="AM706" s="13">
        <v>1083502</v>
      </c>
      <c r="AN706" s="13">
        <v>1083502</v>
      </c>
      <c r="AO706" s="13">
        <v>1083502</v>
      </c>
      <c r="AP706" s="13">
        <v>1083502</v>
      </c>
      <c r="AQ706" s="13">
        <v>1083502</v>
      </c>
      <c r="AR706" s="13">
        <v>705794</v>
      </c>
      <c r="AS706" s="13">
        <v>747754</v>
      </c>
      <c r="AT706" s="13">
        <v>764044</v>
      </c>
      <c r="AU706" s="13">
        <v>774184</v>
      </c>
      <c r="AV706" s="13">
        <v>774184</v>
      </c>
      <c r="AW706" s="13">
        <v>783124</v>
      </c>
      <c r="AX706" s="13">
        <v>779096</v>
      </c>
      <c r="AY706" s="13">
        <v>779096</v>
      </c>
      <c r="AZ706" s="13">
        <v>779096</v>
      </c>
      <c r="BA706" s="13">
        <v>779096</v>
      </c>
      <c r="BB706" s="13">
        <v>779096</v>
      </c>
      <c r="BC706" s="13">
        <v>779096</v>
      </c>
      <c r="BD706" s="13">
        <v>779096</v>
      </c>
      <c r="BE706" s="13">
        <v>779096</v>
      </c>
      <c r="BF706" s="13">
        <v>779096</v>
      </c>
      <c r="BG706" s="13">
        <v>779096</v>
      </c>
      <c r="BH706" s="13">
        <v>779096</v>
      </c>
      <c r="BI706" s="13">
        <v>779096</v>
      </c>
      <c r="BJ706" s="13">
        <v>779096</v>
      </c>
      <c r="BK706" s="13">
        <v>779096</v>
      </c>
      <c r="BL706" s="13">
        <v>779096</v>
      </c>
      <c r="BM706" s="13">
        <v>779096</v>
      </c>
      <c r="BN706" s="13">
        <v>779096</v>
      </c>
      <c r="BO706" s="13">
        <v>779096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1977631</v>
      </c>
      <c r="E707" s="13">
        <v>1977631</v>
      </c>
      <c r="F707" s="13">
        <v>1961806</v>
      </c>
      <c r="G707" s="13">
        <v>1961806</v>
      </c>
      <c r="H707" s="13">
        <v>1961806</v>
      </c>
      <c r="I707" s="13">
        <v>1961806</v>
      </c>
      <c r="J707" s="13">
        <v>1961806</v>
      </c>
      <c r="K707" s="13">
        <v>1971806</v>
      </c>
      <c r="L707" s="13">
        <v>1971806</v>
      </c>
      <c r="M707" s="13">
        <v>1971806</v>
      </c>
      <c r="N707" s="13">
        <v>1971806</v>
      </c>
      <c r="O707" s="13">
        <v>1971806</v>
      </c>
      <c r="P707" s="13">
        <v>1971806</v>
      </c>
      <c r="Q707" s="13">
        <v>1971806</v>
      </c>
      <c r="R707" s="13">
        <v>1550886</v>
      </c>
      <c r="S707" s="13">
        <v>1550886</v>
      </c>
      <c r="T707" s="13">
        <v>1550886</v>
      </c>
      <c r="U707" s="13">
        <v>1550886</v>
      </c>
      <c r="V707" s="13">
        <v>1550886</v>
      </c>
      <c r="W707" s="13">
        <v>1550886</v>
      </c>
      <c r="X707" s="13">
        <v>1672354</v>
      </c>
      <c r="Y707" s="13">
        <v>1672354</v>
      </c>
      <c r="Z707" s="13">
        <v>1672354</v>
      </c>
      <c r="AA707" s="13">
        <v>1672354</v>
      </c>
      <c r="AB707" s="13">
        <v>1672354</v>
      </c>
      <c r="AC707" s="13">
        <v>1726224</v>
      </c>
      <c r="AD707" s="13">
        <v>1726224</v>
      </c>
      <c r="AE707" s="13">
        <v>1657766</v>
      </c>
      <c r="AF707" s="13">
        <v>1666676</v>
      </c>
      <c r="AG707" s="13">
        <v>1736156</v>
      </c>
      <c r="AH707" s="13">
        <v>1781536</v>
      </c>
      <c r="AI707" s="13">
        <v>1781356</v>
      </c>
      <c r="AJ707" s="13">
        <v>1781356</v>
      </c>
      <c r="AK707" s="13">
        <v>1781356</v>
      </c>
      <c r="AL707" s="13">
        <v>1781536</v>
      </c>
      <c r="AM707" s="13">
        <v>1781536</v>
      </c>
      <c r="AN707" s="13">
        <v>1781536</v>
      </c>
      <c r="AO707" s="13">
        <v>1781536</v>
      </c>
      <c r="AP707" s="13">
        <v>1781536</v>
      </c>
      <c r="AQ707" s="13">
        <v>1781536</v>
      </c>
      <c r="AR707" s="13">
        <v>1781536</v>
      </c>
      <c r="AS707" s="13">
        <v>1781536</v>
      </c>
      <c r="AT707" s="13">
        <v>1781536</v>
      </c>
      <c r="AU707" s="13">
        <v>1781536</v>
      </c>
      <c r="AV707" s="13">
        <v>1781536</v>
      </c>
      <c r="AW707" s="13">
        <v>1781536</v>
      </c>
      <c r="AX707" s="13">
        <v>1781536</v>
      </c>
      <c r="AY707" s="13">
        <v>1781536</v>
      </c>
      <c r="AZ707" s="13">
        <v>2023380</v>
      </c>
      <c r="BA707" s="13">
        <v>395370</v>
      </c>
      <c r="BB707" s="13">
        <v>395370</v>
      </c>
      <c r="BC707" s="13">
        <v>395370</v>
      </c>
      <c r="BD707" s="13">
        <v>395370</v>
      </c>
      <c r="BE707" s="13">
        <v>395370</v>
      </c>
      <c r="BF707" s="13">
        <v>395370</v>
      </c>
      <c r="BG707" s="13">
        <v>395370</v>
      </c>
      <c r="BH707" s="13">
        <v>395370</v>
      </c>
      <c r="BI707" s="13">
        <v>395370</v>
      </c>
      <c r="BJ707" s="13">
        <v>395370</v>
      </c>
      <c r="BK707" s="13">
        <v>395370</v>
      </c>
      <c r="BL707" s="13">
        <v>395370</v>
      </c>
      <c r="BM707" s="13">
        <v>395370</v>
      </c>
      <c r="BN707" s="13">
        <v>395370</v>
      </c>
      <c r="BO707" s="13">
        <v>39537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3">
        <v>1007578</v>
      </c>
      <c r="E708" s="13">
        <v>1007578</v>
      </c>
      <c r="F708" s="13">
        <v>1007578</v>
      </c>
      <c r="G708" s="13">
        <v>1007578</v>
      </c>
      <c r="H708" s="13">
        <v>1007578</v>
      </c>
      <c r="I708" s="13">
        <v>1007578</v>
      </c>
      <c r="J708" s="13">
        <v>1007578</v>
      </c>
      <c r="K708" s="13">
        <v>1007578</v>
      </c>
      <c r="L708" s="13">
        <v>1007578</v>
      </c>
      <c r="M708" s="13">
        <v>1007578</v>
      </c>
      <c r="N708" s="13">
        <v>1007578</v>
      </c>
      <c r="O708" s="13">
        <v>1007578</v>
      </c>
      <c r="P708" s="13">
        <v>1007578</v>
      </c>
      <c r="Q708" s="13">
        <v>1007578</v>
      </c>
      <c r="R708" s="13">
        <v>1007578</v>
      </c>
      <c r="S708" s="13">
        <v>1007578</v>
      </c>
      <c r="T708" s="13">
        <v>1007578</v>
      </c>
      <c r="U708" s="13">
        <v>1007578</v>
      </c>
      <c r="V708" s="13">
        <v>1007578</v>
      </c>
      <c r="W708" s="13">
        <v>1007578</v>
      </c>
      <c r="X708" s="13">
        <v>1007578</v>
      </c>
      <c r="Y708" s="13">
        <v>1007578</v>
      </c>
      <c r="Z708" s="13">
        <v>1007578</v>
      </c>
      <c r="AA708" s="13">
        <v>1007578</v>
      </c>
      <c r="AB708" s="13">
        <v>1007578</v>
      </c>
      <c r="AC708" s="13">
        <v>1007578</v>
      </c>
      <c r="AD708" s="13">
        <v>1007578</v>
      </c>
      <c r="AE708" s="13">
        <v>1007578</v>
      </c>
      <c r="AF708" s="13">
        <v>1007578</v>
      </c>
      <c r="AG708" s="13">
        <v>1007578</v>
      </c>
      <c r="AH708" s="13">
        <v>1007578</v>
      </c>
      <c r="AI708" s="13">
        <v>1007578</v>
      </c>
      <c r="AJ708" s="13">
        <v>1007578</v>
      </c>
      <c r="AK708" s="13">
        <v>1007578</v>
      </c>
      <c r="AL708" s="13">
        <v>1007578</v>
      </c>
      <c r="AM708" s="13">
        <v>1007578</v>
      </c>
      <c r="AN708" s="13">
        <v>1007578</v>
      </c>
      <c r="AO708" s="13">
        <v>1007578</v>
      </c>
      <c r="AP708" s="13">
        <v>1007578</v>
      </c>
      <c r="AQ708" s="13">
        <v>1007578</v>
      </c>
      <c r="AR708" s="13">
        <v>1007578</v>
      </c>
      <c r="AS708" s="13">
        <v>1007578</v>
      </c>
      <c r="AT708" s="13">
        <v>1007578</v>
      </c>
      <c r="AU708" s="13">
        <v>1007578</v>
      </c>
      <c r="AV708" s="13">
        <v>1007578</v>
      </c>
      <c r="AW708" s="13">
        <v>1007578</v>
      </c>
      <c r="AX708" s="13">
        <v>1007578</v>
      </c>
      <c r="AY708" s="13">
        <v>1007578</v>
      </c>
      <c r="AZ708" s="13">
        <v>1007578</v>
      </c>
      <c r="BA708" s="13">
        <v>1007578</v>
      </c>
      <c r="BB708" s="13">
        <v>1007578</v>
      </c>
      <c r="BC708" s="13">
        <v>1007578</v>
      </c>
      <c r="BD708" s="13">
        <v>1007578</v>
      </c>
      <c r="BE708" s="13">
        <v>1007578</v>
      </c>
      <c r="BF708" s="13">
        <v>1007578</v>
      </c>
      <c r="BG708" s="13">
        <v>1007578</v>
      </c>
      <c r="BH708" s="13">
        <v>1007578</v>
      </c>
      <c r="BI708" s="13">
        <v>1007578</v>
      </c>
      <c r="BJ708" s="13">
        <v>1007578</v>
      </c>
      <c r="BK708" s="13">
        <v>1007578</v>
      </c>
      <c r="BL708" s="13">
        <v>1007578</v>
      </c>
      <c r="BM708" s="13">
        <v>1007578</v>
      </c>
      <c r="BN708" s="13">
        <v>1007578</v>
      </c>
      <c r="BO708" s="13">
        <v>1007578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3">
        <v>1234471</v>
      </c>
      <c r="E709" s="13">
        <v>1234471</v>
      </c>
      <c r="F709" s="13">
        <v>1234471</v>
      </c>
      <c r="G709" s="13">
        <v>1234471</v>
      </c>
      <c r="H709" s="13">
        <v>1234471</v>
      </c>
      <c r="I709" s="13">
        <v>1234471</v>
      </c>
      <c r="J709" s="13">
        <v>1234471</v>
      </c>
      <c r="K709" s="13">
        <v>1234471</v>
      </c>
      <c r="L709" s="13">
        <v>1234471</v>
      </c>
      <c r="M709" s="13">
        <v>1234471</v>
      </c>
      <c r="N709" s="13">
        <v>1234471</v>
      </c>
      <c r="O709" s="13">
        <v>1234471</v>
      </c>
      <c r="P709" s="13">
        <v>1234471</v>
      </c>
      <c r="Q709" s="13">
        <v>1234471</v>
      </c>
      <c r="R709" s="13">
        <v>1234471</v>
      </c>
      <c r="S709" s="13">
        <v>1234471</v>
      </c>
      <c r="T709" s="13">
        <v>1234471</v>
      </c>
      <c r="U709" s="13">
        <v>1234471</v>
      </c>
      <c r="V709" s="13">
        <v>1234471</v>
      </c>
      <c r="W709" s="13">
        <v>1234471</v>
      </c>
      <c r="X709" s="13">
        <v>1234471</v>
      </c>
      <c r="Y709" s="13">
        <v>1234471</v>
      </c>
      <c r="Z709" s="13">
        <v>1234471</v>
      </c>
      <c r="AA709" s="13">
        <v>1234471</v>
      </c>
      <c r="AB709" s="13">
        <v>1234471</v>
      </c>
      <c r="AC709" s="13">
        <v>1234471</v>
      </c>
      <c r="AD709" s="13">
        <v>1234471</v>
      </c>
      <c r="AE709" s="13">
        <v>1234471</v>
      </c>
      <c r="AF709" s="13">
        <v>1234471</v>
      </c>
      <c r="AG709" s="13">
        <v>1234471</v>
      </c>
      <c r="AH709" s="13">
        <v>1234471</v>
      </c>
      <c r="AI709" s="13">
        <v>1234471</v>
      </c>
      <c r="AJ709" s="13">
        <v>1234471</v>
      </c>
      <c r="AK709" s="13">
        <v>1234471</v>
      </c>
      <c r="AL709" s="13">
        <v>1234471</v>
      </c>
      <c r="AM709" s="13">
        <v>1234471</v>
      </c>
      <c r="AN709" s="13">
        <v>1234471</v>
      </c>
      <c r="AO709" s="13">
        <v>1234471</v>
      </c>
      <c r="AP709" s="13">
        <v>1234471</v>
      </c>
      <c r="AQ709" s="13">
        <v>1234471</v>
      </c>
      <c r="AR709" s="13">
        <v>1234471</v>
      </c>
      <c r="AS709" s="13">
        <v>1234471</v>
      </c>
      <c r="AT709" s="13">
        <v>1234471</v>
      </c>
      <c r="AU709" s="13">
        <v>1234471</v>
      </c>
      <c r="AV709" s="13">
        <v>1234471</v>
      </c>
      <c r="AW709" s="13">
        <v>1234471</v>
      </c>
      <c r="AX709" s="13">
        <v>1234471</v>
      </c>
      <c r="AY709" s="13">
        <v>1234471</v>
      </c>
      <c r="AZ709" s="13">
        <v>1234471</v>
      </c>
      <c r="BA709" s="13">
        <v>1234471</v>
      </c>
      <c r="BB709" s="13">
        <v>1234471</v>
      </c>
      <c r="BC709" s="13">
        <v>1234471</v>
      </c>
      <c r="BD709" s="13">
        <v>1234471</v>
      </c>
      <c r="BE709" s="13">
        <v>1234471</v>
      </c>
      <c r="BF709" s="13">
        <v>1234471</v>
      </c>
      <c r="BG709" s="13">
        <v>1234471</v>
      </c>
      <c r="BH709" s="13">
        <v>1234471</v>
      </c>
      <c r="BI709" s="13">
        <v>1234471</v>
      </c>
      <c r="BJ709" s="13">
        <v>1234471</v>
      </c>
      <c r="BK709" s="13">
        <v>1234471</v>
      </c>
      <c r="BL709" s="13">
        <v>1234471</v>
      </c>
      <c r="BM709" s="13">
        <v>1234471</v>
      </c>
      <c r="BN709" s="13">
        <v>1234471</v>
      </c>
      <c r="BO709" s="13">
        <v>1234471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3">
        <v>28637403</v>
      </c>
      <c r="E710" s="13">
        <v>28637403</v>
      </c>
      <c r="F710" s="13">
        <v>28637403</v>
      </c>
      <c r="G710" s="13">
        <v>28637403</v>
      </c>
      <c r="H710" s="13">
        <v>28637403</v>
      </c>
      <c r="I710" s="13">
        <v>28637403</v>
      </c>
      <c r="J710" s="13">
        <v>28637403</v>
      </c>
      <c r="K710" s="13">
        <v>28637403</v>
      </c>
      <c r="L710" s="13">
        <v>28637403</v>
      </c>
      <c r="M710" s="13">
        <v>28637403</v>
      </c>
      <c r="N710" s="13">
        <v>28637403</v>
      </c>
      <c r="O710" s="13">
        <v>28637403</v>
      </c>
      <c r="P710" s="13">
        <v>28637403</v>
      </c>
      <c r="Q710" s="13">
        <v>28637403</v>
      </c>
      <c r="R710" s="13">
        <v>28637403</v>
      </c>
      <c r="S710" s="13">
        <v>28637403</v>
      </c>
      <c r="T710" s="13">
        <v>28637403</v>
      </c>
      <c r="U710" s="13">
        <v>28637403</v>
      </c>
      <c r="V710" s="13">
        <v>28637403</v>
      </c>
      <c r="W710" s="13">
        <v>28637403</v>
      </c>
      <c r="X710" s="13">
        <v>28637403</v>
      </c>
      <c r="Y710" s="13">
        <v>28637403</v>
      </c>
      <c r="Z710" s="13">
        <v>28637403</v>
      </c>
      <c r="AA710" s="13">
        <v>28637403</v>
      </c>
      <c r="AB710" s="13">
        <v>28637403</v>
      </c>
      <c r="AC710" s="13">
        <v>28637403</v>
      </c>
      <c r="AD710" s="13">
        <v>28637403</v>
      </c>
      <c r="AE710" s="13">
        <v>28637403</v>
      </c>
      <c r="AF710" s="13">
        <v>28637403</v>
      </c>
      <c r="AG710" s="13">
        <v>28637403</v>
      </c>
      <c r="AH710" s="13">
        <v>28637403</v>
      </c>
      <c r="AI710" s="13">
        <v>28637403</v>
      </c>
      <c r="AJ710" s="13">
        <v>28637403</v>
      </c>
      <c r="AK710" s="13">
        <v>28637403</v>
      </c>
      <c r="AL710" s="13">
        <v>28637403</v>
      </c>
      <c r="AM710" s="13">
        <v>28637403</v>
      </c>
      <c r="AN710" s="13">
        <v>28637403</v>
      </c>
      <c r="AO710" s="13">
        <v>28637403</v>
      </c>
      <c r="AP710" s="13">
        <v>28637403</v>
      </c>
      <c r="AQ710" s="13">
        <v>28637403</v>
      </c>
      <c r="AR710" s="13">
        <v>28637403</v>
      </c>
      <c r="AS710" s="13">
        <v>28637403</v>
      </c>
      <c r="AT710" s="13">
        <v>28637403</v>
      </c>
      <c r="AU710" s="13">
        <v>28637403</v>
      </c>
      <c r="AV710" s="13">
        <v>28637403</v>
      </c>
      <c r="AW710" s="13">
        <v>28637403</v>
      </c>
      <c r="AX710" s="13">
        <v>28637403</v>
      </c>
      <c r="AY710" s="13">
        <v>28637403</v>
      </c>
      <c r="AZ710" s="13">
        <v>28637403</v>
      </c>
      <c r="BA710" s="13">
        <v>28637403</v>
      </c>
      <c r="BB710" s="13">
        <v>28637403</v>
      </c>
      <c r="BC710" s="13">
        <v>28637403</v>
      </c>
      <c r="BD710" s="13">
        <v>28637403</v>
      </c>
      <c r="BE710" s="13">
        <v>28637403</v>
      </c>
      <c r="BF710" s="13">
        <v>28637403</v>
      </c>
      <c r="BG710" s="13">
        <v>28637403</v>
      </c>
      <c r="BH710" s="13">
        <v>28637403</v>
      </c>
      <c r="BI710" s="13">
        <v>28637403</v>
      </c>
      <c r="BJ710" s="13">
        <v>28637403</v>
      </c>
      <c r="BK710" s="13">
        <v>28637403</v>
      </c>
      <c r="BL710" s="13">
        <v>28637403</v>
      </c>
      <c r="BM710" s="13">
        <v>28637403</v>
      </c>
      <c r="BN710" s="13">
        <v>28637403</v>
      </c>
      <c r="BO710" s="13">
        <v>28637403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1089750</v>
      </c>
      <c r="E711" s="13">
        <v>11089750</v>
      </c>
      <c r="F711" s="13">
        <v>11089750</v>
      </c>
      <c r="G711" s="13">
        <v>11089750</v>
      </c>
      <c r="H711" s="13">
        <v>11089750</v>
      </c>
      <c r="I711" s="13">
        <v>11461641</v>
      </c>
      <c r="J711" s="13">
        <v>11461641</v>
      </c>
      <c r="K711" s="13">
        <v>11461641</v>
      </c>
      <c r="L711" s="13">
        <v>10500000</v>
      </c>
      <c r="M711" s="13">
        <v>10500000</v>
      </c>
      <c r="N711" s="13">
        <v>10500000</v>
      </c>
      <c r="O711" s="13">
        <v>10500000</v>
      </c>
      <c r="P711" s="13">
        <v>10500000</v>
      </c>
      <c r="Q711" s="13">
        <v>10500000</v>
      </c>
      <c r="R711" s="13">
        <v>10500000</v>
      </c>
      <c r="S711" s="13">
        <v>10700000</v>
      </c>
      <c r="T711" s="13">
        <v>10700000</v>
      </c>
      <c r="U711" s="13">
        <v>10700000</v>
      </c>
      <c r="V711" s="13">
        <v>10700000</v>
      </c>
      <c r="W711" s="13">
        <v>10700000</v>
      </c>
      <c r="X711" s="13">
        <v>10700000</v>
      </c>
      <c r="Y711" s="13">
        <v>10700000</v>
      </c>
      <c r="Z711" s="13">
        <v>10200000</v>
      </c>
      <c r="AA711" s="13">
        <v>10200000</v>
      </c>
      <c r="AB711" s="13">
        <v>10200000</v>
      </c>
      <c r="AC711" s="13">
        <v>10200000</v>
      </c>
      <c r="AD711" s="13">
        <v>10200000</v>
      </c>
      <c r="AE711" s="13">
        <v>10200000</v>
      </c>
      <c r="AF711" s="13">
        <v>10200000</v>
      </c>
      <c r="AG711" s="13">
        <v>10200000</v>
      </c>
      <c r="AH711" s="13">
        <v>10200000</v>
      </c>
      <c r="AI711" s="13">
        <v>10200000</v>
      </c>
      <c r="AJ711" s="13">
        <v>10200000</v>
      </c>
      <c r="AK711" s="13">
        <v>10200000</v>
      </c>
      <c r="AL711" s="13">
        <v>10200000</v>
      </c>
      <c r="AM711" s="13">
        <v>10200000</v>
      </c>
      <c r="AN711" s="13">
        <v>10200000</v>
      </c>
      <c r="AO711" s="13">
        <v>10200000</v>
      </c>
      <c r="AP711" s="13">
        <v>10200000</v>
      </c>
      <c r="AQ711" s="13">
        <v>12411197</v>
      </c>
      <c r="AR711" s="13">
        <v>12411197</v>
      </c>
      <c r="AS711" s="13">
        <v>12411197</v>
      </c>
      <c r="AT711" s="13">
        <v>12411197</v>
      </c>
      <c r="AU711" s="13">
        <v>12411197</v>
      </c>
      <c r="AV711" s="13">
        <v>12391877</v>
      </c>
      <c r="AW711" s="13">
        <v>12391877</v>
      </c>
      <c r="AX711" s="13">
        <v>12391877</v>
      </c>
      <c r="AY711" s="13">
        <v>12391877</v>
      </c>
      <c r="AZ711" s="13">
        <v>12391877</v>
      </c>
      <c r="BA711" s="13">
        <v>12391877</v>
      </c>
      <c r="BB711" s="13">
        <v>12391877</v>
      </c>
      <c r="BC711" s="13">
        <v>12391877</v>
      </c>
      <c r="BD711" s="13">
        <v>12391877</v>
      </c>
      <c r="BE711" s="13">
        <v>12391877</v>
      </c>
      <c r="BF711" s="13">
        <v>12391877</v>
      </c>
      <c r="BG711" s="13">
        <v>12391877</v>
      </c>
      <c r="BH711" s="13">
        <v>12391877</v>
      </c>
      <c r="BI711" s="13">
        <v>12391877</v>
      </c>
      <c r="BJ711" s="13">
        <v>12391877</v>
      </c>
      <c r="BK711" s="13">
        <v>12391877</v>
      </c>
      <c r="BL711" s="13">
        <v>12180000</v>
      </c>
      <c r="BM711" s="13">
        <v>12180000</v>
      </c>
      <c r="BN711" s="13">
        <v>12180000</v>
      </c>
      <c r="BO711" s="13">
        <v>1218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3">
        <v>1816840</v>
      </c>
      <c r="E712" s="13">
        <v>1816840</v>
      </c>
      <c r="F712" s="13">
        <v>1816840</v>
      </c>
      <c r="G712" s="13">
        <v>1816840</v>
      </c>
      <c r="H712" s="13">
        <v>1816840</v>
      </c>
      <c r="I712" s="13">
        <v>1816840</v>
      </c>
      <c r="J712" s="13">
        <v>1816840</v>
      </c>
      <c r="K712" s="13">
        <v>1816840</v>
      </c>
      <c r="L712" s="13">
        <v>1816840</v>
      </c>
      <c r="M712" s="13">
        <v>1816840</v>
      </c>
      <c r="N712" s="13">
        <v>1816840</v>
      </c>
      <c r="O712" s="13">
        <v>1816840</v>
      </c>
      <c r="P712" s="13">
        <v>1816840</v>
      </c>
      <c r="Q712" s="13">
        <v>1816840</v>
      </c>
      <c r="R712" s="13">
        <v>1816840</v>
      </c>
      <c r="S712" s="13">
        <v>1816840</v>
      </c>
      <c r="T712" s="13">
        <v>1816840</v>
      </c>
      <c r="U712" s="13">
        <v>1816840</v>
      </c>
      <c r="V712" s="13">
        <v>1816840</v>
      </c>
      <c r="W712" s="13">
        <v>1816840</v>
      </c>
      <c r="X712" s="13">
        <v>1816840</v>
      </c>
      <c r="Y712" s="13">
        <v>1816840</v>
      </c>
      <c r="Z712" s="13">
        <v>1816840</v>
      </c>
      <c r="AA712" s="13">
        <v>1816840</v>
      </c>
      <c r="AB712" s="13">
        <v>1816840</v>
      </c>
      <c r="AC712" s="13">
        <v>1816840</v>
      </c>
      <c r="AD712" s="13">
        <v>1816840</v>
      </c>
      <c r="AE712" s="13">
        <v>1816840</v>
      </c>
      <c r="AF712" s="13">
        <v>1816840</v>
      </c>
      <c r="AG712" s="13">
        <v>1816840</v>
      </c>
      <c r="AH712" s="13">
        <v>1816840</v>
      </c>
      <c r="AI712" s="13">
        <v>1816840</v>
      </c>
      <c r="AJ712" s="13">
        <v>1816840</v>
      </c>
      <c r="AK712" s="13">
        <v>1816840</v>
      </c>
      <c r="AL712" s="13">
        <v>1816840</v>
      </c>
      <c r="AM712" s="13">
        <v>1816840</v>
      </c>
      <c r="AN712" s="13">
        <v>1816840</v>
      </c>
      <c r="AO712" s="13">
        <v>1816840</v>
      </c>
      <c r="AP712" s="13">
        <v>1816840</v>
      </c>
      <c r="AQ712" s="13">
        <v>1816840</v>
      </c>
      <c r="AR712" s="13">
        <v>1816840</v>
      </c>
      <c r="AS712" s="13">
        <v>1816840</v>
      </c>
      <c r="AT712" s="13">
        <v>1816840</v>
      </c>
      <c r="AU712" s="13">
        <v>1816840</v>
      </c>
      <c r="AV712" s="13">
        <v>1816840</v>
      </c>
      <c r="AW712" s="13">
        <v>1816840</v>
      </c>
      <c r="AX712" s="13">
        <v>1816840</v>
      </c>
      <c r="AY712" s="13">
        <v>1816840</v>
      </c>
      <c r="AZ712" s="13">
        <v>1816840</v>
      </c>
      <c r="BA712" s="13">
        <v>1816840</v>
      </c>
      <c r="BB712" s="13">
        <v>1816840</v>
      </c>
      <c r="BC712" s="13">
        <v>1816840</v>
      </c>
      <c r="BD712" s="13">
        <v>1816840</v>
      </c>
      <c r="BE712" s="13">
        <v>1816840</v>
      </c>
      <c r="BF712" s="13">
        <v>1816840</v>
      </c>
      <c r="BG712" s="13">
        <v>1816840</v>
      </c>
      <c r="BH712" s="13">
        <v>1816840</v>
      </c>
      <c r="BI712" s="13">
        <v>1816840</v>
      </c>
      <c r="BJ712" s="13">
        <v>1816840</v>
      </c>
      <c r="BK712" s="13">
        <v>1816840</v>
      </c>
      <c r="BL712" s="13">
        <v>1816840</v>
      </c>
      <c r="BM712" s="13">
        <v>1816840</v>
      </c>
      <c r="BN712" s="13">
        <v>1816840</v>
      </c>
      <c r="BO712" s="13">
        <v>181684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3">
        <v>2743150</v>
      </c>
      <c r="E713" s="13">
        <v>2743150</v>
      </c>
      <c r="F713" s="13">
        <v>2743150</v>
      </c>
      <c r="G713" s="13">
        <v>2743150</v>
      </c>
      <c r="H713" s="13">
        <v>2743150</v>
      </c>
      <c r="I713" s="13">
        <v>2743150</v>
      </c>
      <c r="J713" s="13">
        <v>2743150</v>
      </c>
      <c r="K713" s="13">
        <v>2743150</v>
      </c>
      <c r="L713" s="13">
        <v>2743150</v>
      </c>
      <c r="M713" s="13">
        <v>2743150</v>
      </c>
      <c r="N713" s="13">
        <v>2743150</v>
      </c>
      <c r="O713" s="13">
        <v>2743150</v>
      </c>
      <c r="P713" s="13">
        <v>2743150</v>
      </c>
      <c r="Q713" s="13">
        <v>2743150</v>
      </c>
      <c r="R713" s="13">
        <v>2743150</v>
      </c>
      <c r="S713" s="13">
        <v>2743150</v>
      </c>
      <c r="T713" s="13">
        <v>2743150</v>
      </c>
      <c r="U713" s="13">
        <v>2743150</v>
      </c>
      <c r="V713" s="13">
        <v>2743150</v>
      </c>
      <c r="W713" s="13">
        <v>2743150</v>
      </c>
      <c r="X713" s="13">
        <v>2743150</v>
      </c>
      <c r="Y713" s="13">
        <v>2743150</v>
      </c>
      <c r="Z713" s="13">
        <v>2743150</v>
      </c>
      <c r="AA713" s="13">
        <v>2743150</v>
      </c>
      <c r="AB713" s="13">
        <v>2743150</v>
      </c>
      <c r="AC713" s="13">
        <v>2743150</v>
      </c>
      <c r="AD713" s="13">
        <v>2743150</v>
      </c>
      <c r="AE713" s="13">
        <v>2743150</v>
      </c>
      <c r="AF713" s="13">
        <v>2743150</v>
      </c>
      <c r="AG713" s="13">
        <v>2743150</v>
      </c>
      <c r="AH713" s="13">
        <v>2743150</v>
      </c>
      <c r="AI713" s="13">
        <v>2743150</v>
      </c>
      <c r="AJ713" s="13">
        <v>2743150</v>
      </c>
      <c r="AK713" s="13">
        <v>2743150</v>
      </c>
      <c r="AL713" s="13">
        <v>2743150</v>
      </c>
      <c r="AM713" s="13">
        <v>2743150</v>
      </c>
      <c r="AN713" s="13">
        <v>2743150</v>
      </c>
      <c r="AO713" s="13">
        <v>2743150</v>
      </c>
      <c r="AP713" s="13">
        <v>2743150</v>
      </c>
      <c r="AQ713" s="13">
        <v>2743150</v>
      </c>
      <c r="AR713" s="13">
        <v>2743150</v>
      </c>
      <c r="AS713" s="13">
        <v>2743150</v>
      </c>
      <c r="AT713" s="13">
        <v>2743150</v>
      </c>
      <c r="AU713" s="13">
        <v>2743150</v>
      </c>
      <c r="AV713" s="13">
        <v>2743150</v>
      </c>
      <c r="AW713" s="13">
        <v>2743150</v>
      </c>
      <c r="AX713" s="13">
        <v>2743150</v>
      </c>
      <c r="AY713" s="13">
        <v>2743150</v>
      </c>
      <c r="AZ713" s="13">
        <v>2743150</v>
      </c>
      <c r="BA713" s="13">
        <v>2743150</v>
      </c>
      <c r="BB713" s="13">
        <v>2743150</v>
      </c>
      <c r="BC713" s="13">
        <v>2743150</v>
      </c>
      <c r="BD713" s="13">
        <v>2743150</v>
      </c>
      <c r="BE713" s="13">
        <v>2743150</v>
      </c>
      <c r="BF713" s="13">
        <v>2743150</v>
      </c>
      <c r="BG713" s="13">
        <v>2743150</v>
      </c>
      <c r="BH713" s="13">
        <v>2743150</v>
      </c>
      <c r="BI713" s="13">
        <v>2743150</v>
      </c>
      <c r="BJ713" s="13">
        <v>2743150</v>
      </c>
      <c r="BK713" s="13">
        <v>2743150</v>
      </c>
      <c r="BL713" s="13">
        <v>2743150</v>
      </c>
      <c r="BM713" s="13">
        <v>2743150</v>
      </c>
      <c r="BN713" s="13">
        <v>2743150</v>
      </c>
      <c r="BO713" s="13">
        <v>274315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580100</v>
      </c>
      <c r="E714" s="13">
        <v>580100</v>
      </c>
      <c r="F714" s="13">
        <v>921287</v>
      </c>
      <c r="G714" s="13">
        <v>921287</v>
      </c>
      <c r="H714" s="13">
        <v>921287</v>
      </c>
      <c r="I714" s="13">
        <v>921287</v>
      </c>
      <c r="J714" s="13">
        <v>921287</v>
      </c>
      <c r="K714" s="13">
        <v>921287</v>
      </c>
      <c r="L714" s="13">
        <v>978517</v>
      </c>
      <c r="M714" s="13">
        <v>1328517</v>
      </c>
      <c r="N714" s="13">
        <v>1328517</v>
      </c>
      <c r="O714" s="13">
        <v>1328517</v>
      </c>
      <c r="P714" s="13">
        <v>1328517</v>
      </c>
      <c r="Q714" s="13">
        <v>1415208</v>
      </c>
      <c r="R714" s="13">
        <v>1415208</v>
      </c>
      <c r="S714" s="13">
        <v>1415208</v>
      </c>
      <c r="T714" s="13">
        <v>1415208</v>
      </c>
      <c r="U714" s="13">
        <v>1415208</v>
      </c>
      <c r="V714" s="13">
        <v>1415208</v>
      </c>
      <c r="W714" s="13">
        <v>1297943</v>
      </c>
      <c r="X714" s="13">
        <v>1297943</v>
      </c>
      <c r="Y714" s="13">
        <v>1813583</v>
      </c>
      <c r="Z714" s="13">
        <v>1813583</v>
      </c>
      <c r="AA714" s="13">
        <v>1813583</v>
      </c>
      <c r="AB714" s="13">
        <v>1813583</v>
      </c>
      <c r="AC714" s="13">
        <v>1813583</v>
      </c>
      <c r="AD714" s="13">
        <v>1813583</v>
      </c>
      <c r="AE714" s="13">
        <v>1813583</v>
      </c>
      <c r="AF714" s="13">
        <v>1692707</v>
      </c>
      <c r="AG714" s="13">
        <v>1692707</v>
      </c>
      <c r="AH714" s="13">
        <v>1692707</v>
      </c>
      <c r="AI714" s="13">
        <v>1692707</v>
      </c>
      <c r="AJ714" s="13">
        <v>1692707</v>
      </c>
      <c r="AK714" s="13">
        <v>1294358</v>
      </c>
      <c r="AL714" s="13">
        <v>1294358</v>
      </c>
      <c r="AM714" s="13">
        <v>1294358</v>
      </c>
      <c r="AN714" s="13">
        <v>1294358</v>
      </c>
      <c r="AO714" s="13">
        <v>1294358</v>
      </c>
      <c r="AP714" s="13">
        <v>1294358</v>
      </c>
      <c r="AQ714" s="13">
        <v>1272348</v>
      </c>
      <c r="AR714" s="13">
        <v>1272348</v>
      </c>
      <c r="AS714" s="13">
        <v>1344083</v>
      </c>
      <c r="AT714" s="13">
        <v>1487555</v>
      </c>
      <c r="AU714" s="13">
        <v>1467555</v>
      </c>
      <c r="AV714" s="13">
        <v>1467555</v>
      </c>
      <c r="AW714" s="13">
        <v>1467555</v>
      </c>
      <c r="AX714" s="13">
        <v>1467555</v>
      </c>
      <c r="AY714" s="13">
        <v>1497255</v>
      </c>
      <c r="AZ714" s="13">
        <v>1517255</v>
      </c>
      <c r="BA714" s="13">
        <v>1517255</v>
      </c>
      <c r="BB714" s="13">
        <v>1517255</v>
      </c>
      <c r="BC714" s="13">
        <v>1586255</v>
      </c>
      <c r="BD714" s="13">
        <v>1586255</v>
      </c>
      <c r="BE714" s="13">
        <v>1586255</v>
      </c>
      <c r="BF714" s="13">
        <v>1586255</v>
      </c>
      <c r="BG714" s="13">
        <v>1586255</v>
      </c>
      <c r="BH714" s="13">
        <v>1586255</v>
      </c>
      <c r="BI714" s="13">
        <v>1586255</v>
      </c>
      <c r="BJ714" s="13">
        <v>1586255</v>
      </c>
      <c r="BK714" s="13">
        <v>1586255</v>
      </c>
      <c r="BL714" s="13">
        <v>1586255</v>
      </c>
      <c r="BM714" s="13">
        <v>15862550</v>
      </c>
      <c r="BN714" s="13">
        <v>15862550</v>
      </c>
      <c r="BO714" s="13">
        <v>1586255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812162</v>
      </c>
      <c r="E715" s="13">
        <v>812162</v>
      </c>
      <c r="F715" s="13">
        <v>812162</v>
      </c>
      <c r="G715" s="13">
        <v>812162</v>
      </c>
      <c r="H715" s="13">
        <v>722162</v>
      </c>
      <c r="I715" s="13">
        <v>722162</v>
      </c>
      <c r="J715" s="13">
        <v>722162</v>
      </c>
      <c r="K715" s="13">
        <v>812162</v>
      </c>
      <c r="L715" s="13">
        <v>800174</v>
      </c>
      <c r="M715" s="13">
        <v>800174</v>
      </c>
      <c r="N715" s="13">
        <v>800174</v>
      </c>
      <c r="O715" s="13">
        <v>800174</v>
      </c>
      <c r="P715" s="13">
        <v>800174</v>
      </c>
      <c r="Q715" s="13">
        <v>800174</v>
      </c>
      <c r="R715" s="13">
        <v>800174</v>
      </c>
      <c r="S715" s="13">
        <v>800174</v>
      </c>
      <c r="T715" s="13">
        <v>800174</v>
      </c>
      <c r="U715" s="13">
        <v>1755408</v>
      </c>
      <c r="V715" s="13">
        <v>1755408</v>
      </c>
      <c r="W715" s="13">
        <v>1755408</v>
      </c>
      <c r="X715" s="13">
        <v>1755408</v>
      </c>
      <c r="Y715" s="13">
        <v>1755408</v>
      </c>
      <c r="Z715" s="13">
        <v>1755408</v>
      </c>
      <c r="AA715" s="13">
        <v>1755408</v>
      </c>
      <c r="AB715" s="13">
        <v>1755408</v>
      </c>
      <c r="AC715" s="13">
        <v>1755408</v>
      </c>
      <c r="AD715" s="13">
        <v>1753818</v>
      </c>
      <c r="AE715" s="13">
        <v>1753818</v>
      </c>
      <c r="AF715" s="13">
        <v>1753818</v>
      </c>
      <c r="AG715" s="13">
        <v>1753818</v>
      </c>
      <c r="AH715" s="13">
        <v>1764798</v>
      </c>
      <c r="AI715" s="13">
        <v>1764798</v>
      </c>
      <c r="AJ715" s="13">
        <v>1764798</v>
      </c>
      <c r="AK715" s="13">
        <v>1764798</v>
      </c>
      <c r="AL715" s="13">
        <v>1764798</v>
      </c>
      <c r="AM715" s="13">
        <v>1764798</v>
      </c>
      <c r="AN715" s="13">
        <v>1761258</v>
      </c>
      <c r="AO715" s="13">
        <v>1757858</v>
      </c>
      <c r="AP715" s="13">
        <v>1757858</v>
      </c>
      <c r="AQ715" s="13">
        <v>1757858</v>
      </c>
      <c r="AR715" s="13">
        <v>1757858</v>
      </c>
      <c r="AS715" s="13">
        <v>1757858</v>
      </c>
      <c r="AT715" s="13">
        <v>1757858</v>
      </c>
      <c r="AU715" s="13">
        <v>1757858</v>
      </c>
      <c r="AV715" s="13">
        <v>1757858</v>
      </c>
      <c r="AW715" s="13">
        <v>1757858</v>
      </c>
      <c r="AX715" s="13">
        <v>1757858</v>
      </c>
      <c r="AY715" s="13">
        <v>1757858</v>
      </c>
      <c r="AZ715" s="13">
        <v>1757768</v>
      </c>
      <c r="BA715" s="13">
        <v>1757768</v>
      </c>
      <c r="BB715" s="13">
        <v>1757768</v>
      </c>
      <c r="BC715" s="13">
        <v>1757768</v>
      </c>
      <c r="BD715" s="13">
        <v>1757768</v>
      </c>
      <c r="BE715" s="13">
        <v>1757768</v>
      </c>
      <c r="BF715" s="13">
        <v>1757768</v>
      </c>
      <c r="BG715" s="13">
        <v>1757768</v>
      </c>
      <c r="BH715" s="13">
        <v>1757768</v>
      </c>
      <c r="BI715" s="13">
        <v>17577680</v>
      </c>
      <c r="BJ715" s="13">
        <v>17577680</v>
      </c>
      <c r="BK715" s="13">
        <v>17577680</v>
      </c>
      <c r="BL715" s="13">
        <v>17577680</v>
      </c>
      <c r="BM715" s="13">
        <v>17577680</v>
      </c>
      <c r="BN715" s="13">
        <v>17642190</v>
      </c>
      <c r="BO715" s="13">
        <v>1764219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468058</v>
      </c>
      <c r="E716" s="13">
        <v>468058</v>
      </c>
      <c r="F716" s="13">
        <v>490378</v>
      </c>
      <c r="G716" s="13">
        <v>490378</v>
      </c>
      <c r="H716" s="13">
        <v>490378</v>
      </c>
      <c r="I716" s="13">
        <v>515468</v>
      </c>
      <c r="J716" s="13">
        <v>577598</v>
      </c>
      <c r="K716" s="13">
        <v>962746</v>
      </c>
      <c r="L716" s="13">
        <v>961646</v>
      </c>
      <c r="M716" s="13">
        <v>975526</v>
      </c>
      <c r="N716" s="13">
        <v>975526</v>
      </c>
      <c r="O716" s="13">
        <v>975526</v>
      </c>
      <c r="P716" s="13">
        <v>627965</v>
      </c>
      <c r="Q716" s="13">
        <v>647265</v>
      </c>
      <c r="R716" s="13">
        <v>647265</v>
      </c>
      <c r="S716" s="13">
        <v>647265</v>
      </c>
      <c r="T716" s="13">
        <v>647265</v>
      </c>
      <c r="U716" s="13">
        <v>647265</v>
      </c>
      <c r="V716" s="13">
        <v>624264</v>
      </c>
      <c r="W716" s="13">
        <v>624264</v>
      </c>
      <c r="X716" s="13">
        <v>659974</v>
      </c>
      <c r="Y716" s="13">
        <v>677894</v>
      </c>
      <c r="Z716" s="13">
        <v>6993360</v>
      </c>
      <c r="AA716" s="13">
        <v>6993360</v>
      </c>
      <c r="AB716" s="13">
        <v>7701661</v>
      </c>
      <c r="AC716" s="13">
        <v>7789451</v>
      </c>
      <c r="AD716" s="13">
        <v>7789451</v>
      </c>
      <c r="AE716" s="13">
        <v>7034844</v>
      </c>
      <c r="AF716" s="13">
        <v>7034844</v>
      </c>
      <c r="AG716" s="13">
        <v>7034844</v>
      </c>
      <c r="AH716" s="13">
        <v>7034844</v>
      </c>
      <c r="AI716" s="13">
        <v>8138274</v>
      </c>
      <c r="AJ716" s="13">
        <v>7604844</v>
      </c>
      <c r="AK716" s="13">
        <v>7875354</v>
      </c>
      <c r="AL716" s="13">
        <v>3764740</v>
      </c>
      <c r="AM716" s="13">
        <v>2950980</v>
      </c>
      <c r="AN716" s="13">
        <v>3000000</v>
      </c>
      <c r="AO716" s="13">
        <v>5728800</v>
      </c>
      <c r="AP716" s="13">
        <v>6528800</v>
      </c>
      <c r="AQ716" s="13">
        <v>6524609</v>
      </c>
      <c r="AR716" s="13">
        <v>6524609</v>
      </c>
      <c r="AS716" s="13">
        <v>6524609</v>
      </c>
      <c r="AT716" s="13">
        <v>6524609</v>
      </c>
      <c r="AU716" s="13">
        <v>6524609</v>
      </c>
      <c r="AV716" s="13">
        <v>6524609</v>
      </c>
      <c r="AW716" s="13">
        <v>6524609</v>
      </c>
      <c r="AX716" s="13">
        <v>6524609</v>
      </c>
      <c r="AY716" s="13">
        <v>6524609</v>
      </c>
      <c r="AZ716" s="13">
        <v>6524609</v>
      </c>
      <c r="BA716" s="13">
        <v>6524609</v>
      </c>
      <c r="BB716" s="13">
        <v>6524609</v>
      </c>
      <c r="BC716" s="13">
        <v>6524609</v>
      </c>
      <c r="BD716" s="13">
        <v>6524609</v>
      </c>
      <c r="BE716" s="13">
        <v>6524609</v>
      </c>
      <c r="BF716" s="13">
        <v>6524609</v>
      </c>
      <c r="BG716" s="13">
        <v>6524609</v>
      </c>
      <c r="BH716" s="13">
        <v>6524609</v>
      </c>
      <c r="BI716" s="13">
        <v>6524609</v>
      </c>
      <c r="BJ716" s="13">
        <v>6524609</v>
      </c>
      <c r="BK716" s="13">
        <v>6524609</v>
      </c>
      <c r="BL716" s="13">
        <v>6524609</v>
      </c>
      <c r="BM716" s="13">
        <v>6524609</v>
      </c>
      <c r="BN716" s="13">
        <v>6524609</v>
      </c>
      <c r="BO716" s="13">
        <v>6524609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2949960</v>
      </c>
      <c r="E717" s="13">
        <v>2949960</v>
      </c>
      <c r="F717" s="13">
        <v>3247960</v>
      </c>
      <c r="G717" s="13">
        <v>3247960</v>
      </c>
      <c r="H717" s="13">
        <v>3247960</v>
      </c>
      <c r="I717" s="13">
        <v>3247960</v>
      </c>
      <c r="J717" s="13">
        <v>3247960</v>
      </c>
      <c r="K717" s="13">
        <v>3247960</v>
      </c>
      <c r="L717" s="13">
        <v>3247960</v>
      </c>
      <c r="M717" s="13">
        <v>3247960</v>
      </c>
      <c r="N717" s="13">
        <v>3247960</v>
      </c>
      <c r="O717" s="13">
        <v>2597960</v>
      </c>
      <c r="P717" s="13">
        <v>2597960</v>
      </c>
      <c r="Q717" s="13">
        <v>2597960</v>
      </c>
      <c r="R717" s="13">
        <v>2612470</v>
      </c>
      <c r="S717" s="13">
        <v>2612470</v>
      </c>
      <c r="T717" s="13">
        <v>2812828</v>
      </c>
      <c r="U717" s="13">
        <v>3112828</v>
      </c>
      <c r="V717" s="13">
        <v>2582828</v>
      </c>
      <c r="W717" s="13">
        <v>2582828</v>
      </c>
      <c r="X717" s="13">
        <v>2582828</v>
      </c>
      <c r="Y717" s="13">
        <v>2582828</v>
      </c>
      <c r="Z717" s="13">
        <v>2582828</v>
      </c>
      <c r="AA717" s="13">
        <v>2582828</v>
      </c>
      <c r="AB717" s="13">
        <v>2582828</v>
      </c>
      <c r="AC717" s="13">
        <v>2582828</v>
      </c>
      <c r="AD717" s="13">
        <v>2612770</v>
      </c>
      <c r="AE717" s="13">
        <v>2627270</v>
      </c>
      <c r="AF717" s="13">
        <v>2636704</v>
      </c>
      <c r="AG717" s="13">
        <v>2642204</v>
      </c>
      <c r="AH717" s="13">
        <v>2642204</v>
      </c>
      <c r="AI717" s="13">
        <v>2652204</v>
      </c>
      <c r="AJ717" s="13">
        <v>2652204</v>
      </c>
      <c r="AK717" s="13">
        <v>2652204</v>
      </c>
      <c r="AL717" s="13">
        <v>1972204</v>
      </c>
      <c r="AM717" s="13">
        <v>1975704</v>
      </c>
      <c r="AN717" s="13">
        <v>1972204</v>
      </c>
      <c r="AO717" s="13">
        <v>1977204</v>
      </c>
      <c r="AP717" s="13">
        <v>1977204</v>
      </c>
      <c r="AQ717" s="13">
        <v>1977204</v>
      </c>
      <c r="AR717" s="13">
        <v>1963204</v>
      </c>
      <c r="AS717" s="13">
        <v>1963204</v>
      </c>
      <c r="AT717" s="13">
        <v>2052434</v>
      </c>
      <c r="AU717" s="13">
        <v>2049434</v>
      </c>
      <c r="AV717" s="13">
        <v>2040000</v>
      </c>
      <c r="AW717" s="13">
        <v>2040000</v>
      </c>
      <c r="AX717" s="13">
        <v>2040000</v>
      </c>
      <c r="AY717" s="13">
        <v>2037000</v>
      </c>
      <c r="AZ717" s="13">
        <v>2032000</v>
      </c>
      <c r="BA717" s="13">
        <v>2032000</v>
      </c>
      <c r="BB717" s="13">
        <v>2032000</v>
      </c>
      <c r="BC717" s="13">
        <v>2032000</v>
      </c>
      <c r="BD717" s="13">
        <v>2032000</v>
      </c>
      <c r="BE717" s="13">
        <v>2032000</v>
      </c>
      <c r="BF717" s="13">
        <v>2032208</v>
      </c>
      <c r="BG717" s="13">
        <v>2032473</v>
      </c>
      <c r="BH717" s="13">
        <v>2032660</v>
      </c>
      <c r="BI717" s="13">
        <v>2032783</v>
      </c>
      <c r="BJ717" s="13">
        <v>1811449</v>
      </c>
      <c r="BK717" s="13">
        <v>2038810</v>
      </c>
      <c r="BL717" s="13">
        <v>1982993</v>
      </c>
      <c r="BM717" s="13">
        <v>1819960</v>
      </c>
      <c r="BN717" s="13">
        <v>1696369</v>
      </c>
      <c r="BO717" s="13">
        <v>1696477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11192053</v>
      </c>
      <c r="AX718" s="13">
        <v>11192053</v>
      </c>
      <c r="AY718" s="13">
        <v>11192053</v>
      </c>
      <c r="AZ718" s="13">
        <v>11192053</v>
      </c>
      <c r="BA718" s="13">
        <v>11192053</v>
      </c>
      <c r="BB718" s="13">
        <v>11192053</v>
      </c>
      <c r="BC718" s="13">
        <v>11192053</v>
      </c>
      <c r="BD718" s="13">
        <v>11192053</v>
      </c>
      <c r="BE718" s="13">
        <v>11192053</v>
      </c>
      <c r="BF718" s="13">
        <v>11192053</v>
      </c>
      <c r="BG718" s="13">
        <v>11192053</v>
      </c>
      <c r="BH718" s="13">
        <v>11192053</v>
      </c>
      <c r="BI718" s="13">
        <v>10694842</v>
      </c>
      <c r="BJ718" s="13">
        <v>10694842</v>
      </c>
      <c r="BK718" s="13">
        <v>10694842</v>
      </c>
      <c r="BL718" s="13">
        <v>10694842</v>
      </c>
      <c r="BM718" s="13">
        <v>10694842</v>
      </c>
      <c r="BN718" s="13">
        <v>10694842</v>
      </c>
      <c r="BO718" s="13">
        <v>10694842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3">
        <v>2165026</v>
      </c>
      <c r="E719" s="13">
        <v>2165026</v>
      </c>
      <c r="F719" s="13">
        <v>2165026</v>
      </c>
      <c r="G719" s="13">
        <v>2165026</v>
      </c>
      <c r="H719" s="13">
        <v>2165026</v>
      </c>
      <c r="I719" s="13">
        <v>2165026</v>
      </c>
      <c r="J719" s="13">
        <v>2165026</v>
      </c>
      <c r="K719" s="13">
        <v>2165026</v>
      </c>
      <c r="L719" s="13">
        <v>2165026</v>
      </c>
      <c r="M719" s="13">
        <v>2165026</v>
      </c>
      <c r="N719" s="13">
        <v>2165026</v>
      </c>
      <c r="O719" s="13">
        <v>2165026</v>
      </c>
      <c r="P719" s="13">
        <v>2165026</v>
      </c>
      <c r="Q719" s="13">
        <v>2165026</v>
      </c>
      <c r="R719" s="13">
        <v>2165026</v>
      </c>
      <c r="S719" s="13">
        <v>2165026</v>
      </c>
      <c r="T719" s="13">
        <v>2165026</v>
      </c>
      <c r="U719" s="13">
        <v>2165026</v>
      </c>
      <c r="V719" s="13">
        <v>2165026</v>
      </c>
      <c r="W719" s="13">
        <v>2165026</v>
      </c>
      <c r="X719" s="13">
        <v>2165026</v>
      </c>
      <c r="Y719" s="13">
        <v>2165026</v>
      </c>
      <c r="Z719" s="13">
        <v>2165026</v>
      </c>
      <c r="AA719" s="13">
        <v>2165026</v>
      </c>
      <c r="AB719" s="13">
        <v>2165026</v>
      </c>
      <c r="AC719" s="13">
        <v>2165026</v>
      </c>
      <c r="AD719" s="13">
        <v>2165026</v>
      </c>
      <c r="AE719" s="13">
        <v>2165026</v>
      </c>
      <c r="AF719" s="13">
        <v>2165026</v>
      </c>
      <c r="AG719" s="13">
        <v>2165026</v>
      </c>
      <c r="AH719" s="13">
        <v>2165026</v>
      </c>
      <c r="AI719" s="13">
        <v>2165026</v>
      </c>
      <c r="AJ719" s="13">
        <v>2165026</v>
      </c>
      <c r="AK719" s="13">
        <v>2165026</v>
      </c>
      <c r="AL719" s="13">
        <v>2165026</v>
      </c>
      <c r="AM719" s="13">
        <v>2165026</v>
      </c>
      <c r="AN719" s="13">
        <v>2165026</v>
      </c>
      <c r="AO719" s="13">
        <v>2165026</v>
      </c>
      <c r="AP719" s="13">
        <v>2165026</v>
      </c>
      <c r="AQ719" s="13">
        <v>2165026</v>
      </c>
      <c r="AR719" s="13">
        <v>2165026</v>
      </c>
      <c r="AS719" s="13">
        <v>2165026</v>
      </c>
      <c r="AT719" s="13">
        <v>2165026</v>
      </c>
      <c r="AU719" s="13">
        <v>2165026</v>
      </c>
      <c r="AV719" s="13">
        <v>2165026</v>
      </c>
      <c r="AW719" s="13">
        <v>2165026</v>
      </c>
      <c r="AX719" s="13">
        <v>2165026</v>
      </c>
      <c r="AY719" s="13">
        <v>2165026</v>
      </c>
      <c r="AZ719" s="13">
        <v>2165026</v>
      </c>
      <c r="BA719" s="13">
        <v>2165026</v>
      </c>
      <c r="BB719" s="13">
        <v>2165026</v>
      </c>
      <c r="BC719" s="13">
        <v>2165026</v>
      </c>
      <c r="BD719" s="13">
        <v>2165026</v>
      </c>
      <c r="BE719" s="13">
        <v>2165026</v>
      </c>
      <c r="BF719" s="13">
        <v>2165026</v>
      </c>
      <c r="BG719" s="13">
        <v>2165026</v>
      </c>
      <c r="BH719" s="13">
        <v>2165026</v>
      </c>
      <c r="BI719" s="13">
        <v>2165026</v>
      </c>
      <c r="BJ719" s="13">
        <v>2165026</v>
      </c>
      <c r="BK719" s="13">
        <v>2165026</v>
      </c>
      <c r="BL719" s="13">
        <v>2165026</v>
      </c>
      <c r="BM719" s="13">
        <v>2165026</v>
      </c>
      <c r="BN719" s="13">
        <v>2165026</v>
      </c>
      <c r="BO719" s="13">
        <v>2165026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2323527</v>
      </c>
      <c r="E720" s="13">
        <v>2323527</v>
      </c>
      <c r="F720" s="13">
        <v>4056091</v>
      </c>
      <c r="G720" s="13">
        <v>4056091</v>
      </c>
      <c r="H720" s="13">
        <v>3645441</v>
      </c>
      <c r="I720" s="13">
        <v>3830411</v>
      </c>
      <c r="J720" s="13">
        <v>3865241</v>
      </c>
      <c r="K720" s="13">
        <v>3688891</v>
      </c>
      <c r="L720" s="13">
        <v>3877161</v>
      </c>
      <c r="M720" s="13">
        <v>3877161</v>
      </c>
      <c r="N720" s="13">
        <v>3319571</v>
      </c>
      <c r="O720" s="13">
        <v>3391251</v>
      </c>
      <c r="P720" s="13">
        <v>3443166</v>
      </c>
      <c r="Q720" s="13">
        <v>3977866</v>
      </c>
      <c r="R720" s="13">
        <v>2708792</v>
      </c>
      <c r="S720" s="13">
        <v>2747442</v>
      </c>
      <c r="T720" s="13">
        <v>2747442</v>
      </c>
      <c r="U720" s="13">
        <v>2747442</v>
      </c>
      <c r="V720" s="13">
        <v>2747442</v>
      </c>
      <c r="W720" s="13">
        <v>2665442</v>
      </c>
      <c r="X720" s="13">
        <v>2665442</v>
      </c>
      <c r="Y720" s="13">
        <v>2654932</v>
      </c>
      <c r="Z720" s="13">
        <v>2654932</v>
      </c>
      <c r="AA720" s="13">
        <v>2654932</v>
      </c>
      <c r="AB720" s="13">
        <v>2654932</v>
      </c>
      <c r="AC720" s="13">
        <v>2654932</v>
      </c>
      <c r="AD720" s="13">
        <v>2654932</v>
      </c>
      <c r="AE720" s="13">
        <v>2654932</v>
      </c>
      <c r="AF720" s="13">
        <v>2654932</v>
      </c>
      <c r="AG720" s="13">
        <v>2654932</v>
      </c>
      <c r="AH720" s="13">
        <v>2663962</v>
      </c>
      <c r="AI720" s="13">
        <v>2712962</v>
      </c>
      <c r="AJ720" s="13">
        <v>2712962</v>
      </c>
      <c r="AK720" s="13">
        <v>3320139</v>
      </c>
      <c r="AL720" s="13">
        <v>2552762</v>
      </c>
      <c r="AM720" s="13">
        <v>2464319</v>
      </c>
      <c r="AN720" s="13">
        <v>2464319</v>
      </c>
      <c r="AO720" s="13">
        <v>4522057</v>
      </c>
      <c r="AP720" s="13">
        <v>5743688</v>
      </c>
      <c r="AQ720" s="13">
        <v>5743688</v>
      </c>
      <c r="AR720" s="13">
        <v>5746268</v>
      </c>
      <c r="AS720" s="13">
        <v>5753808</v>
      </c>
      <c r="AT720" s="13">
        <v>5763808</v>
      </c>
      <c r="AU720" s="13">
        <v>5763808</v>
      </c>
      <c r="AV720" s="13">
        <v>13173222</v>
      </c>
      <c r="AW720" s="13">
        <v>13218482</v>
      </c>
      <c r="AX720" s="13">
        <v>13220482</v>
      </c>
      <c r="AY720" s="13">
        <v>13263990</v>
      </c>
      <c r="AZ720" s="13">
        <v>13263990</v>
      </c>
      <c r="BA720" s="13">
        <v>17657120</v>
      </c>
      <c r="BB720" s="13">
        <v>17657120</v>
      </c>
      <c r="BC720" s="13">
        <v>17657120</v>
      </c>
      <c r="BD720" s="13">
        <v>17657120</v>
      </c>
      <c r="BE720" s="13">
        <v>17657120</v>
      </c>
      <c r="BF720" s="13">
        <v>17657120</v>
      </c>
      <c r="BG720" s="13">
        <v>17673620</v>
      </c>
      <c r="BH720" s="13">
        <v>17286420</v>
      </c>
      <c r="BI720" s="13">
        <v>17306420</v>
      </c>
      <c r="BJ720" s="13">
        <v>17306420</v>
      </c>
      <c r="BK720" s="13">
        <v>17713517</v>
      </c>
      <c r="BL720" s="13">
        <v>18028463</v>
      </c>
      <c r="BM720" s="13">
        <v>18532080</v>
      </c>
      <c r="BN720" s="13">
        <v>18532080</v>
      </c>
      <c r="BO720" s="13">
        <v>1853208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7698240</v>
      </c>
      <c r="E721" s="13">
        <v>7698240</v>
      </c>
      <c r="F721" s="13">
        <v>7698260</v>
      </c>
      <c r="G721" s="13">
        <v>7698260</v>
      </c>
      <c r="H721" s="13">
        <v>7698230</v>
      </c>
      <c r="I721" s="13">
        <v>9289410</v>
      </c>
      <c r="J721" s="13">
        <v>9289410</v>
      </c>
      <c r="K721" s="13">
        <v>9289493</v>
      </c>
      <c r="L721" s="13">
        <v>9289410</v>
      </c>
      <c r="M721" s="13">
        <v>9289441</v>
      </c>
      <c r="N721" s="13">
        <v>9289496</v>
      </c>
      <c r="O721" s="13">
        <v>9350019</v>
      </c>
      <c r="P721" s="13">
        <v>9667950</v>
      </c>
      <c r="Q721" s="13">
        <v>9667950</v>
      </c>
      <c r="R721" s="13">
        <v>9667950</v>
      </c>
      <c r="S721" s="13">
        <v>9667950</v>
      </c>
      <c r="T721" s="13">
        <v>99667950</v>
      </c>
      <c r="U721" s="13">
        <v>99667950</v>
      </c>
      <c r="V721" s="13">
        <v>99667950</v>
      </c>
      <c r="W721" s="13">
        <v>98167950</v>
      </c>
      <c r="X721" s="13">
        <v>98167950</v>
      </c>
      <c r="Y721" s="13">
        <v>98167950</v>
      </c>
      <c r="Z721" s="13">
        <v>98167950</v>
      </c>
      <c r="AA721" s="13">
        <v>98167950</v>
      </c>
      <c r="AB721" s="13">
        <v>98167950</v>
      </c>
      <c r="AC721" s="13">
        <v>98167950</v>
      </c>
      <c r="AD721" s="13">
        <v>98167950</v>
      </c>
      <c r="AE721" s="13">
        <v>98167950</v>
      </c>
      <c r="AF721" s="13">
        <v>98167950</v>
      </c>
      <c r="AG721" s="13">
        <v>98167950</v>
      </c>
      <c r="AH721" s="13">
        <v>98167950</v>
      </c>
      <c r="AI721" s="13">
        <v>98167950</v>
      </c>
      <c r="AJ721" s="13">
        <v>98167950</v>
      </c>
      <c r="AK721" s="13">
        <v>98167950</v>
      </c>
      <c r="AL721" s="13">
        <v>98167950</v>
      </c>
      <c r="AM721" s="13">
        <v>98167950</v>
      </c>
      <c r="AN721" s="13">
        <v>98167950</v>
      </c>
      <c r="AO721" s="13">
        <v>98167950</v>
      </c>
      <c r="AP721" s="13">
        <v>98167950</v>
      </c>
      <c r="AQ721" s="13">
        <v>98167950</v>
      </c>
      <c r="AR721" s="13">
        <v>98167950</v>
      </c>
      <c r="AS721" s="13">
        <v>98167950</v>
      </c>
      <c r="AT721" s="13">
        <v>98167950</v>
      </c>
      <c r="AU721" s="13">
        <v>98167950</v>
      </c>
      <c r="AV721" s="13">
        <v>98167950</v>
      </c>
      <c r="AW721" s="13">
        <v>98167950</v>
      </c>
      <c r="AX721" s="13">
        <v>98167950</v>
      </c>
      <c r="AY721" s="13">
        <v>98213660</v>
      </c>
      <c r="AZ721" s="13">
        <v>19434054</v>
      </c>
      <c r="BA721" s="13">
        <v>19466413</v>
      </c>
      <c r="BB721" s="13">
        <v>19466413</v>
      </c>
      <c r="BC721" s="13">
        <v>19466413</v>
      </c>
      <c r="BD721" s="13">
        <v>19503173</v>
      </c>
      <c r="BE721" s="13">
        <v>19503173</v>
      </c>
      <c r="BF721" s="13">
        <v>19601351</v>
      </c>
      <c r="BG721" s="13">
        <v>20779823</v>
      </c>
      <c r="BH721" s="13">
        <v>20779823</v>
      </c>
      <c r="BI721" s="13">
        <v>20779823</v>
      </c>
      <c r="BJ721" s="13">
        <v>20719585</v>
      </c>
      <c r="BK721" s="13">
        <v>20709309</v>
      </c>
      <c r="BL721" s="13">
        <v>20709309</v>
      </c>
      <c r="BM721" s="13">
        <v>20709284</v>
      </c>
      <c r="BN721" s="13">
        <v>20709284</v>
      </c>
      <c r="BO721" s="13">
        <v>20709284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4453892</v>
      </c>
      <c r="T722" s="13">
        <v>4487492</v>
      </c>
      <c r="U722" s="13">
        <v>4495292</v>
      </c>
      <c r="V722" s="13">
        <v>4509792</v>
      </c>
      <c r="W722" s="13">
        <v>4508192</v>
      </c>
      <c r="X722" s="13">
        <v>4508192</v>
      </c>
      <c r="Y722" s="13">
        <v>4677482</v>
      </c>
      <c r="Z722" s="13">
        <v>4677482</v>
      </c>
      <c r="AA722" s="13">
        <v>3832482</v>
      </c>
      <c r="AB722" s="13">
        <v>3787532</v>
      </c>
      <c r="AC722" s="13">
        <v>3673177</v>
      </c>
      <c r="AD722" s="13">
        <v>3673177</v>
      </c>
      <c r="AE722" s="13">
        <v>3673177</v>
      </c>
      <c r="AF722" s="13">
        <v>3673177</v>
      </c>
      <c r="AG722" s="13">
        <v>3673177</v>
      </c>
      <c r="AH722" s="13">
        <v>3673177</v>
      </c>
      <c r="AI722" s="13">
        <v>3673177</v>
      </c>
      <c r="AJ722" s="13">
        <v>3673177</v>
      </c>
      <c r="AK722" s="13">
        <v>3673177</v>
      </c>
      <c r="AL722" s="13">
        <v>3673177</v>
      </c>
      <c r="AM722" s="13">
        <v>3673177</v>
      </c>
      <c r="AN722" s="13">
        <v>3673177</v>
      </c>
      <c r="AO722" s="13">
        <v>3673177</v>
      </c>
      <c r="AP722" s="13">
        <v>3666635</v>
      </c>
      <c r="AQ722" s="13">
        <v>3662129</v>
      </c>
      <c r="AR722" s="13">
        <v>3662129</v>
      </c>
      <c r="AS722" s="13">
        <v>3662129</v>
      </c>
      <c r="AT722" s="13">
        <v>3662129</v>
      </c>
      <c r="AU722" s="13">
        <v>3662129</v>
      </c>
      <c r="AV722" s="13">
        <v>3664415</v>
      </c>
      <c r="AW722" s="13">
        <v>3664415</v>
      </c>
      <c r="AX722" s="13">
        <v>3664415</v>
      </c>
      <c r="AY722" s="13">
        <v>3665215</v>
      </c>
      <c r="AZ722" s="13">
        <v>3665215</v>
      </c>
      <c r="BA722" s="13">
        <v>3665215</v>
      </c>
      <c r="BB722" s="13">
        <v>3665215</v>
      </c>
      <c r="BC722" s="13">
        <v>3665215</v>
      </c>
      <c r="BD722" s="13">
        <v>3585182</v>
      </c>
      <c r="BE722" s="13">
        <v>3585182</v>
      </c>
      <c r="BF722" s="13">
        <v>3575405</v>
      </c>
      <c r="BG722" s="13">
        <v>3575405</v>
      </c>
      <c r="BH722" s="13">
        <v>3575405</v>
      </c>
      <c r="BI722" s="13">
        <v>3575405</v>
      </c>
      <c r="BJ722" s="13">
        <v>4202416</v>
      </c>
      <c r="BK722" s="13">
        <v>4202416</v>
      </c>
      <c r="BL722" s="13">
        <v>4182416</v>
      </c>
      <c r="BM722" s="13">
        <v>4159448</v>
      </c>
      <c r="BN722" s="13">
        <v>4159448</v>
      </c>
      <c r="BO722" s="13">
        <v>4159448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4236532</v>
      </c>
      <c r="E723" s="13">
        <v>4236532</v>
      </c>
      <c r="F723" s="13">
        <v>5223104</v>
      </c>
      <c r="G723" s="13">
        <v>5223104</v>
      </c>
      <c r="H723" s="13">
        <v>4234836</v>
      </c>
      <c r="I723" s="13">
        <v>4880239</v>
      </c>
      <c r="J723" s="13">
        <v>4341255</v>
      </c>
      <c r="K723" s="13">
        <v>4341255</v>
      </c>
      <c r="L723" s="13">
        <v>4341255</v>
      </c>
      <c r="M723" s="13">
        <v>4341255</v>
      </c>
      <c r="N723" s="13">
        <v>4667355</v>
      </c>
      <c r="O723" s="13">
        <v>4667355</v>
      </c>
      <c r="P723" s="13">
        <v>4667355</v>
      </c>
      <c r="Q723" s="13">
        <v>4667355</v>
      </c>
      <c r="R723" s="13">
        <v>4667355</v>
      </c>
      <c r="S723" s="13">
        <v>4667355</v>
      </c>
      <c r="T723" s="13">
        <v>4667355</v>
      </c>
      <c r="U723" s="13">
        <v>4650355</v>
      </c>
      <c r="V723" s="13">
        <v>4650355</v>
      </c>
      <c r="W723" s="13">
        <v>4650355</v>
      </c>
      <c r="X723" s="13">
        <v>4496720</v>
      </c>
      <c r="Y723" s="13">
        <v>4496720</v>
      </c>
      <c r="Z723" s="13">
        <v>4496720</v>
      </c>
      <c r="AA723" s="13">
        <v>4496720</v>
      </c>
      <c r="AB723" s="13">
        <v>4496720</v>
      </c>
      <c r="AC723" s="13">
        <v>4496720</v>
      </c>
      <c r="AD723" s="13">
        <v>4496720</v>
      </c>
      <c r="AE723" s="13">
        <v>4496720</v>
      </c>
      <c r="AF723" s="13">
        <v>4496720</v>
      </c>
      <c r="AG723" s="13">
        <v>4496720</v>
      </c>
      <c r="AH723" s="13">
        <v>4496720</v>
      </c>
      <c r="AI723" s="13">
        <v>4496720</v>
      </c>
      <c r="AJ723" s="13">
        <v>4496720</v>
      </c>
      <c r="AK723" s="13">
        <v>4496720</v>
      </c>
      <c r="AL723" s="13">
        <v>4496720</v>
      </c>
      <c r="AM723" s="13">
        <v>4496720</v>
      </c>
      <c r="AN723" s="13">
        <v>4496720</v>
      </c>
      <c r="AO723" s="13">
        <v>4496720</v>
      </c>
      <c r="AP723" s="13">
        <v>4496720</v>
      </c>
      <c r="AQ723" s="13">
        <v>4496720</v>
      </c>
      <c r="AR723" s="13">
        <v>4496720</v>
      </c>
      <c r="AS723" s="13">
        <v>4496720</v>
      </c>
      <c r="AT723" s="13">
        <v>4496720</v>
      </c>
      <c r="AU723" s="13">
        <v>4496720</v>
      </c>
      <c r="AV723" s="13">
        <v>4496720</v>
      </c>
      <c r="AW723" s="13">
        <v>4496720</v>
      </c>
      <c r="AX723" s="13">
        <v>4496720</v>
      </c>
      <c r="AY723" s="13">
        <v>4496720</v>
      </c>
      <c r="AZ723" s="13">
        <v>4496720</v>
      </c>
      <c r="BA723" s="13">
        <v>4496720</v>
      </c>
      <c r="BB723" s="13">
        <v>4496720</v>
      </c>
      <c r="BC723" s="13">
        <v>4496720</v>
      </c>
      <c r="BD723" s="13">
        <v>4496720</v>
      </c>
      <c r="BE723" s="13">
        <v>4496720</v>
      </c>
      <c r="BF723" s="13">
        <v>4496720</v>
      </c>
      <c r="BG723" s="13">
        <v>4496720</v>
      </c>
      <c r="BH723" s="13">
        <v>4496720</v>
      </c>
      <c r="BI723" s="13">
        <v>4496720</v>
      </c>
      <c r="BJ723" s="13">
        <v>4496720</v>
      </c>
      <c r="BK723" s="13">
        <v>4496720</v>
      </c>
      <c r="BL723" s="13">
        <v>4496720</v>
      </c>
      <c r="BM723" s="13">
        <v>4496720</v>
      </c>
      <c r="BN723" s="13">
        <v>4496720</v>
      </c>
      <c r="BO723" s="13">
        <v>449672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346156</v>
      </c>
      <c r="E724" s="13">
        <v>346156</v>
      </c>
      <c r="F724" s="13">
        <v>341156</v>
      </c>
      <c r="G724" s="13">
        <v>341156</v>
      </c>
      <c r="H724" s="13">
        <v>341156</v>
      </c>
      <c r="I724" s="13">
        <v>341156</v>
      </c>
      <c r="J724" s="13">
        <v>341156</v>
      </c>
      <c r="K724" s="13">
        <v>2420030</v>
      </c>
      <c r="L724" s="13">
        <v>2420030</v>
      </c>
      <c r="M724" s="13">
        <v>3411560</v>
      </c>
      <c r="N724" s="13">
        <v>3411560</v>
      </c>
      <c r="O724" s="13">
        <v>2420030</v>
      </c>
      <c r="P724" s="13">
        <v>2420030</v>
      </c>
      <c r="Q724" s="13">
        <v>3519429</v>
      </c>
      <c r="R724" s="13">
        <v>3601329</v>
      </c>
      <c r="S724" s="13">
        <v>3602319</v>
      </c>
      <c r="T724" s="13">
        <v>3788363</v>
      </c>
      <c r="U724" s="13">
        <v>3992043</v>
      </c>
      <c r="V724" s="13">
        <v>3992043</v>
      </c>
      <c r="W724" s="13">
        <v>3932350</v>
      </c>
      <c r="X724" s="13">
        <v>3932350</v>
      </c>
      <c r="Y724" s="13">
        <v>3932350</v>
      </c>
      <c r="Z724" s="13">
        <v>3932350</v>
      </c>
      <c r="AA724" s="13">
        <v>3932350</v>
      </c>
      <c r="AB724" s="13">
        <v>3894850</v>
      </c>
      <c r="AC724" s="13">
        <v>3894850</v>
      </c>
      <c r="AD724" s="13">
        <v>3894850</v>
      </c>
      <c r="AE724" s="13">
        <v>3894850</v>
      </c>
      <c r="AF724" s="13">
        <v>3894850</v>
      </c>
      <c r="AG724" s="13">
        <v>3894850</v>
      </c>
      <c r="AH724" s="13">
        <v>3894850</v>
      </c>
      <c r="AI724" s="13">
        <v>4098070</v>
      </c>
      <c r="AJ724" s="13">
        <v>4098070</v>
      </c>
      <c r="AK724" s="13">
        <v>4098070</v>
      </c>
      <c r="AL724" s="13">
        <v>4098070</v>
      </c>
      <c r="AM724" s="13">
        <v>4098070</v>
      </c>
      <c r="AN724" s="13">
        <v>4098070</v>
      </c>
      <c r="AO724" s="13">
        <v>4098070</v>
      </c>
      <c r="AP724" s="13">
        <v>4018070</v>
      </c>
      <c r="AQ724" s="13">
        <v>4018070</v>
      </c>
      <c r="AR724" s="13">
        <v>4056520</v>
      </c>
      <c r="AS724" s="13">
        <v>4097520</v>
      </c>
      <c r="AT724" s="13">
        <v>4222140</v>
      </c>
      <c r="AU724" s="13">
        <v>4243640</v>
      </c>
      <c r="AV724" s="13">
        <v>4243640</v>
      </c>
      <c r="AW724" s="13">
        <v>4243640</v>
      </c>
      <c r="AX724" s="13">
        <v>4241640</v>
      </c>
      <c r="AY724" s="13">
        <v>4257640</v>
      </c>
      <c r="AZ724" s="13">
        <v>4257640</v>
      </c>
      <c r="BA724" s="13">
        <v>4257640</v>
      </c>
      <c r="BB724" s="13">
        <v>4257640</v>
      </c>
      <c r="BC724" s="13">
        <v>4257640</v>
      </c>
      <c r="BD724" s="13">
        <v>4257640</v>
      </c>
      <c r="BE724" s="13">
        <v>4257640</v>
      </c>
      <c r="BF724" s="13">
        <v>4257640</v>
      </c>
      <c r="BG724" s="13">
        <v>4257640</v>
      </c>
      <c r="BH724" s="13">
        <v>4257640</v>
      </c>
      <c r="BI724" s="13">
        <v>4257640</v>
      </c>
      <c r="BJ724" s="13">
        <v>4257640</v>
      </c>
      <c r="BK724" s="13">
        <v>4257640</v>
      </c>
      <c r="BL724" s="13">
        <v>4257640</v>
      </c>
      <c r="BM724" s="13">
        <v>4257640</v>
      </c>
      <c r="BN724" s="13">
        <v>4257640</v>
      </c>
      <c r="BO724" s="13">
        <v>425719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3">
        <v>1482667</v>
      </c>
      <c r="E725" s="13">
        <v>1482667</v>
      </c>
      <c r="F725" s="13">
        <v>1482667</v>
      </c>
      <c r="G725" s="13">
        <v>1482667</v>
      </c>
      <c r="H725" s="13">
        <v>1482667</v>
      </c>
      <c r="I725" s="13">
        <v>1482667</v>
      </c>
      <c r="J725" s="13">
        <v>1482667</v>
      </c>
      <c r="K725" s="13">
        <v>1482667</v>
      </c>
      <c r="L725" s="13">
        <v>1482667</v>
      </c>
      <c r="M725" s="13">
        <v>1482667</v>
      </c>
      <c r="N725" s="13">
        <v>1482667</v>
      </c>
      <c r="O725" s="13">
        <v>1482667</v>
      </c>
      <c r="P725" s="13">
        <v>1482667</v>
      </c>
      <c r="Q725" s="13">
        <v>1482667</v>
      </c>
      <c r="R725" s="13">
        <v>1482667</v>
      </c>
      <c r="S725" s="13">
        <v>1482667</v>
      </c>
      <c r="T725" s="13">
        <v>1482667</v>
      </c>
      <c r="U725" s="13">
        <v>1482667</v>
      </c>
      <c r="V725" s="13">
        <v>1482667</v>
      </c>
      <c r="W725" s="13">
        <v>1482667</v>
      </c>
      <c r="X725" s="13">
        <v>1482667</v>
      </c>
      <c r="Y725" s="13">
        <v>1482667</v>
      </c>
      <c r="Z725" s="13">
        <v>1482667</v>
      </c>
      <c r="AA725" s="13">
        <v>1482667</v>
      </c>
      <c r="AB725" s="13">
        <v>1482667</v>
      </c>
      <c r="AC725" s="13">
        <v>1482667</v>
      </c>
      <c r="AD725" s="13">
        <v>1482667</v>
      </c>
      <c r="AE725" s="13">
        <v>1482667</v>
      </c>
      <c r="AF725" s="13">
        <v>1482667</v>
      </c>
      <c r="AG725" s="13">
        <v>1482667</v>
      </c>
      <c r="AH725" s="13">
        <v>1482667</v>
      </c>
      <c r="AI725" s="13">
        <v>1482667</v>
      </c>
      <c r="AJ725" s="13">
        <v>1482667</v>
      </c>
      <c r="AK725" s="13">
        <v>1482667</v>
      </c>
      <c r="AL725" s="13">
        <v>1482667</v>
      </c>
      <c r="AM725" s="13">
        <v>1482667</v>
      </c>
      <c r="AN725" s="13">
        <v>1482667</v>
      </c>
      <c r="AO725" s="13">
        <v>1482667</v>
      </c>
      <c r="AP725" s="13">
        <v>1482667</v>
      </c>
      <c r="AQ725" s="13">
        <v>1482667</v>
      </c>
      <c r="AR725" s="13">
        <v>1482667</v>
      </c>
      <c r="AS725" s="13">
        <v>1482667</v>
      </c>
      <c r="AT725" s="13">
        <v>1482667</v>
      </c>
      <c r="AU725" s="13">
        <v>1482667</v>
      </c>
      <c r="AV725" s="13">
        <v>1482667</v>
      </c>
      <c r="AW725" s="13">
        <v>1482667</v>
      </c>
      <c r="AX725" s="13">
        <v>1482667</v>
      </c>
      <c r="AY725" s="13">
        <v>1482667</v>
      </c>
      <c r="AZ725" s="13">
        <v>1482667</v>
      </c>
      <c r="BA725" s="13">
        <v>1482667</v>
      </c>
      <c r="BB725" s="13">
        <v>1482667</v>
      </c>
      <c r="BC725" s="13">
        <v>1482667</v>
      </c>
      <c r="BD725" s="13">
        <v>1482667</v>
      </c>
      <c r="BE725" s="13">
        <v>1482667</v>
      </c>
      <c r="BF725" s="13">
        <v>1482667</v>
      </c>
      <c r="BG725" s="13">
        <v>1482667</v>
      </c>
      <c r="BH725" s="13">
        <v>1482667</v>
      </c>
      <c r="BI725" s="13">
        <v>1482667</v>
      </c>
      <c r="BJ725" s="13">
        <v>1482667</v>
      </c>
      <c r="BK725" s="13">
        <v>1482667</v>
      </c>
      <c r="BL725" s="13">
        <v>1482667</v>
      </c>
      <c r="BM725" s="13">
        <v>1482667</v>
      </c>
      <c r="BN725" s="13">
        <v>1482667</v>
      </c>
      <c r="BO725" s="13">
        <v>1482667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590934</v>
      </c>
      <c r="E726" s="13">
        <v>590934</v>
      </c>
      <c r="F726" s="13">
        <v>320090</v>
      </c>
      <c r="G726" s="13">
        <v>320090</v>
      </c>
      <c r="H726" s="13">
        <v>320090</v>
      </c>
      <c r="I726" s="13">
        <v>320090</v>
      </c>
      <c r="J726" s="13">
        <v>320090</v>
      </c>
      <c r="K726" s="13">
        <v>320090</v>
      </c>
      <c r="L726" s="13">
        <v>320090</v>
      </c>
      <c r="M726" s="13">
        <v>320090</v>
      </c>
      <c r="N726" s="13">
        <v>320090</v>
      </c>
      <c r="O726" s="13">
        <v>637205</v>
      </c>
      <c r="P726" s="13">
        <v>633995</v>
      </c>
      <c r="Q726" s="13">
        <v>621105</v>
      </c>
      <c r="R726" s="13">
        <v>320090</v>
      </c>
      <c r="S726" s="13">
        <v>320090</v>
      </c>
      <c r="T726" s="13">
        <v>320090</v>
      </c>
      <c r="U726" s="13">
        <v>320090</v>
      </c>
      <c r="V726" s="13">
        <v>973726</v>
      </c>
      <c r="W726" s="13">
        <v>747360</v>
      </c>
      <c r="X726" s="13">
        <v>747360</v>
      </c>
      <c r="Y726" s="13">
        <v>747360</v>
      </c>
      <c r="Z726" s="13">
        <v>747360</v>
      </c>
      <c r="AA726" s="13">
        <v>747360</v>
      </c>
      <c r="AB726" s="13">
        <v>747360</v>
      </c>
      <c r="AC726" s="13">
        <v>10067282</v>
      </c>
      <c r="AD726" s="13">
        <v>10067282</v>
      </c>
      <c r="AE726" s="13">
        <v>6043369</v>
      </c>
      <c r="AF726" s="13">
        <v>6043369</v>
      </c>
      <c r="AG726" s="13">
        <v>60433690</v>
      </c>
      <c r="AH726" s="13">
        <v>60433690</v>
      </c>
      <c r="AI726" s="13">
        <v>40678603</v>
      </c>
      <c r="AJ726" s="13">
        <v>40678603</v>
      </c>
      <c r="AK726" s="13">
        <v>40678603</v>
      </c>
      <c r="AL726" s="13">
        <v>40678603</v>
      </c>
      <c r="AM726" s="13">
        <v>40678603</v>
      </c>
      <c r="AN726" s="13">
        <v>40651683</v>
      </c>
      <c r="AO726" s="13">
        <v>40651683</v>
      </c>
      <c r="AP726" s="13">
        <v>40651683</v>
      </c>
      <c r="AQ726" s="13">
        <v>40651683</v>
      </c>
      <c r="AR726" s="13">
        <v>40651683</v>
      </c>
      <c r="AS726" s="13">
        <v>40651683</v>
      </c>
      <c r="AT726" s="13">
        <v>40651683</v>
      </c>
      <c r="AU726" s="13">
        <v>40651683</v>
      </c>
      <c r="AV726" s="13">
        <v>40651683</v>
      </c>
      <c r="AW726" s="13">
        <v>40651683</v>
      </c>
      <c r="AX726" s="13">
        <v>40651683</v>
      </c>
      <c r="AY726" s="13">
        <v>40651683</v>
      </c>
      <c r="AZ726" s="13">
        <v>40651683</v>
      </c>
      <c r="BA726" s="13">
        <v>40651683</v>
      </c>
      <c r="BB726" s="13">
        <v>40651683</v>
      </c>
      <c r="BC726" s="13">
        <v>40651683</v>
      </c>
      <c r="BD726" s="13">
        <v>40804279</v>
      </c>
      <c r="BE726" s="13">
        <v>40804279</v>
      </c>
      <c r="BF726" s="13">
        <v>40804279</v>
      </c>
      <c r="BG726" s="13">
        <v>40724279</v>
      </c>
      <c r="BH726" s="13">
        <v>40724279</v>
      </c>
      <c r="BI726" s="13">
        <v>40724279</v>
      </c>
      <c r="BJ726" s="13">
        <v>40724279</v>
      </c>
      <c r="BK726" s="13">
        <v>40724279</v>
      </c>
      <c r="BL726" s="13">
        <v>40724279</v>
      </c>
      <c r="BM726" s="13">
        <v>40724279</v>
      </c>
      <c r="BN726" s="13">
        <v>40724279</v>
      </c>
      <c r="BO726" s="13">
        <v>40724279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v>1681860</v>
      </c>
      <c r="E727" s="13">
        <v>1681860</v>
      </c>
      <c r="F727" s="13">
        <v>1681860</v>
      </c>
      <c r="G727" s="13">
        <v>1681860</v>
      </c>
      <c r="H727" s="13">
        <v>1681860</v>
      </c>
      <c r="I727" s="13">
        <v>1681860</v>
      </c>
      <c r="J727" s="13">
        <v>1681860</v>
      </c>
      <c r="K727" s="13">
        <v>1681860</v>
      </c>
      <c r="L727" s="13">
        <v>1681860</v>
      </c>
      <c r="M727" s="13">
        <v>1681860</v>
      </c>
      <c r="N727" s="13">
        <v>16818600</v>
      </c>
      <c r="O727" s="13">
        <v>12676932</v>
      </c>
      <c r="P727" s="13">
        <v>12676932</v>
      </c>
      <c r="Q727" s="13">
        <v>12676000</v>
      </c>
      <c r="R727" s="13">
        <v>12676000</v>
      </c>
      <c r="S727" s="13">
        <v>17891000</v>
      </c>
      <c r="T727" s="13">
        <v>19830000</v>
      </c>
      <c r="U727" s="13">
        <v>21628000</v>
      </c>
      <c r="V727" s="13">
        <v>21628000</v>
      </c>
      <c r="W727" s="13">
        <v>19830000</v>
      </c>
      <c r="X727" s="13">
        <v>21958000</v>
      </c>
      <c r="Y727" s="13">
        <v>21958000</v>
      </c>
      <c r="Z727" s="13">
        <v>21958000</v>
      </c>
      <c r="AA727" s="13">
        <v>21758000</v>
      </c>
      <c r="AB727" s="13">
        <v>21758000</v>
      </c>
      <c r="AC727" s="13">
        <v>21758000</v>
      </c>
      <c r="AD727" s="13">
        <v>22064000</v>
      </c>
      <c r="AE727" s="13">
        <v>22066000</v>
      </c>
      <c r="AF727" s="13">
        <v>22567000</v>
      </c>
      <c r="AG727" s="13">
        <v>22780000</v>
      </c>
      <c r="AH727" s="13">
        <v>23258000</v>
      </c>
      <c r="AI727" s="13">
        <v>23296000</v>
      </c>
      <c r="AJ727" s="13">
        <v>23296000</v>
      </c>
      <c r="AK727" s="13">
        <v>23174000</v>
      </c>
      <c r="AL727" s="13">
        <v>23174000</v>
      </c>
      <c r="AM727" s="13">
        <v>23174000</v>
      </c>
      <c r="AN727" s="13">
        <v>23174000</v>
      </c>
      <c r="AO727" s="13">
        <v>23174000</v>
      </c>
      <c r="AP727" s="13">
        <v>23174000</v>
      </c>
      <c r="AQ727" s="13">
        <v>23174000</v>
      </c>
      <c r="AR727" s="13">
        <v>23174000</v>
      </c>
      <c r="AS727" s="13">
        <v>23174000</v>
      </c>
      <c r="AT727" s="13">
        <v>23174000</v>
      </c>
      <c r="AU727" s="13">
        <v>23174000</v>
      </c>
      <c r="AV727" s="13">
        <v>23174000</v>
      </c>
      <c r="AW727" s="13">
        <v>23174000</v>
      </c>
      <c r="AX727" s="13">
        <v>23174000</v>
      </c>
      <c r="AY727" s="13">
        <v>22374000</v>
      </c>
      <c r="AZ727" s="13">
        <v>22374000</v>
      </c>
      <c r="BA727" s="13">
        <v>21020000</v>
      </c>
      <c r="BB727" s="13">
        <v>21020000</v>
      </c>
      <c r="BC727" s="13">
        <v>20030000</v>
      </c>
      <c r="BD727" s="13">
        <v>18565000</v>
      </c>
      <c r="BE727" s="13">
        <v>15290000</v>
      </c>
      <c r="BF727" s="13">
        <v>15290000</v>
      </c>
      <c r="BG727" s="13">
        <v>15290000</v>
      </c>
      <c r="BH727" s="13">
        <v>15290000</v>
      </c>
      <c r="BI727" s="13">
        <v>15290000</v>
      </c>
      <c r="BJ727" s="13">
        <v>15290000</v>
      </c>
      <c r="BK727" s="13">
        <v>14205000</v>
      </c>
      <c r="BL727" s="13">
        <v>14205000</v>
      </c>
      <c r="BM727" s="13">
        <v>14205000</v>
      </c>
      <c r="BN727" s="13">
        <v>14205000</v>
      </c>
      <c r="BO727" s="13">
        <v>1420500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3">
        <v>1352722</v>
      </c>
      <c r="E728" s="13">
        <v>1352722</v>
      </c>
      <c r="F728" s="13">
        <v>1352722</v>
      </c>
      <c r="G728" s="13">
        <v>1352722</v>
      </c>
      <c r="H728" s="13">
        <v>1352722</v>
      </c>
      <c r="I728" s="13">
        <v>1352722</v>
      </c>
      <c r="J728" s="13">
        <v>1352722</v>
      </c>
      <c r="K728" s="13">
        <v>1352722</v>
      </c>
      <c r="L728" s="13">
        <v>1352722</v>
      </c>
      <c r="M728" s="13">
        <v>1352722</v>
      </c>
      <c r="N728" s="13">
        <v>1352722</v>
      </c>
      <c r="O728" s="13">
        <v>1352722</v>
      </c>
      <c r="P728" s="13">
        <v>1352722</v>
      </c>
      <c r="Q728" s="13">
        <v>1352722</v>
      </c>
      <c r="R728" s="13">
        <v>1352722</v>
      </c>
      <c r="S728" s="13">
        <v>1352722</v>
      </c>
      <c r="T728" s="13">
        <v>1352722</v>
      </c>
      <c r="U728" s="13">
        <v>1352722</v>
      </c>
      <c r="V728" s="13">
        <v>1352722</v>
      </c>
      <c r="W728" s="13">
        <v>1352722</v>
      </c>
      <c r="X728" s="13">
        <v>1352722</v>
      </c>
      <c r="Y728" s="13">
        <v>1352722</v>
      </c>
      <c r="Z728" s="13">
        <v>1352722</v>
      </c>
      <c r="AA728" s="13">
        <v>1352722</v>
      </c>
      <c r="AB728" s="13">
        <v>1352722</v>
      </c>
      <c r="AC728" s="13">
        <v>1352722</v>
      </c>
      <c r="AD728" s="13">
        <v>1352722</v>
      </c>
      <c r="AE728" s="13">
        <v>1352722</v>
      </c>
      <c r="AF728" s="13">
        <v>1352722</v>
      </c>
      <c r="AG728" s="13">
        <v>1352722</v>
      </c>
      <c r="AH728" s="13">
        <v>1352722</v>
      </c>
      <c r="AI728" s="13">
        <v>1352722</v>
      </c>
      <c r="AJ728" s="13">
        <v>1352722</v>
      </c>
      <c r="AK728" s="13">
        <v>1352722</v>
      </c>
      <c r="AL728" s="13">
        <v>1352722</v>
      </c>
      <c r="AM728" s="13">
        <v>1352722</v>
      </c>
      <c r="AN728" s="13">
        <v>1352722</v>
      </c>
      <c r="AO728" s="13">
        <v>1352722</v>
      </c>
      <c r="AP728" s="13">
        <v>1352722</v>
      </c>
      <c r="AQ728" s="13">
        <v>1352722</v>
      </c>
      <c r="AR728" s="13">
        <v>1352722</v>
      </c>
      <c r="AS728" s="13">
        <v>1352722</v>
      </c>
      <c r="AT728" s="13">
        <v>1352722</v>
      </c>
      <c r="AU728" s="13">
        <v>1352722</v>
      </c>
      <c r="AV728" s="13">
        <v>1352722</v>
      </c>
      <c r="AW728" s="13">
        <v>1352722</v>
      </c>
      <c r="AX728" s="13">
        <v>1352722</v>
      </c>
      <c r="AY728" s="13">
        <v>1352722</v>
      </c>
      <c r="AZ728" s="13">
        <v>1352722</v>
      </c>
      <c r="BA728" s="13">
        <v>1352722</v>
      </c>
      <c r="BB728" s="13">
        <v>1352722</v>
      </c>
      <c r="BC728" s="13">
        <v>1352722</v>
      </c>
      <c r="BD728" s="13">
        <v>1352722</v>
      </c>
      <c r="BE728" s="13">
        <v>1352722</v>
      </c>
      <c r="BF728" s="13">
        <v>1352722</v>
      </c>
      <c r="BG728" s="13">
        <v>1352722</v>
      </c>
      <c r="BH728" s="13">
        <v>1352722</v>
      </c>
      <c r="BI728" s="13">
        <v>1352722</v>
      </c>
      <c r="BJ728" s="13">
        <v>1352722</v>
      </c>
      <c r="BK728" s="13">
        <v>1352722</v>
      </c>
      <c r="BL728" s="13">
        <v>1352722</v>
      </c>
      <c r="BM728" s="13">
        <v>1352722</v>
      </c>
      <c r="BN728" s="13">
        <v>1352722</v>
      </c>
      <c r="BO728" s="13">
        <v>1352722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2595990</v>
      </c>
      <c r="E730" s="13">
        <v>2595990</v>
      </c>
      <c r="F730" s="13">
        <v>2595990</v>
      </c>
      <c r="G730" s="13">
        <v>2595990</v>
      </c>
      <c r="H730" s="13">
        <v>2595990</v>
      </c>
      <c r="I730" s="13">
        <v>2595990</v>
      </c>
      <c r="J730" s="13">
        <v>2595990</v>
      </c>
      <c r="K730" s="13">
        <v>2568990</v>
      </c>
      <c r="L730" s="13">
        <v>2568990</v>
      </c>
      <c r="M730" s="13">
        <v>2568990</v>
      </c>
      <c r="N730" s="13">
        <v>2568990</v>
      </c>
      <c r="O730" s="13">
        <v>2568990</v>
      </c>
      <c r="P730" s="13">
        <v>2568990</v>
      </c>
      <c r="Q730" s="13">
        <v>2568990</v>
      </c>
      <c r="R730" s="13">
        <v>2343910</v>
      </c>
      <c r="S730" s="13">
        <v>2343910</v>
      </c>
      <c r="T730" s="13">
        <v>2343910</v>
      </c>
      <c r="U730" s="13">
        <v>2343910</v>
      </c>
      <c r="V730" s="13">
        <v>2343910</v>
      </c>
      <c r="W730" s="13">
        <v>2343910</v>
      </c>
      <c r="X730" s="13">
        <v>2343910</v>
      </c>
      <c r="Y730" s="13">
        <v>2343910</v>
      </c>
      <c r="Z730" s="13">
        <v>2343910</v>
      </c>
      <c r="AA730" s="13">
        <v>2343910</v>
      </c>
      <c r="AB730" s="13">
        <v>2343910</v>
      </c>
      <c r="AC730" s="13">
        <v>2343910</v>
      </c>
      <c r="AD730" s="13">
        <v>2343910</v>
      </c>
      <c r="AE730" s="13">
        <v>2343910</v>
      </c>
      <c r="AF730" s="13">
        <v>2343910</v>
      </c>
      <c r="AG730" s="13">
        <v>2343910</v>
      </c>
      <c r="AH730" s="13">
        <v>2343910</v>
      </c>
      <c r="AI730" s="13">
        <v>2343910</v>
      </c>
      <c r="AJ730" s="13">
        <v>2343910</v>
      </c>
      <c r="AK730" s="13">
        <v>2343910</v>
      </c>
      <c r="AL730" s="13">
        <v>2343910</v>
      </c>
      <c r="AM730" s="13">
        <v>2343910</v>
      </c>
      <c r="AN730" s="13">
        <v>2343910</v>
      </c>
      <c r="AO730" s="13">
        <v>1545847</v>
      </c>
      <c r="AP730" s="13">
        <v>1545847</v>
      </c>
      <c r="AQ730" s="13">
        <v>1545847</v>
      </c>
      <c r="AR730" s="13">
        <v>1545847</v>
      </c>
      <c r="AS730" s="13">
        <v>1545847</v>
      </c>
      <c r="AT730" s="13">
        <v>1545847</v>
      </c>
      <c r="AU730" s="13">
        <v>1545847</v>
      </c>
      <c r="AV730" s="13">
        <v>1545847</v>
      </c>
      <c r="AW730" s="13">
        <v>1545847</v>
      </c>
      <c r="AX730" s="13">
        <v>1545847</v>
      </c>
      <c r="AY730" s="13">
        <v>1545847</v>
      </c>
      <c r="AZ730" s="13">
        <v>1545847</v>
      </c>
      <c r="BA730" s="13">
        <v>1545847</v>
      </c>
      <c r="BB730" s="13">
        <v>1545847</v>
      </c>
      <c r="BC730" s="13">
        <v>1545847</v>
      </c>
      <c r="BD730" s="13">
        <v>1545847</v>
      </c>
      <c r="BE730" s="13">
        <v>1545847</v>
      </c>
      <c r="BF730" s="13">
        <v>1545847</v>
      </c>
      <c r="BG730" s="13">
        <v>1545847</v>
      </c>
      <c r="BH730" s="13">
        <v>1545847</v>
      </c>
      <c r="BI730" s="13">
        <v>1545847</v>
      </c>
      <c r="BJ730" s="13">
        <v>1545847</v>
      </c>
      <c r="BK730" s="13">
        <v>1545847</v>
      </c>
      <c r="BL730" s="13">
        <v>1545847</v>
      </c>
      <c r="BM730" s="13">
        <v>1545847</v>
      </c>
      <c r="BN730" s="13">
        <v>1545847</v>
      </c>
      <c r="BO730" s="13">
        <v>1545847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716270</v>
      </c>
      <c r="E731" s="13">
        <v>716270</v>
      </c>
      <c r="F731" s="13">
        <v>730350</v>
      </c>
      <c r="G731" s="13">
        <v>730350</v>
      </c>
      <c r="H731" s="13">
        <v>731610</v>
      </c>
      <c r="I731" s="13">
        <v>732610</v>
      </c>
      <c r="J731" s="13">
        <v>732610</v>
      </c>
      <c r="K731" s="13">
        <v>731100</v>
      </c>
      <c r="L731" s="13">
        <v>731100</v>
      </c>
      <c r="M731" s="13">
        <v>731100</v>
      </c>
      <c r="N731" s="13">
        <v>731100</v>
      </c>
      <c r="O731" s="13">
        <v>731100</v>
      </c>
      <c r="P731" s="13">
        <v>731100</v>
      </c>
      <c r="Q731" s="13">
        <v>734710</v>
      </c>
      <c r="R731" s="13">
        <v>736270</v>
      </c>
      <c r="S731" s="13">
        <v>736270</v>
      </c>
      <c r="T731" s="13">
        <v>736270</v>
      </c>
      <c r="U731" s="13">
        <v>736270</v>
      </c>
      <c r="V731" s="13">
        <v>736270</v>
      </c>
      <c r="W731" s="13">
        <v>736270</v>
      </c>
      <c r="X731" s="13">
        <v>808280</v>
      </c>
      <c r="Y731" s="13">
        <v>808280</v>
      </c>
      <c r="Z731" s="13">
        <v>814480</v>
      </c>
      <c r="AA731" s="13">
        <v>817130</v>
      </c>
      <c r="AB731" s="13">
        <v>823000</v>
      </c>
      <c r="AC731" s="13">
        <v>831380</v>
      </c>
      <c r="AD731" s="13">
        <v>832060</v>
      </c>
      <c r="AE731" s="13">
        <v>832060</v>
      </c>
      <c r="AF731" s="13">
        <v>832800</v>
      </c>
      <c r="AG731" s="13">
        <v>838430</v>
      </c>
      <c r="AH731" s="13">
        <v>838430</v>
      </c>
      <c r="AI731" s="13">
        <v>838430</v>
      </c>
      <c r="AJ731" s="13">
        <v>825430</v>
      </c>
      <c r="AK731" s="13">
        <v>823730</v>
      </c>
      <c r="AL731" s="13">
        <v>823730</v>
      </c>
      <c r="AM731" s="13">
        <v>823730</v>
      </c>
      <c r="AN731" s="13">
        <v>840190</v>
      </c>
      <c r="AO731" s="13">
        <v>842770</v>
      </c>
      <c r="AP731" s="13">
        <v>871610</v>
      </c>
      <c r="AQ731" s="13">
        <v>871610</v>
      </c>
      <c r="AR731" s="13">
        <v>871610</v>
      </c>
      <c r="AS731" s="13">
        <v>868610</v>
      </c>
      <c r="AT731" s="13">
        <v>880180</v>
      </c>
      <c r="AU731" s="13">
        <v>880180</v>
      </c>
      <c r="AV731" s="13">
        <v>880180</v>
      </c>
      <c r="AW731" s="13">
        <v>880460</v>
      </c>
      <c r="AX731" s="13">
        <v>880460</v>
      </c>
      <c r="AY731" s="13">
        <v>880460</v>
      </c>
      <c r="AZ731" s="13">
        <v>880460</v>
      </c>
      <c r="BA731" s="13">
        <v>880460</v>
      </c>
      <c r="BB731" s="13">
        <v>880460</v>
      </c>
      <c r="BC731" s="13">
        <v>829830</v>
      </c>
      <c r="BD731" s="13">
        <v>829830</v>
      </c>
      <c r="BE731" s="13">
        <v>829830</v>
      </c>
      <c r="BF731" s="13">
        <v>829830</v>
      </c>
      <c r="BG731" s="13">
        <v>784830</v>
      </c>
      <c r="BH731" s="13">
        <v>798343</v>
      </c>
      <c r="BI731" s="13">
        <v>803657</v>
      </c>
      <c r="BJ731" s="13">
        <v>803657</v>
      </c>
      <c r="BK731" s="13">
        <v>793102</v>
      </c>
      <c r="BL731" s="13">
        <v>793102</v>
      </c>
      <c r="BM731" s="13">
        <v>815755</v>
      </c>
      <c r="BN731" s="13">
        <v>817550</v>
      </c>
      <c r="BO731" s="13">
        <v>815879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2975272</v>
      </c>
      <c r="E732" s="13">
        <v>2975272</v>
      </c>
      <c r="F732" s="13">
        <v>2975272</v>
      </c>
      <c r="G732" s="13">
        <v>2975272</v>
      </c>
      <c r="H732" s="13">
        <v>2975272</v>
      </c>
      <c r="I732" s="13">
        <v>3275272</v>
      </c>
      <c r="J732" s="13">
        <v>3275272</v>
      </c>
      <c r="K732" s="13">
        <v>2975272</v>
      </c>
      <c r="L732" s="13">
        <v>2975272</v>
      </c>
      <c r="M732" s="13">
        <v>2884272</v>
      </c>
      <c r="N732" s="13">
        <v>2884272</v>
      </c>
      <c r="O732" s="13">
        <v>2454272</v>
      </c>
      <c r="P732" s="13">
        <v>2454272</v>
      </c>
      <c r="Q732" s="13">
        <v>3134522</v>
      </c>
      <c r="R732" s="13">
        <v>3134522</v>
      </c>
      <c r="S732" s="13">
        <v>614000</v>
      </c>
      <c r="T732" s="13">
        <v>1422689</v>
      </c>
      <c r="U732" s="13">
        <v>3769140</v>
      </c>
      <c r="V732" s="13">
        <v>3769140</v>
      </c>
      <c r="W732" s="13">
        <v>3659212</v>
      </c>
      <c r="X732" s="13">
        <v>2500000</v>
      </c>
      <c r="Y732" s="13">
        <v>2500000</v>
      </c>
      <c r="Z732" s="13">
        <v>8288055</v>
      </c>
      <c r="AA732" s="13">
        <v>8288055</v>
      </c>
      <c r="AB732" s="13">
        <v>8288055</v>
      </c>
      <c r="AC732" s="13">
        <v>8288055</v>
      </c>
      <c r="AD732" s="13">
        <v>8288055</v>
      </c>
      <c r="AE732" s="13">
        <v>828803</v>
      </c>
      <c r="AF732" s="13">
        <v>4869141</v>
      </c>
      <c r="AG732" s="13">
        <v>4869141</v>
      </c>
      <c r="AH732" s="13">
        <v>4869141</v>
      </c>
      <c r="AI732" s="13">
        <v>4838849</v>
      </c>
      <c r="AJ732" s="13">
        <v>4838849</v>
      </c>
      <c r="AK732" s="13">
        <v>4838849</v>
      </c>
      <c r="AL732" s="13">
        <v>4838849</v>
      </c>
      <c r="AM732" s="13">
        <v>4621223</v>
      </c>
      <c r="AN732" s="13">
        <v>4621223</v>
      </c>
      <c r="AO732" s="13">
        <v>4621233</v>
      </c>
      <c r="AP732" s="13">
        <v>4621233</v>
      </c>
      <c r="AQ732" s="13">
        <v>4621233</v>
      </c>
      <c r="AR732" s="13">
        <v>4621233</v>
      </c>
      <c r="AS732" s="13">
        <v>4971153</v>
      </c>
      <c r="AT732" s="13">
        <v>5183433</v>
      </c>
      <c r="AU732" s="13">
        <v>5183433</v>
      </c>
      <c r="AV732" s="13">
        <v>5183433</v>
      </c>
      <c r="AW732" s="13">
        <v>5246499</v>
      </c>
      <c r="AX732" s="13">
        <v>5246499</v>
      </c>
      <c r="AY732" s="13">
        <v>5246499</v>
      </c>
      <c r="AZ732" s="13">
        <v>5246499</v>
      </c>
      <c r="BA732" s="13">
        <v>5246499</v>
      </c>
      <c r="BB732" s="13">
        <v>8187675</v>
      </c>
      <c r="BC732" s="13">
        <v>8187675</v>
      </c>
      <c r="BD732" s="13">
        <v>8611675</v>
      </c>
      <c r="BE732" s="13">
        <v>8611675</v>
      </c>
      <c r="BF732" s="13">
        <v>9730475</v>
      </c>
      <c r="BG732" s="13">
        <v>9730475</v>
      </c>
      <c r="BH732" s="13">
        <v>9730475</v>
      </c>
      <c r="BI732" s="13">
        <v>9730475</v>
      </c>
      <c r="BJ732" s="13">
        <v>9520475</v>
      </c>
      <c r="BK732" s="13">
        <v>9520475</v>
      </c>
      <c r="BL732" s="13">
        <v>9520475</v>
      </c>
      <c r="BM732" s="13">
        <v>9520475</v>
      </c>
      <c r="BN732" s="13">
        <v>9520475</v>
      </c>
      <c r="BO732" s="13">
        <v>9520475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3">
        <v>326964</v>
      </c>
      <c r="E733" s="13">
        <v>326964</v>
      </c>
      <c r="F733" s="13">
        <v>326964</v>
      </c>
      <c r="G733" s="13">
        <v>326964</v>
      </c>
      <c r="H733" s="13">
        <v>326964</v>
      </c>
      <c r="I733" s="13">
        <v>326964</v>
      </c>
      <c r="J733" s="13">
        <v>326964</v>
      </c>
      <c r="K733" s="13">
        <v>326964</v>
      </c>
      <c r="L733" s="13">
        <v>326964</v>
      </c>
      <c r="M733" s="13">
        <v>326964</v>
      </c>
      <c r="N733" s="13">
        <v>326964</v>
      </c>
      <c r="O733" s="13">
        <v>326964</v>
      </c>
      <c r="P733" s="13">
        <v>326964</v>
      </c>
      <c r="Q733" s="13">
        <v>326964</v>
      </c>
      <c r="R733" s="13">
        <v>326964</v>
      </c>
      <c r="S733" s="13">
        <v>326964</v>
      </c>
      <c r="T733" s="13">
        <v>326964</v>
      </c>
      <c r="U733" s="13">
        <v>326964</v>
      </c>
      <c r="V733" s="13">
        <v>326964</v>
      </c>
      <c r="W733" s="13">
        <v>326964</v>
      </c>
      <c r="X733" s="13">
        <v>326964</v>
      </c>
      <c r="Y733" s="13">
        <v>326964</v>
      </c>
      <c r="Z733" s="13">
        <v>326964</v>
      </c>
      <c r="AA733" s="13">
        <v>326964</v>
      </c>
      <c r="AB733" s="13">
        <v>326964</v>
      </c>
      <c r="AC733" s="13">
        <v>326964</v>
      </c>
      <c r="AD733" s="13">
        <v>326964</v>
      </c>
      <c r="AE733" s="13">
        <v>326964</v>
      </c>
      <c r="AF733" s="13">
        <v>326964</v>
      </c>
      <c r="AG733" s="13">
        <v>326964</v>
      </c>
      <c r="AH733" s="13">
        <v>326964</v>
      </c>
      <c r="AI733" s="13">
        <v>326964</v>
      </c>
      <c r="AJ733" s="13">
        <v>326964</v>
      </c>
      <c r="AK733" s="13">
        <v>326964</v>
      </c>
      <c r="AL733" s="13">
        <v>326964</v>
      </c>
      <c r="AM733" s="13">
        <v>326964</v>
      </c>
      <c r="AN733" s="13">
        <v>326964</v>
      </c>
      <c r="AO733" s="13">
        <v>326964</v>
      </c>
      <c r="AP733" s="13">
        <v>326964</v>
      </c>
      <c r="AQ733" s="13">
        <v>326964</v>
      </c>
      <c r="AR733" s="13">
        <v>326964</v>
      </c>
      <c r="AS733" s="13">
        <v>326964</v>
      </c>
      <c r="AT733" s="13">
        <v>326964</v>
      </c>
      <c r="AU733" s="13">
        <v>326964</v>
      </c>
      <c r="AV733" s="13">
        <v>326964</v>
      </c>
      <c r="AW733" s="13">
        <v>326964</v>
      </c>
      <c r="AX733" s="13">
        <v>326964</v>
      </c>
      <c r="AY733" s="13">
        <v>326964</v>
      </c>
      <c r="AZ733" s="13">
        <v>326964</v>
      </c>
      <c r="BA733" s="13">
        <v>326964</v>
      </c>
      <c r="BB733" s="13">
        <v>326964</v>
      </c>
      <c r="BC733" s="13">
        <v>326964</v>
      </c>
      <c r="BD733" s="13">
        <v>326964</v>
      </c>
      <c r="BE733" s="13">
        <v>326964</v>
      </c>
      <c r="BF733" s="13">
        <v>326964</v>
      </c>
      <c r="BG733" s="13">
        <v>326964</v>
      </c>
      <c r="BH733" s="13">
        <v>326964</v>
      </c>
      <c r="BI733" s="13">
        <v>326964</v>
      </c>
      <c r="BJ733" s="13">
        <v>326964</v>
      </c>
      <c r="BK733" s="13">
        <v>326964</v>
      </c>
      <c r="BL733" s="13">
        <v>326964</v>
      </c>
      <c r="BM733" s="13">
        <v>326964</v>
      </c>
      <c r="BN733" s="13">
        <v>326964</v>
      </c>
      <c r="BO733" s="13">
        <v>326964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5262404</v>
      </c>
      <c r="E734" s="13">
        <v>5262404</v>
      </c>
      <c r="F734" s="13">
        <v>5262404</v>
      </c>
      <c r="G734" s="13">
        <v>5262404</v>
      </c>
      <c r="H734" s="13">
        <v>5262404</v>
      </c>
      <c r="I734" s="13">
        <v>5262404</v>
      </c>
      <c r="J734" s="13">
        <v>5262404</v>
      </c>
      <c r="K734" s="13">
        <v>5262404</v>
      </c>
      <c r="L734" s="13">
        <v>5262404</v>
      </c>
      <c r="M734" s="13">
        <v>5262404</v>
      </c>
      <c r="N734" s="13">
        <v>5262404</v>
      </c>
      <c r="O734" s="13">
        <v>5262404</v>
      </c>
      <c r="P734" s="13">
        <v>5262404</v>
      </c>
      <c r="Q734" s="13">
        <v>5262404</v>
      </c>
      <c r="R734" s="13">
        <v>5262404</v>
      </c>
      <c r="S734" s="13">
        <v>5262404</v>
      </c>
      <c r="T734" s="13">
        <v>5262404</v>
      </c>
      <c r="U734" s="13">
        <v>5262404</v>
      </c>
      <c r="V734" s="13">
        <v>5262404</v>
      </c>
      <c r="W734" s="13">
        <v>5262404</v>
      </c>
      <c r="X734" s="13">
        <v>5262404</v>
      </c>
      <c r="Y734" s="13">
        <v>5262804</v>
      </c>
      <c r="Z734" s="13">
        <v>5262404</v>
      </c>
      <c r="AA734" s="13">
        <v>4422704</v>
      </c>
      <c r="AB734" s="13">
        <v>4400005</v>
      </c>
      <c r="AC734" s="13">
        <v>4400005</v>
      </c>
      <c r="AD734" s="13">
        <v>4400005</v>
      </c>
      <c r="AE734" s="13">
        <v>4400005</v>
      </c>
      <c r="AF734" s="13">
        <v>4400005</v>
      </c>
      <c r="AG734" s="13">
        <v>4400005</v>
      </c>
      <c r="AH734" s="13">
        <v>4400005</v>
      </c>
      <c r="AI734" s="13">
        <v>4400005</v>
      </c>
      <c r="AJ734" s="13">
        <v>4400005</v>
      </c>
      <c r="AK734" s="13">
        <v>4400005</v>
      </c>
      <c r="AL734" s="13">
        <v>4400005</v>
      </c>
      <c r="AM734" s="13">
        <v>4400005</v>
      </c>
      <c r="AN734" s="13">
        <v>4400005</v>
      </c>
      <c r="AO734" s="13">
        <v>4400005</v>
      </c>
      <c r="AP734" s="13">
        <v>4400005</v>
      </c>
      <c r="AQ734" s="13">
        <v>4400005</v>
      </c>
      <c r="AR734" s="13">
        <v>4405005</v>
      </c>
      <c r="AS734" s="13">
        <v>4405005</v>
      </c>
      <c r="AT734" s="13">
        <v>4405005</v>
      </c>
      <c r="AU734" s="13">
        <v>4405005</v>
      </c>
      <c r="AV734" s="13">
        <v>4405005</v>
      </c>
      <c r="AW734" s="13">
        <v>4400005</v>
      </c>
      <c r="AX734" s="13">
        <v>4400005</v>
      </c>
      <c r="AY734" s="13">
        <v>4400005</v>
      </c>
      <c r="AZ734" s="13">
        <v>4400005</v>
      </c>
      <c r="BA734" s="13">
        <v>4400005</v>
      </c>
      <c r="BB734" s="13">
        <v>4400005</v>
      </c>
      <c r="BC734" s="13">
        <v>7405403</v>
      </c>
      <c r="BD734" s="13">
        <v>7405403</v>
      </c>
      <c r="BE734" s="13">
        <v>7405403</v>
      </c>
      <c r="BF734" s="13">
        <v>7405403</v>
      </c>
      <c r="BG734" s="13">
        <v>7405403</v>
      </c>
      <c r="BH734" s="13">
        <v>7405403</v>
      </c>
      <c r="BI734" s="13">
        <v>7405403</v>
      </c>
      <c r="BJ734" s="13">
        <v>7405403</v>
      </c>
      <c r="BK734" s="13">
        <v>7405403</v>
      </c>
      <c r="BL734" s="13">
        <v>7405403</v>
      </c>
      <c r="BM734" s="13">
        <v>7405403</v>
      </c>
      <c r="BN734" s="13">
        <v>7405403</v>
      </c>
      <c r="BO734" s="13">
        <v>7405403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3505572</v>
      </c>
      <c r="E735" s="13">
        <v>3505572</v>
      </c>
      <c r="F735" s="13">
        <v>3505572</v>
      </c>
      <c r="G735" s="13">
        <v>3505572</v>
      </c>
      <c r="H735" s="13">
        <v>3505572</v>
      </c>
      <c r="I735" s="13">
        <v>3484720</v>
      </c>
      <c r="J735" s="13">
        <v>3484720</v>
      </c>
      <c r="K735" s="13">
        <v>3484720</v>
      </c>
      <c r="L735" s="13">
        <v>3486720</v>
      </c>
      <c r="M735" s="13">
        <v>3483815</v>
      </c>
      <c r="N735" s="13">
        <v>3483815</v>
      </c>
      <c r="O735" s="13">
        <v>3308815</v>
      </c>
      <c r="P735" s="13">
        <v>3274350</v>
      </c>
      <c r="Q735" s="13">
        <v>3274350</v>
      </c>
      <c r="R735" s="13">
        <v>2324680</v>
      </c>
      <c r="S735" s="13">
        <v>2324680</v>
      </c>
      <c r="T735" s="13">
        <v>2324680</v>
      </c>
      <c r="U735" s="13">
        <v>2324680</v>
      </c>
      <c r="V735" s="13">
        <v>2324680</v>
      </c>
      <c r="W735" s="13">
        <v>2324680</v>
      </c>
      <c r="X735" s="13">
        <v>2327609</v>
      </c>
      <c r="Y735" s="13">
        <v>2327609</v>
      </c>
      <c r="Z735" s="13">
        <v>2327609</v>
      </c>
      <c r="AA735" s="13">
        <v>2327609</v>
      </c>
      <c r="AB735" s="13">
        <v>2327609</v>
      </c>
      <c r="AC735" s="13">
        <v>2327609</v>
      </c>
      <c r="AD735" s="13">
        <v>2327609</v>
      </c>
      <c r="AE735" s="13">
        <v>2327609</v>
      </c>
      <c r="AF735" s="13">
        <v>2327609</v>
      </c>
      <c r="AG735" s="13">
        <v>2327609</v>
      </c>
      <c r="AH735" s="13">
        <v>2327609</v>
      </c>
      <c r="AI735" s="13">
        <v>2162609</v>
      </c>
      <c r="AJ735" s="13">
        <v>2329695</v>
      </c>
      <c r="AK735" s="13">
        <v>2164695</v>
      </c>
      <c r="AL735" s="13">
        <v>2329695</v>
      </c>
      <c r="AM735" s="13">
        <v>3279365</v>
      </c>
      <c r="AN735" s="13">
        <v>3279365</v>
      </c>
      <c r="AO735" s="13">
        <v>3279365</v>
      </c>
      <c r="AP735" s="13">
        <v>3279365</v>
      </c>
      <c r="AQ735" s="13">
        <v>3279365</v>
      </c>
      <c r="AR735" s="13">
        <v>3266919</v>
      </c>
      <c r="AS735" s="13">
        <v>3276919</v>
      </c>
      <c r="AT735" s="13">
        <v>3276919</v>
      </c>
      <c r="AU735" s="13">
        <v>3276919</v>
      </c>
      <c r="AV735" s="13">
        <v>3276919</v>
      </c>
      <c r="AW735" s="13">
        <v>3276919</v>
      </c>
      <c r="AX735" s="13">
        <v>3276919</v>
      </c>
      <c r="AY735" s="13">
        <v>3276919</v>
      </c>
      <c r="AZ735" s="13">
        <v>3274833</v>
      </c>
      <c r="BA735" s="13">
        <v>3274833</v>
      </c>
      <c r="BB735" s="13">
        <v>3274833</v>
      </c>
      <c r="BC735" s="13">
        <v>3274833</v>
      </c>
      <c r="BD735" s="13">
        <v>3274833</v>
      </c>
      <c r="BE735" s="13">
        <v>3274833</v>
      </c>
      <c r="BF735" s="13">
        <v>3274833</v>
      </c>
      <c r="BG735" s="13">
        <v>3274833</v>
      </c>
      <c r="BH735" s="13">
        <v>3275352</v>
      </c>
      <c r="BI735" s="13">
        <v>3275352</v>
      </c>
      <c r="BJ735" s="13">
        <v>3275352</v>
      </c>
      <c r="BK735" s="13">
        <v>3275352</v>
      </c>
      <c r="BL735" s="13">
        <v>3275352</v>
      </c>
      <c r="BM735" s="13">
        <v>3275352</v>
      </c>
      <c r="BN735" s="13">
        <v>3275352</v>
      </c>
      <c r="BO735" s="13">
        <v>3275589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109490</v>
      </c>
      <c r="E736" s="13">
        <v>109490</v>
      </c>
      <c r="F736" s="13">
        <v>109490</v>
      </c>
      <c r="G736" s="13">
        <v>109490</v>
      </c>
      <c r="H736" s="13">
        <v>3046595</v>
      </c>
      <c r="I736" s="13">
        <v>8326580</v>
      </c>
      <c r="J736" s="13">
        <v>10625040</v>
      </c>
      <c r="K736" s="13">
        <v>5502930</v>
      </c>
      <c r="L736" s="13">
        <v>4800000</v>
      </c>
      <c r="M736" s="13">
        <v>700000</v>
      </c>
      <c r="N736" s="13">
        <v>940000</v>
      </c>
      <c r="O736" s="13">
        <v>1000000</v>
      </c>
      <c r="P736" s="13">
        <v>1000000</v>
      </c>
      <c r="Q736" s="13">
        <v>1315995</v>
      </c>
      <c r="R736" s="13">
        <v>76450</v>
      </c>
      <c r="S736" s="13">
        <v>200000</v>
      </c>
      <c r="T736" s="13">
        <v>3969904</v>
      </c>
      <c r="U736" s="13">
        <v>3574025</v>
      </c>
      <c r="V736" s="13">
        <v>3574025</v>
      </c>
      <c r="W736" s="13">
        <v>3804335</v>
      </c>
      <c r="X736" s="13">
        <v>3725989</v>
      </c>
      <c r="Y736" s="13">
        <v>3345989</v>
      </c>
      <c r="Z736" s="13">
        <v>3000000</v>
      </c>
      <c r="AA736" s="13">
        <v>375000</v>
      </c>
      <c r="AB736" s="13">
        <v>13325000</v>
      </c>
      <c r="AC736" s="13">
        <v>13325000</v>
      </c>
      <c r="AD736" s="13">
        <v>13325000</v>
      </c>
      <c r="AE736" s="13">
        <v>19565000</v>
      </c>
      <c r="AF736" s="13">
        <v>26188810</v>
      </c>
      <c r="AG736" s="13">
        <v>26468810</v>
      </c>
      <c r="AH736" s="13">
        <v>27252970</v>
      </c>
      <c r="AI736" s="13">
        <v>27421250</v>
      </c>
      <c r="AJ736" s="13">
        <v>25965000</v>
      </c>
      <c r="AK736" s="13">
        <v>25965000</v>
      </c>
      <c r="AL736" s="13">
        <v>25965000</v>
      </c>
      <c r="AM736" s="13">
        <v>6732392</v>
      </c>
      <c r="AN736" s="13">
        <v>8432392</v>
      </c>
      <c r="AO736" s="13">
        <v>8432392</v>
      </c>
      <c r="AP736" s="13">
        <v>8432392</v>
      </c>
      <c r="AQ736" s="13">
        <v>6732392</v>
      </c>
      <c r="AR736" s="13">
        <v>6732392</v>
      </c>
      <c r="AS736" s="13">
        <v>6732392</v>
      </c>
      <c r="AT736" s="13">
        <v>6732392</v>
      </c>
      <c r="AU736" s="13">
        <v>7400000</v>
      </c>
      <c r="AV736" s="13">
        <v>7400000</v>
      </c>
      <c r="AW736" s="13">
        <v>7400000</v>
      </c>
      <c r="AX736" s="13">
        <v>5000000</v>
      </c>
      <c r="AY736" s="13">
        <v>5000000</v>
      </c>
      <c r="AZ736" s="13">
        <v>2070000</v>
      </c>
      <c r="BA736" s="13">
        <v>2758228</v>
      </c>
      <c r="BB736" s="13">
        <v>2758228</v>
      </c>
      <c r="BC736" s="13">
        <v>2758228</v>
      </c>
      <c r="BD736" s="13">
        <v>10605000</v>
      </c>
      <c r="BE736" s="13">
        <v>10605000</v>
      </c>
      <c r="BF736" s="13">
        <v>3760400</v>
      </c>
      <c r="BG736" s="13">
        <v>3760400</v>
      </c>
      <c r="BH736" s="13">
        <v>4129295</v>
      </c>
      <c r="BI736" s="13">
        <v>3474964</v>
      </c>
      <c r="BJ736" s="13">
        <v>3817495</v>
      </c>
      <c r="BK736" s="13">
        <v>1900600</v>
      </c>
      <c r="BL736" s="13">
        <v>1290069</v>
      </c>
      <c r="BM736" s="13">
        <v>587600</v>
      </c>
      <c r="BN736" s="13">
        <v>37453</v>
      </c>
      <c r="BO736" s="13">
        <v>206398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3699323</v>
      </c>
      <c r="E737" s="13">
        <v>3699323</v>
      </c>
      <c r="F737" s="13">
        <v>275182926</v>
      </c>
      <c r="G737" s="13">
        <v>275182926</v>
      </c>
      <c r="H737" s="13">
        <v>275182926</v>
      </c>
      <c r="I737" s="13">
        <v>275182926</v>
      </c>
      <c r="J737" s="13">
        <v>275182926</v>
      </c>
      <c r="K737" s="13">
        <v>275182926</v>
      </c>
      <c r="L737" s="13">
        <v>275182926</v>
      </c>
      <c r="M737" s="13">
        <v>275182926</v>
      </c>
      <c r="N737" s="13">
        <v>275182926</v>
      </c>
      <c r="O737" s="13">
        <v>275182926</v>
      </c>
      <c r="P737" s="13">
        <v>275182926</v>
      </c>
      <c r="Q737" s="13">
        <v>275182926</v>
      </c>
      <c r="R737" s="13">
        <v>275182926</v>
      </c>
      <c r="S737" s="13">
        <v>275182926</v>
      </c>
      <c r="T737" s="13">
        <v>275182926</v>
      </c>
      <c r="U737" s="13">
        <v>275182926</v>
      </c>
      <c r="V737" s="13">
        <v>275182926</v>
      </c>
      <c r="W737" s="13">
        <v>275182926</v>
      </c>
      <c r="X737" s="13">
        <v>275182926</v>
      </c>
      <c r="Y737" s="13">
        <v>275182926</v>
      </c>
      <c r="Z737" s="13">
        <v>275182926</v>
      </c>
      <c r="AA737" s="13">
        <v>275182926</v>
      </c>
      <c r="AB737" s="13">
        <v>275182926</v>
      </c>
      <c r="AC737" s="13">
        <v>275182926</v>
      </c>
      <c r="AD737" s="13">
        <v>275182926</v>
      </c>
      <c r="AE737" s="13">
        <v>275182926</v>
      </c>
      <c r="AF737" s="13">
        <v>275182926</v>
      </c>
      <c r="AG737" s="13">
        <v>275182926</v>
      </c>
      <c r="AH737" s="13">
        <v>275182926</v>
      </c>
      <c r="AI737" s="13">
        <v>275182926</v>
      </c>
      <c r="AJ737" s="13">
        <v>275182926</v>
      </c>
      <c r="AK737" s="13">
        <v>275182926</v>
      </c>
      <c r="AL737" s="13">
        <v>275182926</v>
      </c>
      <c r="AM737" s="13">
        <v>275182926</v>
      </c>
      <c r="AN737" s="13">
        <v>275182926</v>
      </c>
      <c r="AO737" s="13">
        <v>275182926</v>
      </c>
      <c r="AP737" s="13">
        <v>275182926</v>
      </c>
      <c r="AQ737" s="13">
        <v>275182926</v>
      </c>
      <c r="AR737" s="13">
        <v>275182926</v>
      </c>
      <c r="AS737" s="13">
        <v>275182926</v>
      </c>
      <c r="AT737" s="13">
        <v>275182926</v>
      </c>
      <c r="AU737" s="13">
        <v>275182926</v>
      </c>
      <c r="AV737" s="13">
        <v>275182926</v>
      </c>
      <c r="AW737" s="13">
        <v>275182926</v>
      </c>
      <c r="AX737" s="13">
        <v>275182926</v>
      </c>
      <c r="AY737" s="13">
        <v>275182926</v>
      </c>
      <c r="AZ737" s="13">
        <v>275182926</v>
      </c>
      <c r="BA737" s="13">
        <v>275182926</v>
      </c>
      <c r="BB737" s="13">
        <v>275182926</v>
      </c>
      <c r="BC737" s="13">
        <v>275182926</v>
      </c>
      <c r="BD737" s="13">
        <v>275182926</v>
      </c>
      <c r="BE737" s="13">
        <v>275182926</v>
      </c>
      <c r="BF737" s="13">
        <v>275182926</v>
      </c>
      <c r="BG737" s="13">
        <v>275182926</v>
      </c>
      <c r="BH737" s="13">
        <v>275182926</v>
      </c>
      <c r="BI737" s="13">
        <v>275182926</v>
      </c>
      <c r="BJ737" s="13">
        <v>275182926</v>
      </c>
      <c r="BK737" s="13">
        <v>275182926</v>
      </c>
      <c r="BL737" s="13">
        <v>275182926</v>
      </c>
      <c r="BM737" s="13">
        <v>275182926</v>
      </c>
      <c r="BN737" s="13">
        <v>275182926</v>
      </c>
      <c r="BO737" s="13">
        <v>275182926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343855</v>
      </c>
      <c r="E738" s="13">
        <v>343855</v>
      </c>
      <c r="F738" s="13">
        <v>343855</v>
      </c>
      <c r="G738" s="13">
        <v>343855</v>
      </c>
      <c r="H738" s="13">
        <v>343855</v>
      </c>
      <c r="I738" s="13">
        <v>343855</v>
      </c>
      <c r="J738" s="13">
        <v>343855</v>
      </c>
      <c r="K738" s="13">
        <v>343855</v>
      </c>
      <c r="L738" s="13">
        <v>343855</v>
      </c>
      <c r="M738" s="13">
        <v>343855</v>
      </c>
      <c r="N738" s="13">
        <v>343855</v>
      </c>
      <c r="O738" s="13">
        <v>250320</v>
      </c>
      <c r="P738" s="13">
        <v>250320</v>
      </c>
      <c r="Q738" s="13">
        <v>250320</v>
      </c>
      <c r="R738" s="13">
        <v>250320</v>
      </c>
      <c r="S738" s="13">
        <v>250320</v>
      </c>
      <c r="T738" s="13">
        <v>250320</v>
      </c>
      <c r="U738" s="13">
        <v>250320</v>
      </c>
      <c r="V738" s="13">
        <v>1729840</v>
      </c>
      <c r="W738" s="13">
        <v>1729840</v>
      </c>
      <c r="X738" s="13">
        <v>1729840</v>
      </c>
      <c r="Y738" s="13">
        <v>1729840</v>
      </c>
      <c r="Z738" s="13">
        <v>1729840</v>
      </c>
      <c r="AA738" s="13">
        <v>1729840</v>
      </c>
      <c r="AB738" s="13">
        <v>1705000</v>
      </c>
      <c r="AC738" s="13">
        <v>1705000</v>
      </c>
      <c r="AD738" s="13">
        <v>1705000</v>
      </c>
      <c r="AE738" s="13">
        <v>3700000</v>
      </c>
      <c r="AF738" s="13">
        <v>3700000</v>
      </c>
      <c r="AG738" s="13">
        <v>37000000</v>
      </c>
      <c r="AH738" s="13">
        <v>37000000</v>
      </c>
      <c r="AI738" s="13">
        <v>37000000</v>
      </c>
      <c r="AJ738" s="13">
        <v>37000000</v>
      </c>
      <c r="AK738" s="13">
        <v>37000000</v>
      </c>
      <c r="AL738" s="13">
        <v>37000000</v>
      </c>
      <c r="AM738" s="13">
        <v>37000000</v>
      </c>
      <c r="AN738" s="13">
        <v>37000000</v>
      </c>
      <c r="AO738" s="13">
        <v>37000000</v>
      </c>
      <c r="AP738" s="13">
        <v>37000000</v>
      </c>
      <c r="AQ738" s="13">
        <v>54739890</v>
      </c>
      <c r="AR738" s="13">
        <v>37000000</v>
      </c>
      <c r="AS738" s="13">
        <v>37000000</v>
      </c>
      <c r="AT738" s="13">
        <v>37000000</v>
      </c>
      <c r="AU738" s="13">
        <v>37000000</v>
      </c>
      <c r="AV738" s="13">
        <v>37000000</v>
      </c>
      <c r="AW738" s="13">
        <v>37000000</v>
      </c>
      <c r="AX738" s="13">
        <v>37000000</v>
      </c>
      <c r="AY738" s="13">
        <v>37000000</v>
      </c>
      <c r="AZ738" s="13">
        <v>37000000</v>
      </c>
      <c r="BA738" s="13">
        <v>37000000</v>
      </c>
      <c r="BB738" s="13">
        <v>37000000</v>
      </c>
      <c r="BC738" s="13">
        <v>37000000</v>
      </c>
      <c r="BD738" s="13">
        <v>37000000</v>
      </c>
      <c r="BE738" s="13">
        <v>37000000</v>
      </c>
      <c r="BF738" s="13">
        <v>37000000</v>
      </c>
      <c r="BG738" s="13">
        <v>37000000</v>
      </c>
      <c r="BH738" s="13">
        <v>37000000</v>
      </c>
      <c r="BI738" s="13">
        <v>37000000</v>
      </c>
      <c r="BJ738" s="13">
        <v>37000000</v>
      </c>
      <c r="BK738" s="13">
        <v>37036545</v>
      </c>
      <c r="BL738" s="13">
        <v>37036545</v>
      </c>
      <c r="BM738" s="13">
        <v>37036545</v>
      </c>
      <c r="BN738" s="13">
        <v>37036545</v>
      </c>
      <c r="BO738" s="13">
        <v>3700000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v>19800617</v>
      </c>
      <c r="E739" s="13">
        <v>19800617</v>
      </c>
      <c r="F739" s="13">
        <v>19800617</v>
      </c>
      <c r="G739" s="13">
        <v>19800617</v>
      </c>
      <c r="H739" s="13">
        <v>19800617</v>
      </c>
      <c r="I739" s="13">
        <v>19800617</v>
      </c>
      <c r="J739" s="13">
        <v>19800617</v>
      </c>
      <c r="K739" s="13">
        <v>19800617</v>
      </c>
      <c r="L739" s="13">
        <v>19800617</v>
      </c>
      <c r="M739" s="13">
        <v>19800617</v>
      </c>
      <c r="N739" s="13">
        <v>19800617</v>
      </c>
      <c r="O739" s="13">
        <v>19800617</v>
      </c>
      <c r="P739" s="13">
        <v>19800617</v>
      </c>
      <c r="Q739" s="13">
        <v>19800617</v>
      </c>
      <c r="R739" s="13">
        <v>19800617</v>
      </c>
      <c r="S739" s="13">
        <v>19800617</v>
      </c>
      <c r="T739" s="13">
        <v>19800617</v>
      </c>
      <c r="U739" s="13">
        <v>19800617</v>
      </c>
      <c r="V739" s="13">
        <v>19800617</v>
      </c>
      <c r="W739" s="13">
        <v>19800617</v>
      </c>
      <c r="X739" s="13">
        <v>19800617</v>
      </c>
      <c r="Y739" s="13">
        <v>19800617</v>
      </c>
      <c r="Z739" s="13">
        <v>19800617</v>
      </c>
      <c r="AA739" s="13">
        <v>19800617</v>
      </c>
      <c r="AB739" s="13">
        <v>19800617</v>
      </c>
      <c r="AC739" s="13">
        <v>19800617</v>
      </c>
      <c r="AD739" s="13">
        <v>19800617</v>
      </c>
      <c r="AE739" s="13">
        <v>19800617</v>
      </c>
      <c r="AF739" s="13">
        <v>19800617</v>
      </c>
      <c r="AG739" s="13">
        <v>19800617</v>
      </c>
      <c r="AH739" s="13">
        <v>19800617</v>
      </c>
      <c r="AI739" s="13">
        <v>19800617</v>
      </c>
      <c r="AJ739" s="13">
        <v>19800617</v>
      </c>
      <c r="AK739" s="13">
        <v>19800617</v>
      </c>
      <c r="AL739" s="13">
        <v>19800617</v>
      </c>
      <c r="AM739" s="13">
        <v>19800617</v>
      </c>
      <c r="AN739" s="13">
        <v>19800617</v>
      </c>
      <c r="AO739" s="13">
        <v>19800617</v>
      </c>
      <c r="AP739" s="13">
        <v>19800617</v>
      </c>
      <c r="AQ739" s="13">
        <v>19800617</v>
      </c>
      <c r="AR739" s="13">
        <v>19800617</v>
      </c>
      <c r="AS739" s="13">
        <v>19800617</v>
      </c>
      <c r="AT739" s="13">
        <v>19800617</v>
      </c>
      <c r="AU739" s="13">
        <v>19800617</v>
      </c>
      <c r="AV739" s="13">
        <v>19800617</v>
      </c>
      <c r="AW739" s="13">
        <v>19800617</v>
      </c>
      <c r="AX739" s="13">
        <v>19800617</v>
      </c>
      <c r="AY739" s="13">
        <v>19800617</v>
      </c>
      <c r="AZ739" s="13">
        <v>19800617</v>
      </c>
      <c r="BA739" s="13">
        <v>19800617</v>
      </c>
      <c r="BB739" s="13">
        <v>19800617</v>
      </c>
      <c r="BC739" s="13">
        <v>19800617</v>
      </c>
      <c r="BD739" s="13">
        <v>19800617</v>
      </c>
      <c r="BE739" s="13">
        <v>19800617</v>
      </c>
      <c r="BF739" s="13">
        <v>19800617</v>
      </c>
      <c r="BG739" s="13">
        <v>19800617</v>
      </c>
      <c r="BH739" s="13">
        <v>19800617</v>
      </c>
      <c r="BI739" s="13">
        <v>19800617</v>
      </c>
      <c r="BJ739" s="13">
        <v>19800617</v>
      </c>
      <c r="BK739" s="13">
        <v>19800617</v>
      </c>
      <c r="BL739" s="13">
        <v>19800617</v>
      </c>
      <c r="BM739" s="13">
        <v>19800617</v>
      </c>
      <c r="BN739" s="13">
        <v>19800617</v>
      </c>
      <c r="BO739" s="13">
        <v>19800617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v>3995413</v>
      </c>
      <c r="E740" s="13">
        <v>3995413</v>
      </c>
      <c r="F740" s="13">
        <v>3995413</v>
      </c>
      <c r="G740" s="13">
        <v>3995413</v>
      </c>
      <c r="H740" s="13">
        <v>3995413</v>
      </c>
      <c r="I740" s="13">
        <v>3995413</v>
      </c>
      <c r="J740" s="13">
        <v>3995413</v>
      </c>
      <c r="K740" s="13">
        <v>3995413</v>
      </c>
      <c r="L740" s="13">
        <v>3995413</v>
      </c>
      <c r="M740" s="13">
        <v>3995413</v>
      </c>
      <c r="N740" s="13">
        <v>3995413</v>
      </c>
      <c r="O740" s="13">
        <v>3995413</v>
      </c>
      <c r="P740" s="13">
        <v>3995413</v>
      </c>
      <c r="Q740" s="13">
        <v>3995413</v>
      </c>
      <c r="R740" s="13">
        <v>3995413</v>
      </c>
      <c r="S740" s="13">
        <v>3995413</v>
      </c>
      <c r="T740" s="13">
        <v>3995413</v>
      </c>
      <c r="U740" s="13">
        <v>3995413</v>
      </c>
      <c r="V740" s="13">
        <v>3995413</v>
      </c>
      <c r="W740" s="13">
        <v>3995413</v>
      </c>
      <c r="X740" s="13">
        <v>3995413</v>
      </c>
      <c r="Y740" s="13">
        <v>3995413</v>
      </c>
      <c r="Z740" s="13">
        <v>3995413</v>
      </c>
      <c r="AA740" s="13">
        <v>3995413</v>
      </c>
      <c r="AB740" s="13">
        <v>3995413</v>
      </c>
      <c r="AC740" s="13">
        <v>3995413</v>
      </c>
      <c r="AD740" s="13">
        <v>3995413</v>
      </c>
      <c r="AE740" s="13">
        <v>3995413</v>
      </c>
      <c r="AF740" s="13">
        <v>3995413</v>
      </c>
      <c r="AG740" s="13">
        <v>3995413</v>
      </c>
      <c r="AH740" s="13">
        <v>3995413</v>
      </c>
      <c r="AI740" s="13">
        <v>3995413</v>
      </c>
      <c r="AJ740" s="13">
        <v>3995413</v>
      </c>
      <c r="AK740" s="13">
        <v>3995413</v>
      </c>
      <c r="AL740" s="13">
        <v>3995413</v>
      </c>
      <c r="AM740" s="13">
        <v>3995413</v>
      </c>
      <c r="AN740" s="13">
        <v>3995413</v>
      </c>
      <c r="AO740" s="13">
        <v>3995413</v>
      </c>
      <c r="AP740" s="13">
        <v>3995413</v>
      </c>
      <c r="AQ740" s="13">
        <v>3995413</v>
      </c>
      <c r="AR740" s="13">
        <v>3995413</v>
      </c>
      <c r="AS740" s="13">
        <v>3995413</v>
      </c>
      <c r="AT740" s="13">
        <v>3995413</v>
      </c>
      <c r="AU740" s="13">
        <v>3995413</v>
      </c>
      <c r="AV740" s="13">
        <v>3995413</v>
      </c>
      <c r="AW740" s="13">
        <v>3995413</v>
      </c>
      <c r="AX740" s="13">
        <v>3995413</v>
      </c>
      <c r="AY740" s="13">
        <v>3995413</v>
      </c>
      <c r="AZ740" s="13">
        <v>3995413</v>
      </c>
      <c r="BA740" s="13">
        <v>3995413</v>
      </c>
      <c r="BB740" s="13">
        <v>3995413</v>
      </c>
      <c r="BC740" s="13">
        <v>3995413</v>
      </c>
      <c r="BD740" s="13">
        <v>3995413</v>
      </c>
      <c r="BE740" s="13">
        <v>3995413</v>
      </c>
      <c r="BF740" s="13">
        <v>3995413</v>
      </c>
      <c r="BG740" s="13">
        <v>3995413</v>
      </c>
      <c r="BH740" s="13">
        <v>3995413</v>
      </c>
      <c r="BI740" s="13">
        <v>3995413</v>
      </c>
      <c r="BJ740" s="13">
        <v>3995413</v>
      </c>
      <c r="BK740" s="13">
        <v>3995413</v>
      </c>
      <c r="BL740" s="13">
        <v>3995413</v>
      </c>
      <c r="BM740" s="13">
        <v>3995413</v>
      </c>
      <c r="BN740" s="13">
        <v>3995413</v>
      </c>
      <c r="BO740" s="13">
        <v>3995413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000000</v>
      </c>
      <c r="E741" s="13">
        <v>1000000</v>
      </c>
      <c r="F741" s="13">
        <v>9550000</v>
      </c>
      <c r="G741" s="13">
        <v>9550000</v>
      </c>
      <c r="H741" s="13">
        <v>9550000</v>
      </c>
      <c r="I741" s="13">
        <v>9550000</v>
      </c>
      <c r="J741" s="13">
        <v>9550000</v>
      </c>
      <c r="K741" s="13">
        <v>3000000</v>
      </c>
      <c r="L741" s="13">
        <v>6000000</v>
      </c>
      <c r="M741" s="13">
        <v>3000000</v>
      </c>
      <c r="N741" s="13">
        <v>3060000</v>
      </c>
      <c r="O741" s="13">
        <v>4204000</v>
      </c>
      <c r="P741" s="13">
        <v>8408000</v>
      </c>
      <c r="Q741" s="13">
        <v>4204000</v>
      </c>
      <c r="R741" s="13">
        <v>4204000</v>
      </c>
      <c r="S741" s="13">
        <v>4204413</v>
      </c>
      <c r="T741" s="13">
        <v>4204413</v>
      </c>
      <c r="U741" s="13">
        <v>431034</v>
      </c>
      <c r="V741" s="13">
        <v>431034</v>
      </c>
      <c r="W741" s="13">
        <v>3689185</v>
      </c>
      <c r="X741" s="13">
        <v>3689185</v>
      </c>
      <c r="Y741" s="13">
        <v>3689185</v>
      </c>
      <c r="Z741" s="13">
        <v>3689185</v>
      </c>
      <c r="AA741" s="13">
        <v>3689185</v>
      </c>
      <c r="AB741" s="13">
        <v>3689185</v>
      </c>
      <c r="AC741" s="13">
        <v>3689185</v>
      </c>
      <c r="AD741" s="13">
        <v>3689185</v>
      </c>
      <c r="AE741" s="13">
        <v>3689185</v>
      </c>
      <c r="AF741" s="13">
        <v>3689185</v>
      </c>
      <c r="AG741" s="13">
        <v>3689185</v>
      </c>
      <c r="AH741" s="13">
        <v>3689185</v>
      </c>
      <c r="AI741" s="13">
        <v>3689185</v>
      </c>
      <c r="AJ741" s="13">
        <v>3689185</v>
      </c>
      <c r="AK741" s="13">
        <v>3689185</v>
      </c>
      <c r="AL741" s="13">
        <v>3689185</v>
      </c>
      <c r="AM741" s="13">
        <v>3689185</v>
      </c>
      <c r="AN741" s="13">
        <v>3689185</v>
      </c>
      <c r="AO741" s="13">
        <v>3689185</v>
      </c>
      <c r="AP741" s="13">
        <v>3689185</v>
      </c>
      <c r="AQ741" s="13">
        <v>3689185</v>
      </c>
      <c r="AR741" s="13">
        <v>3689185</v>
      </c>
      <c r="AS741" s="13">
        <v>3689185</v>
      </c>
      <c r="AT741" s="13">
        <v>3689185</v>
      </c>
      <c r="AU741" s="13">
        <v>3689185</v>
      </c>
      <c r="AV741" s="13">
        <v>3689185</v>
      </c>
      <c r="AW741" s="13">
        <v>3689185</v>
      </c>
      <c r="AX741" s="13">
        <v>3689185</v>
      </c>
      <c r="AY741" s="13">
        <v>3689185</v>
      </c>
      <c r="AZ741" s="13">
        <v>3689185</v>
      </c>
      <c r="BA741" s="13">
        <v>3689185</v>
      </c>
      <c r="BB741" s="13">
        <v>3689185</v>
      </c>
      <c r="BC741" s="13">
        <v>3689185</v>
      </c>
      <c r="BD741" s="13">
        <v>3689185</v>
      </c>
      <c r="BE741" s="13">
        <v>3689185</v>
      </c>
      <c r="BF741" s="13">
        <v>3689185</v>
      </c>
      <c r="BG741" s="13">
        <v>3689185</v>
      </c>
      <c r="BH741" s="13">
        <v>3689185</v>
      </c>
      <c r="BI741" s="13">
        <v>3689185</v>
      </c>
      <c r="BJ741" s="13">
        <v>3689185</v>
      </c>
      <c r="BK741" s="13">
        <v>3689185</v>
      </c>
      <c r="BL741" s="13">
        <v>3689185</v>
      </c>
      <c r="BM741" s="13">
        <v>3689185</v>
      </c>
      <c r="BN741" s="13">
        <v>3689185</v>
      </c>
      <c r="BO741" s="13">
        <v>3689185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3">
        <v>3780525</v>
      </c>
      <c r="E742" s="13">
        <v>3780525</v>
      </c>
      <c r="F742" s="13">
        <v>3780525</v>
      </c>
      <c r="G742" s="13">
        <v>3780525</v>
      </c>
      <c r="H742" s="13">
        <v>3780525</v>
      </c>
      <c r="I742" s="13">
        <v>3780525</v>
      </c>
      <c r="J742" s="13">
        <v>3780525</v>
      </c>
      <c r="K742" s="13">
        <v>3780525</v>
      </c>
      <c r="L742" s="13">
        <v>3780525</v>
      </c>
      <c r="M742" s="13">
        <v>3780525</v>
      </c>
      <c r="N742" s="13">
        <v>3780525</v>
      </c>
      <c r="O742" s="13">
        <v>3780525</v>
      </c>
      <c r="P742" s="13">
        <v>3780525</v>
      </c>
      <c r="Q742" s="13">
        <v>3780525</v>
      </c>
      <c r="R742" s="13">
        <v>3780525</v>
      </c>
      <c r="S742" s="13">
        <v>3780525</v>
      </c>
      <c r="T742" s="13">
        <v>3780525</v>
      </c>
      <c r="U742" s="13">
        <v>3780525</v>
      </c>
      <c r="V742" s="13">
        <v>3780525</v>
      </c>
      <c r="W742" s="13">
        <v>3780525</v>
      </c>
      <c r="X742" s="13">
        <v>3780525</v>
      </c>
      <c r="Y742" s="13">
        <v>3780525</v>
      </c>
      <c r="Z742" s="13">
        <v>3780525</v>
      </c>
      <c r="AA742" s="13">
        <v>3780525</v>
      </c>
      <c r="AB742" s="13">
        <v>3780525</v>
      </c>
      <c r="AC742" s="13">
        <v>3780525</v>
      </c>
      <c r="AD742" s="13">
        <v>3780525</v>
      </c>
      <c r="AE742" s="13">
        <v>3780525</v>
      </c>
      <c r="AF742" s="13">
        <v>3780525</v>
      </c>
      <c r="AG742" s="13">
        <v>3780525</v>
      </c>
      <c r="AH742" s="13">
        <v>3780525</v>
      </c>
      <c r="AI742" s="13">
        <v>3780525</v>
      </c>
      <c r="AJ742" s="13">
        <v>3780525</v>
      </c>
      <c r="AK742" s="13">
        <v>3780525</v>
      </c>
      <c r="AL742" s="13">
        <v>3780525</v>
      </c>
      <c r="AM742" s="13">
        <v>3780525</v>
      </c>
      <c r="AN742" s="13">
        <v>3780525</v>
      </c>
      <c r="AO742" s="13">
        <v>3780525</v>
      </c>
      <c r="AP742" s="13">
        <v>3780525</v>
      </c>
      <c r="AQ742" s="13">
        <v>3780525</v>
      </c>
      <c r="AR742" s="13">
        <v>3780525</v>
      </c>
      <c r="AS742" s="13">
        <v>3780525</v>
      </c>
      <c r="AT742" s="13">
        <v>3780525</v>
      </c>
      <c r="AU742" s="13">
        <v>3780525</v>
      </c>
      <c r="AV742" s="13">
        <v>3780525</v>
      </c>
      <c r="AW742" s="13">
        <v>3780525</v>
      </c>
      <c r="AX742" s="13">
        <v>3780525</v>
      </c>
      <c r="AY742" s="13">
        <v>3780525</v>
      </c>
      <c r="AZ742" s="13">
        <v>3780525</v>
      </c>
      <c r="BA742" s="13">
        <v>3780525</v>
      </c>
      <c r="BB742" s="13">
        <v>3780525</v>
      </c>
      <c r="BC742" s="13">
        <v>3780525</v>
      </c>
      <c r="BD742" s="13">
        <v>3780525</v>
      </c>
      <c r="BE742" s="13">
        <v>3780525</v>
      </c>
      <c r="BF742" s="13">
        <v>3780525</v>
      </c>
      <c r="BG742" s="13">
        <v>3780525</v>
      </c>
      <c r="BH742" s="13">
        <v>3780525</v>
      </c>
      <c r="BI742" s="13">
        <v>3780525</v>
      </c>
      <c r="BJ742" s="13">
        <v>3780525</v>
      </c>
      <c r="BK742" s="13">
        <v>3780525</v>
      </c>
      <c r="BL742" s="13">
        <v>3780525</v>
      </c>
      <c r="BM742" s="13">
        <v>3780525</v>
      </c>
      <c r="BN742" s="13">
        <v>3780525</v>
      </c>
      <c r="BO742" s="13">
        <v>3780525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207057786</v>
      </c>
      <c r="E743" s="13">
        <v>207057786</v>
      </c>
      <c r="F743" s="13">
        <v>377518966</v>
      </c>
      <c r="G743" s="13">
        <v>377518966</v>
      </c>
      <c r="H743" s="13">
        <v>377518966</v>
      </c>
      <c r="I743" s="13">
        <v>377518966</v>
      </c>
      <c r="J743" s="13">
        <v>377518966</v>
      </c>
      <c r="K743" s="13">
        <v>389394765</v>
      </c>
      <c r="L743" s="13">
        <v>390117635</v>
      </c>
      <c r="M743" s="13">
        <v>393813</v>
      </c>
      <c r="N743" s="13">
        <v>394372763</v>
      </c>
      <c r="O743" s="13">
        <v>396570602</v>
      </c>
      <c r="P743" s="13">
        <v>396711469</v>
      </c>
      <c r="Q743" s="13">
        <v>395690258</v>
      </c>
      <c r="R743" s="13">
        <v>392197003</v>
      </c>
      <c r="S743" s="13">
        <v>345761554</v>
      </c>
      <c r="T743" s="13">
        <v>345761554</v>
      </c>
      <c r="U743" s="13">
        <v>345761554</v>
      </c>
      <c r="V743" s="13">
        <v>345761554</v>
      </c>
      <c r="W743" s="13">
        <v>346580693</v>
      </c>
      <c r="X743" s="13">
        <v>346580693</v>
      </c>
      <c r="Y743" s="13">
        <v>346580693</v>
      </c>
      <c r="Z743" s="13">
        <v>346580693</v>
      </c>
      <c r="AA743" s="13">
        <v>327680693</v>
      </c>
      <c r="AB743" s="13">
        <v>327680693</v>
      </c>
      <c r="AC743" s="13">
        <v>327680693</v>
      </c>
      <c r="AD743" s="13">
        <v>327680693</v>
      </c>
      <c r="AE743" s="13">
        <v>327680693</v>
      </c>
      <c r="AF743" s="13">
        <v>327680693</v>
      </c>
      <c r="AG743" s="13">
        <v>327680693</v>
      </c>
      <c r="AH743" s="13">
        <v>327680693</v>
      </c>
      <c r="AI743" s="13">
        <v>327680693</v>
      </c>
      <c r="AJ743" s="13">
        <v>327680693</v>
      </c>
      <c r="AK743" s="13">
        <v>327680693</v>
      </c>
      <c r="AL743" s="13">
        <v>327680693</v>
      </c>
      <c r="AM743" s="13">
        <v>327680693</v>
      </c>
      <c r="AN743" s="13">
        <v>327680693</v>
      </c>
      <c r="AO743" s="13">
        <v>327680693</v>
      </c>
      <c r="AP743" s="13">
        <v>327680693</v>
      </c>
      <c r="AQ743" s="13">
        <v>327680693</v>
      </c>
      <c r="AR743" s="13">
        <v>327680693</v>
      </c>
      <c r="AS743" s="13">
        <v>328077058</v>
      </c>
      <c r="AT743" s="13">
        <v>328077058</v>
      </c>
      <c r="AU743" s="13">
        <v>328077058</v>
      </c>
      <c r="AV743" s="13">
        <v>328077058</v>
      </c>
      <c r="AW743" s="13">
        <v>328077058</v>
      </c>
      <c r="AX743" s="13">
        <v>328077058</v>
      </c>
      <c r="AY743" s="13">
        <v>328077058</v>
      </c>
      <c r="AZ743" s="13">
        <v>328077058</v>
      </c>
      <c r="BA743" s="13">
        <v>328077058</v>
      </c>
      <c r="BB743" s="13">
        <v>328077058</v>
      </c>
      <c r="BC743" s="13">
        <v>328077058</v>
      </c>
      <c r="BD743" s="13">
        <v>328077058</v>
      </c>
      <c r="BE743" s="13">
        <v>328077058</v>
      </c>
      <c r="BF743" s="13">
        <v>328077058</v>
      </c>
      <c r="BG743" s="13">
        <v>328087458</v>
      </c>
      <c r="BH743" s="13">
        <v>328087458</v>
      </c>
      <c r="BI743" s="13">
        <v>328077058</v>
      </c>
      <c r="BJ743" s="13">
        <v>328077058</v>
      </c>
      <c r="BK743" s="13">
        <v>328077058</v>
      </c>
      <c r="BL743" s="13">
        <v>328077058</v>
      </c>
      <c r="BM743" s="13">
        <v>328077058</v>
      </c>
      <c r="BN743" s="13">
        <v>328077058</v>
      </c>
      <c r="BO743" s="13">
        <v>328077058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3">
        <v>1076285</v>
      </c>
      <c r="E744" s="13">
        <v>1076285</v>
      </c>
      <c r="F744" s="13">
        <v>1076285</v>
      </c>
      <c r="G744" s="13">
        <v>1076285</v>
      </c>
      <c r="H744" s="13">
        <v>1076285</v>
      </c>
      <c r="I744" s="13">
        <v>1076285</v>
      </c>
      <c r="J744" s="13">
        <v>1076285</v>
      </c>
      <c r="K744" s="13">
        <v>1076285</v>
      </c>
      <c r="L744" s="13">
        <v>1076285</v>
      </c>
      <c r="M744" s="13">
        <v>1076285</v>
      </c>
      <c r="N744" s="13">
        <v>1076285</v>
      </c>
      <c r="O744" s="13">
        <v>1076285</v>
      </c>
      <c r="P744" s="13">
        <v>1076285</v>
      </c>
      <c r="Q744" s="13">
        <v>1076285</v>
      </c>
      <c r="R744" s="13">
        <v>1076285</v>
      </c>
      <c r="S744" s="13">
        <v>1076285</v>
      </c>
      <c r="T744" s="13">
        <v>1076285</v>
      </c>
      <c r="U744" s="13">
        <v>1076285</v>
      </c>
      <c r="V744" s="13">
        <v>1076285</v>
      </c>
      <c r="W744" s="13">
        <v>1076285</v>
      </c>
      <c r="X744" s="13">
        <v>1076285</v>
      </c>
      <c r="Y744" s="13">
        <v>1076285</v>
      </c>
      <c r="Z744" s="13">
        <v>1076285</v>
      </c>
      <c r="AA744" s="13">
        <v>1076285</v>
      </c>
      <c r="AB744" s="13">
        <v>1076285</v>
      </c>
      <c r="AC744" s="13">
        <v>1076285</v>
      </c>
      <c r="AD744" s="13">
        <v>1076285</v>
      </c>
      <c r="AE744" s="13">
        <v>1076285</v>
      </c>
      <c r="AF744" s="13">
        <v>1076285</v>
      </c>
      <c r="AG744" s="13">
        <v>1076285</v>
      </c>
      <c r="AH744" s="13">
        <v>1076285</v>
      </c>
      <c r="AI744" s="13">
        <v>1076285</v>
      </c>
      <c r="AJ744" s="13">
        <v>1076285</v>
      </c>
      <c r="AK744" s="13">
        <v>1076285</v>
      </c>
      <c r="AL744" s="13">
        <v>1076285</v>
      </c>
      <c r="AM744" s="13">
        <v>1076285</v>
      </c>
      <c r="AN744" s="13">
        <v>1076285</v>
      </c>
      <c r="AO744" s="13">
        <v>1076285</v>
      </c>
      <c r="AP744" s="13">
        <v>1076285</v>
      </c>
      <c r="AQ744" s="13">
        <v>1076285</v>
      </c>
      <c r="AR744" s="13">
        <v>1076285</v>
      </c>
      <c r="AS744" s="13">
        <v>1076285</v>
      </c>
      <c r="AT744" s="13">
        <v>1076285</v>
      </c>
      <c r="AU744" s="13">
        <v>1076285</v>
      </c>
      <c r="AV744" s="13">
        <v>1076285</v>
      </c>
      <c r="AW744" s="13">
        <v>1076285</v>
      </c>
      <c r="AX744" s="13">
        <v>1076285</v>
      </c>
      <c r="AY744" s="13">
        <v>1076285</v>
      </c>
      <c r="AZ744" s="13">
        <v>1076285</v>
      </c>
      <c r="BA744" s="13">
        <v>1076285</v>
      </c>
      <c r="BB744" s="13">
        <v>1076285</v>
      </c>
      <c r="BC744" s="13">
        <v>1076285</v>
      </c>
      <c r="BD744" s="13">
        <v>1076285</v>
      </c>
      <c r="BE744" s="13">
        <v>1076285</v>
      </c>
      <c r="BF744" s="13">
        <v>1076285</v>
      </c>
      <c r="BG744" s="13">
        <v>1076285</v>
      </c>
      <c r="BH744" s="13">
        <v>1076285</v>
      </c>
      <c r="BI744" s="13">
        <v>1076285</v>
      </c>
      <c r="BJ744" s="13">
        <v>1076285</v>
      </c>
      <c r="BK744" s="13">
        <v>1076285</v>
      </c>
      <c r="BL744" s="13">
        <v>1076285</v>
      </c>
      <c r="BM744" s="13">
        <v>1076285</v>
      </c>
      <c r="BN744" s="13">
        <v>1076285</v>
      </c>
      <c r="BO744" s="13">
        <v>1076285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18225712</v>
      </c>
      <c r="E745" s="13">
        <v>18225712</v>
      </c>
      <c r="F745" s="13">
        <v>18000748</v>
      </c>
      <c r="G745" s="13">
        <v>18000748</v>
      </c>
      <c r="H745" s="13">
        <v>18000748</v>
      </c>
      <c r="I745" s="13">
        <v>15120564</v>
      </c>
      <c r="J745" s="13">
        <v>15120564</v>
      </c>
      <c r="K745" s="13">
        <v>15120564</v>
      </c>
      <c r="L745" s="13">
        <v>15574178</v>
      </c>
      <c r="M745" s="13">
        <v>15574178</v>
      </c>
      <c r="N745" s="13">
        <v>15574178</v>
      </c>
      <c r="O745" s="13">
        <v>21349536</v>
      </c>
      <c r="P745" s="13">
        <v>20893436</v>
      </c>
      <c r="Q745" s="13">
        <v>20893436</v>
      </c>
      <c r="R745" s="13">
        <v>19971942</v>
      </c>
      <c r="S745" s="13">
        <v>16933436</v>
      </c>
      <c r="T745" s="13">
        <v>16933436</v>
      </c>
      <c r="U745" s="13">
        <v>16933436</v>
      </c>
      <c r="V745" s="13">
        <v>16933436</v>
      </c>
      <c r="W745" s="13">
        <v>16933436</v>
      </c>
      <c r="X745" s="13">
        <v>16933436</v>
      </c>
      <c r="Y745" s="13">
        <v>16933436</v>
      </c>
      <c r="Z745" s="13">
        <v>16933436</v>
      </c>
      <c r="AA745" s="13">
        <v>16933436</v>
      </c>
      <c r="AB745" s="13">
        <v>16933436</v>
      </c>
      <c r="AC745" s="13">
        <v>16933436</v>
      </c>
      <c r="AD745" s="13">
        <v>33941817</v>
      </c>
      <c r="AE745" s="13">
        <v>27364543</v>
      </c>
      <c r="AF745" s="13">
        <v>27364543</v>
      </c>
      <c r="AG745" s="13">
        <v>27364543</v>
      </c>
      <c r="AH745" s="13">
        <v>13729000</v>
      </c>
      <c r="AI745" s="13">
        <v>27620000</v>
      </c>
      <c r="AJ745" s="13">
        <v>27620000</v>
      </c>
      <c r="AK745" s="13">
        <v>27620000</v>
      </c>
      <c r="AL745" s="13">
        <v>27620000</v>
      </c>
      <c r="AM745" s="13">
        <v>27620000</v>
      </c>
      <c r="AN745" s="13">
        <v>27620000</v>
      </c>
      <c r="AO745" s="13">
        <v>27620000</v>
      </c>
      <c r="AP745" s="13">
        <v>27620000</v>
      </c>
      <c r="AQ745" s="13">
        <v>27620200</v>
      </c>
      <c r="AR745" s="13">
        <v>27620200</v>
      </c>
      <c r="AS745" s="13">
        <v>27620200</v>
      </c>
      <c r="AT745" s="13">
        <v>27620200</v>
      </c>
      <c r="AU745" s="13">
        <v>27620200</v>
      </c>
      <c r="AV745" s="13">
        <v>27620200</v>
      </c>
      <c r="AW745" s="13">
        <v>27620200</v>
      </c>
      <c r="AX745" s="13">
        <v>27620200</v>
      </c>
      <c r="AY745" s="13">
        <v>27620200</v>
      </c>
      <c r="AZ745" s="13">
        <v>27620200</v>
      </c>
      <c r="BA745" s="13">
        <v>27620200</v>
      </c>
      <c r="BB745" s="13">
        <v>27620200</v>
      </c>
      <c r="BC745" s="13">
        <v>27620200</v>
      </c>
      <c r="BD745" s="13">
        <v>27620200</v>
      </c>
      <c r="BE745" s="13">
        <v>27620200</v>
      </c>
      <c r="BF745" s="13">
        <v>27620200</v>
      </c>
      <c r="BG745" s="13">
        <v>27620200</v>
      </c>
      <c r="BH745" s="13">
        <v>27620200</v>
      </c>
      <c r="BI745" s="13">
        <v>27620200</v>
      </c>
      <c r="BJ745" s="13">
        <v>27620200</v>
      </c>
      <c r="BK745" s="13">
        <v>27620200</v>
      </c>
      <c r="BL745" s="13">
        <v>27620200</v>
      </c>
      <c r="BM745" s="13">
        <v>27620200</v>
      </c>
      <c r="BN745" s="13">
        <v>27620200</v>
      </c>
      <c r="BO745" s="13">
        <v>2762020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1710000</v>
      </c>
      <c r="E746" s="13">
        <v>1710000</v>
      </c>
      <c r="F746" s="13">
        <v>1710000</v>
      </c>
      <c r="G746" s="13">
        <v>1710000</v>
      </c>
      <c r="H746" s="13">
        <v>1710000</v>
      </c>
      <c r="I746" s="13">
        <v>1710000</v>
      </c>
      <c r="J746" s="13">
        <v>1710000</v>
      </c>
      <c r="K746" s="13">
        <v>1710000</v>
      </c>
      <c r="L746" s="13">
        <v>1710000</v>
      </c>
      <c r="M746" s="13">
        <v>1710000</v>
      </c>
      <c r="N746" s="13">
        <v>1710000</v>
      </c>
      <c r="O746" s="13">
        <v>1710000</v>
      </c>
      <c r="P746" s="13">
        <v>1710000</v>
      </c>
      <c r="Q746" s="13">
        <v>1710000</v>
      </c>
      <c r="R746" s="13">
        <v>1710000</v>
      </c>
      <c r="S746" s="13">
        <v>1710000</v>
      </c>
      <c r="T746" s="13">
        <v>1710000</v>
      </c>
      <c r="U746" s="13">
        <v>1710000</v>
      </c>
      <c r="V746" s="13">
        <v>1710000</v>
      </c>
      <c r="W746" s="13">
        <v>1710000</v>
      </c>
      <c r="X746" s="13">
        <v>1710000</v>
      </c>
      <c r="Y746" s="13">
        <v>1710000</v>
      </c>
      <c r="Z746" s="13">
        <v>1710000</v>
      </c>
      <c r="AA746" s="13">
        <v>1710000</v>
      </c>
      <c r="AB746" s="13">
        <v>1710000</v>
      </c>
      <c r="AC746" s="13">
        <v>1710000</v>
      </c>
      <c r="AD746" s="13">
        <v>1710000</v>
      </c>
      <c r="AE746" s="13">
        <v>1710000</v>
      </c>
      <c r="AF746" s="13">
        <v>1710000</v>
      </c>
      <c r="AG746" s="13">
        <v>1710000</v>
      </c>
      <c r="AH746" s="13">
        <v>1710000</v>
      </c>
      <c r="AI746" s="13">
        <v>1710000</v>
      </c>
      <c r="AJ746" s="13">
        <v>1710000</v>
      </c>
      <c r="AK746" s="13">
        <v>1710000</v>
      </c>
      <c r="AL746" s="13">
        <v>1710000</v>
      </c>
      <c r="AM746" s="13">
        <v>1710000</v>
      </c>
      <c r="AN746" s="13">
        <v>1710000</v>
      </c>
      <c r="AO746" s="13">
        <v>1710000</v>
      </c>
      <c r="AP746" s="13">
        <v>1710000</v>
      </c>
      <c r="AQ746" s="13">
        <v>1710000</v>
      </c>
      <c r="AR746" s="13">
        <v>1710000</v>
      </c>
      <c r="AS746" s="13">
        <v>1710000</v>
      </c>
      <c r="AT746" s="13">
        <v>1710000</v>
      </c>
      <c r="AU746" s="13">
        <v>1710000</v>
      </c>
      <c r="AV746" s="13">
        <v>1710000</v>
      </c>
      <c r="AW746" s="13">
        <v>1710000</v>
      </c>
      <c r="AX746" s="13">
        <v>1710000</v>
      </c>
      <c r="AY746" s="13">
        <v>1710000</v>
      </c>
      <c r="AZ746" s="13">
        <v>1710000</v>
      </c>
      <c r="BA746" s="13">
        <v>1710000</v>
      </c>
      <c r="BB746" s="13">
        <v>1710000</v>
      </c>
      <c r="BC746" s="13">
        <v>1710000</v>
      </c>
      <c r="BD746" s="13">
        <v>1710000</v>
      </c>
      <c r="BE746" s="13">
        <v>1710000</v>
      </c>
      <c r="BF746" s="13">
        <v>1710000</v>
      </c>
      <c r="BG746" s="13">
        <v>1710000</v>
      </c>
      <c r="BH746" s="13">
        <v>1710000</v>
      </c>
      <c r="BI746" s="13">
        <v>1710000</v>
      </c>
      <c r="BJ746" s="13">
        <v>1710000</v>
      </c>
      <c r="BK746" s="13">
        <v>1710000</v>
      </c>
      <c r="BL746" s="13">
        <v>1710000</v>
      </c>
      <c r="BM746" s="13">
        <v>1710000</v>
      </c>
      <c r="BN746" s="13">
        <v>1710000</v>
      </c>
      <c r="BO746" s="13">
        <v>171000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16014060</v>
      </c>
      <c r="E747" s="13">
        <v>16014060</v>
      </c>
      <c r="F747" s="13">
        <v>16014060</v>
      </c>
      <c r="G747" s="13">
        <v>16014060</v>
      </c>
      <c r="H747" s="13">
        <v>13162620</v>
      </c>
      <c r="I747" s="13">
        <v>14172620</v>
      </c>
      <c r="J747" s="13">
        <v>14172620</v>
      </c>
      <c r="K747" s="13">
        <v>15622620</v>
      </c>
      <c r="L747" s="13">
        <v>15622620</v>
      </c>
      <c r="M747" s="13">
        <v>15622620</v>
      </c>
      <c r="N747" s="13">
        <v>15622620</v>
      </c>
      <c r="O747" s="13">
        <v>15622620</v>
      </c>
      <c r="P747" s="13">
        <v>15622620</v>
      </c>
      <c r="Q747" s="13">
        <v>15938750</v>
      </c>
      <c r="R747" s="13">
        <v>16950380</v>
      </c>
      <c r="S747" s="13">
        <v>16950380</v>
      </c>
      <c r="T747" s="13">
        <v>16950380</v>
      </c>
      <c r="U747" s="13">
        <v>16950380</v>
      </c>
      <c r="V747" s="13">
        <v>16950380</v>
      </c>
      <c r="W747" s="13">
        <v>16950380</v>
      </c>
      <c r="X747" s="13">
        <v>16950380</v>
      </c>
      <c r="Y747" s="13">
        <v>16950380</v>
      </c>
      <c r="Z747" s="13">
        <v>17050380</v>
      </c>
      <c r="AA747" s="13">
        <v>17038010</v>
      </c>
      <c r="AB747" s="13">
        <v>17010910</v>
      </c>
      <c r="AC747" s="13">
        <v>18301050</v>
      </c>
      <c r="AD747" s="13">
        <v>18229810</v>
      </c>
      <c r="AE747" s="13">
        <v>18179800</v>
      </c>
      <c r="AF747" s="13">
        <v>18124680</v>
      </c>
      <c r="AG747" s="13">
        <v>18129710</v>
      </c>
      <c r="AH747" s="13">
        <v>18103360</v>
      </c>
      <c r="AI747" s="13">
        <v>18083220</v>
      </c>
      <c r="AJ747" s="13">
        <v>18055110</v>
      </c>
      <c r="AK747" s="13">
        <v>18008410</v>
      </c>
      <c r="AL747" s="13">
        <v>17977830</v>
      </c>
      <c r="AM747" s="13">
        <v>17994370</v>
      </c>
      <c r="AN747" s="13">
        <v>17994370</v>
      </c>
      <c r="AO747" s="13">
        <v>17974510</v>
      </c>
      <c r="AP747" s="13">
        <v>17959290</v>
      </c>
      <c r="AQ747" s="13">
        <v>17969290</v>
      </c>
      <c r="AR747" s="13">
        <v>17980290</v>
      </c>
      <c r="AS747" s="13">
        <v>17980290</v>
      </c>
      <c r="AT747" s="13">
        <v>17980290</v>
      </c>
      <c r="AU747" s="13">
        <v>17980290</v>
      </c>
      <c r="AV747" s="13">
        <v>18030290</v>
      </c>
      <c r="AW747" s="13">
        <v>18030290</v>
      </c>
      <c r="AX747" s="13">
        <v>18030290</v>
      </c>
      <c r="AY747" s="13">
        <v>18030290</v>
      </c>
      <c r="AZ747" s="13">
        <v>18030240</v>
      </c>
      <c r="BA747" s="13">
        <v>18030240</v>
      </c>
      <c r="BB747" s="13">
        <v>18030240</v>
      </c>
      <c r="BC747" s="13">
        <v>18030240</v>
      </c>
      <c r="BD747" s="13">
        <v>18030240</v>
      </c>
      <c r="BE747" s="13">
        <v>18030240</v>
      </c>
      <c r="BF747" s="13">
        <v>18030240</v>
      </c>
      <c r="BG747" s="13">
        <v>18030240</v>
      </c>
      <c r="BH747" s="13">
        <v>18030240</v>
      </c>
      <c r="BI747" s="13">
        <v>18030240</v>
      </c>
      <c r="BJ747" s="13">
        <v>18030240</v>
      </c>
      <c r="BK747" s="13">
        <v>18031740</v>
      </c>
      <c r="BL747" s="13">
        <v>18033331</v>
      </c>
      <c r="BM747" s="13">
        <v>18079813</v>
      </c>
      <c r="BN747" s="13">
        <v>18107964</v>
      </c>
      <c r="BO747" s="13">
        <v>18107964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13430142</v>
      </c>
      <c r="E748" s="13">
        <v>13430142</v>
      </c>
      <c r="F748" s="13">
        <v>7402814</v>
      </c>
      <c r="G748" s="13">
        <v>7402814</v>
      </c>
      <c r="H748" s="13">
        <v>7402814</v>
      </c>
      <c r="I748" s="13">
        <v>11202043</v>
      </c>
      <c r="J748" s="13">
        <v>11202043</v>
      </c>
      <c r="K748" s="13">
        <v>11219044</v>
      </c>
      <c r="L748" s="13">
        <v>11213327</v>
      </c>
      <c r="M748" s="13">
        <v>11213327</v>
      </c>
      <c r="N748" s="13">
        <v>11213327</v>
      </c>
      <c r="O748" s="13">
        <v>11213327</v>
      </c>
      <c r="P748" s="13">
        <v>11202016</v>
      </c>
      <c r="Q748" s="13">
        <v>20225345</v>
      </c>
      <c r="R748" s="13">
        <v>20225345</v>
      </c>
      <c r="S748" s="13">
        <v>20225345</v>
      </c>
      <c r="T748" s="13">
        <v>20205345</v>
      </c>
      <c r="U748" s="13">
        <v>20205345</v>
      </c>
      <c r="V748" s="13">
        <v>20205345</v>
      </c>
      <c r="W748" s="13">
        <v>20205345</v>
      </c>
      <c r="X748" s="13">
        <v>23611218</v>
      </c>
      <c r="Y748" s="13">
        <v>23611218</v>
      </c>
      <c r="Z748" s="13">
        <v>25120990</v>
      </c>
      <c r="AA748" s="13">
        <v>25120990</v>
      </c>
      <c r="AB748" s="13">
        <v>25120990</v>
      </c>
      <c r="AC748" s="13">
        <v>25120990</v>
      </c>
      <c r="AD748" s="13">
        <v>25120990</v>
      </c>
      <c r="AE748" s="13">
        <v>25120990</v>
      </c>
      <c r="AF748" s="13">
        <v>25116228</v>
      </c>
      <c r="AG748" s="13">
        <v>25116228</v>
      </c>
      <c r="AH748" s="13">
        <v>25116228</v>
      </c>
      <c r="AI748" s="13">
        <v>25116228</v>
      </c>
      <c r="AJ748" s="13">
        <v>25116228</v>
      </c>
      <c r="AK748" s="13">
        <v>25116228</v>
      </c>
      <c r="AL748" s="13">
        <v>25116228</v>
      </c>
      <c r="AM748" s="13">
        <v>25116228</v>
      </c>
      <c r="AN748" s="13">
        <v>25116228</v>
      </c>
      <c r="AO748" s="13">
        <v>25116228</v>
      </c>
      <c r="AP748" s="13">
        <v>25116228</v>
      </c>
      <c r="AQ748" s="13">
        <v>25116228</v>
      </c>
      <c r="AR748" s="13">
        <v>25116228</v>
      </c>
      <c r="AS748" s="13">
        <v>25116228</v>
      </c>
      <c r="AT748" s="13">
        <v>25116228</v>
      </c>
      <c r="AU748" s="13">
        <v>25116228</v>
      </c>
      <c r="AV748" s="13">
        <v>25116228</v>
      </c>
      <c r="AW748" s="13">
        <v>25116228</v>
      </c>
      <c r="AX748" s="13">
        <v>25116228</v>
      </c>
      <c r="AY748" s="13">
        <v>25116228</v>
      </c>
      <c r="AZ748" s="13">
        <v>25116228</v>
      </c>
      <c r="BA748" s="13">
        <v>25116228</v>
      </c>
      <c r="BB748" s="13">
        <v>25116228</v>
      </c>
      <c r="BC748" s="13">
        <v>25116228</v>
      </c>
      <c r="BD748" s="13">
        <v>25116228</v>
      </c>
      <c r="BE748" s="13">
        <v>25116228</v>
      </c>
      <c r="BF748" s="13">
        <v>25116228</v>
      </c>
      <c r="BG748" s="13">
        <v>25116228</v>
      </c>
      <c r="BH748" s="13">
        <v>25116228</v>
      </c>
      <c r="BI748" s="13">
        <v>25116228</v>
      </c>
      <c r="BJ748" s="13">
        <v>25116228</v>
      </c>
      <c r="BK748" s="13">
        <v>25116228</v>
      </c>
      <c r="BL748" s="13">
        <v>25116228</v>
      </c>
      <c r="BM748" s="13">
        <v>25116228</v>
      </c>
      <c r="BN748" s="13">
        <v>25116228</v>
      </c>
      <c r="BO748" s="13">
        <v>25116228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3">
        <v>586601</v>
      </c>
      <c r="E749" s="13">
        <v>586601</v>
      </c>
      <c r="F749" s="13">
        <v>586601</v>
      </c>
      <c r="G749" s="13">
        <v>586601</v>
      </c>
      <c r="H749" s="13">
        <v>586601</v>
      </c>
      <c r="I749" s="13">
        <v>586601</v>
      </c>
      <c r="J749" s="13">
        <v>586601</v>
      </c>
      <c r="K749" s="13">
        <v>586601</v>
      </c>
      <c r="L749" s="13">
        <v>586601</v>
      </c>
      <c r="M749" s="13">
        <v>586601</v>
      </c>
      <c r="N749" s="13">
        <v>586601</v>
      </c>
      <c r="O749" s="13">
        <v>586601</v>
      </c>
      <c r="P749" s="13">
        <v>586601</v>
      </c>
      <c r="Q749" s="13">
        <v>586601</v>
      </c>
      <c r="R749" s="13">
        <v>586601</v>
      </c>
      <c r="S749" s="13">
        <v>586601</v>
      </c>
      <c r="T749" s="13">
        <v>586601</v>
      </c>
      <c r="U749" s="13">
        <v>586601</v>
      </c>
      <c r="V749" s="13">
        <v>586601</v>
      </c>
      <c r="W749" s="13">
        <v>586601</v>
      </c>
      <c r="X749" s="13">
        <v>586601</v>
      </c>
      <c r="Y749" s="13">
        <v>586601</v>
      </c>
      <c r="Z749" s="13">
        <v>586601</v>
      </c>
      <c r="AA749" s="13">
        <v>586601</v>
      </c>
      <c r="AB749" s="13">
        <v>586601</v>
      </c>
      <c r="AC749" s="13">
        <v>586601</v>
      </c>
      <c r="AD749" s="13">
        <v>586601</v>
      </c>
      <c r="AE749" s="13">
        <v>586601</v>
      </c>
      <c r="AF749" s="13">
        <v>586601</v>
      </c>
      <c r="AG749" s="13">
        <v>586601</v>
      </c>
      <c r="AH749" s="13">
        <v>586601</v>
      </c>
      <c r="AI749" s="13">
        <v>586601</v>
      </c>
      <c r="AJ749" s="13">
        <v>586601</v>
      </c>
      <c r="AK749" s="13">
        <v>586601</v>
      </c>
      <c r="AL749" s="13">
        <v>586601</v>
      </c>
      <c r="AM749" s="13">
        <v>586601</v>
      </c>
      <c r="AN749" s="13">
        <v>586601</v>
      </c>
      <c r="AO749" s="13">
        <v>586601</v>
      </c>
      <c r="AP749" s="13">
        <v>586601</v>
      </c>
      <c r="AQ749" s="13">
        <v>586601</v>
      </c>
      <c r="AR749" s="13">
        <v>586601</v>
      </c>
      <c r="AS749" s="13">
        <v>586601</v>
      </c>
      <c r="AT749" s="13">
        <v>586601</v>
      </c>
      <c r="AU749" s="13">
        <v>586601</v>
      </c>
      <c r="AV749" s="13">
        <v>586601</v>
      </c>
      <c r="AW749" s="13">
        <v>586601</v>
      </c>
      <c r="AX749" s="13">
        <v>586601</v>
      </c>
      <c r="AY749" s="13">
        <v>586601</v>
      </c>
      <c r="AZ749" s="13">
        <v>586601</v>
      </c>
      <c r="BA749" s="13">
        <v>586601</v>
      </c>
      <c r="BB749" s="13">
        <v>586601</v>
      </c>
      <c r="BC749" s="13">
        <v>586601</v>
      </c>
      <c r="BD749" s="13">
        <v>586601</v>
      </c>
      <c r="BE749" s="13">
        <v>586601</v>
      </c>
      <c r="BF749" s="13">
        <v>586601</v>
      </c>
      <c r="BG749" s="13">
        <v>586601</v>
      </c>
      <c r="BH749" s="13">
        <v>586601</v>
      </c>
      <c r="BI749" s="13">
        <v>586601</v>
      </c>
      <c r="BJ749" s="13">
        <v>586601</v>
      </c>
      <c r="BK749" s="13">
        <v>586601</v>
      </c>
      <c r="BL749" s="13">
        <v>586601</v>
      </c>
      <c r="BM749" s="13">
        <v>586601</v>
      </c>
      <c r="BN749" s="13">
        <v>586601</v>
      </c>
      <c r="BO749" s="13">
        <v>586601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1541776</v>
      </c>
      <c r="E751" s="13">
        <v>1541776</v>
      </c>
      <c r="F751" s="13">
        <v>1805406</v>
      </c>
      <c r="G751" s="13">
        <v>1805406</v>
      </c>
      <c r="H751" s="13">
        <v>1876296</v>
      </c>
      <c r="I751" s="13">
        <v>2076296</v>
      </c>
      <c r="J751" s="13">
        <v>2276296</v>
      </c>
      <c r="K751" s="13">
        <v>2276296</v>
      </c>
      <c r="L751" s="13">
        <v>2276296</v>
      </c>
      <c r="M751" s="13">
        <v>2633008</v>
      </c>
      <c r="N751" s="13">
        <v>2633008</v>
      </c>
      <c r="O751" s="13">
        <v>2718918</v>
      </c>
      <c r="P751" s="13">
        <v>2738218</v>
      </c>
      <c r="Q751" s="13">
        <v>1800266</v>
      </c>
      <c r="R751" s="13">
        <v>18002660</v>
      </c>
      <c r="S751" s="13">
        <v>17536860</v>
      </c>
      <c r="T751" s="13">
        <v>17928640</v>
      </c>
      <c r="U751" s="13">
        <v>17928640</v>
      </c>
      <c r="V751" s="13">
        <v>18392640</v>
      </c>
      <c r="W751" s="13">
        <v>16028640</v>
      </c>
      <c r="X751" s="13">
        <v>15925410</v>
      </c>
      <c r="Y751" s="13">
        <v>16383950</v>
      </c>
      <c r="Z751" s="13">
        <v>16383950</v>
      </c>
      <c r="AA751" s="13">
        <v>18194540</v>
      </c>
      <c r="AB751" s="13">
        <v>18529820</v>
      </c>
      <c r="AC751" s="13">
        <v>18529820</v>
      </c>
      <c r="AD751" s="13">
        <v>18416820</v>
      </c>
      <c r="AE751" s="13">
        <v>19367750</v>
      </c>
      <c r="AF751" s="13">
        <v>19367750</v>
      </c>
      <c r="AG751" s="13">
        <v>19367750</v>
      </c>
      <c r="AH751" s="13">
        <v>20189890</v>
      </c>
      <c r="AI751" s="13">
        <v>21048030</v>
      </c>
      <c r="AJ751" s="13">
        <v>21324580</v>
      </c>
      <c r="AK751" s="13">
        <v>21889270</v>
      </c>
      <c r="AL751" s="13">
        <v>21889270</v>
      </c>
      <c r="AM751" s="13">
        <v>21793530</v>
      </c>
      <c r="AN751" s="13">
        <v>21393530</v>
      </c>
      <c r="AO751" s="13">
        <v>21393530</v>
      </c>
      <c r="AP751" s="13">
        <v>21393530</v>
      </c>
      <c r="AQ751" s="13">
        <v>21956920</v>
      </c>
      <c r="AR751" s="13">
        <v>21956920</v>
      </c>
      <c r="AS751" s="13">
        <v>21916920</v>
      </c>
      <c r="AT751" s="13">
        <v>21766920</v>
      </c>
      <c r="AU751" s="13">
        <v>21766920</v>
      </c>
      <c r="AV751" s="13">
        <v>21734050</v>
      </c>
      <c r="AW751" s="13">
        <v>21734050</v>
      </c>
      <c r="AX751" s="13">
        <v>21734050</v>
      </c>
      <c r="AY751" s="13">
        <v>21734050</v>
      </c>
      <c r="AZ751" s="13">
        <v>21734050</v>
      </c>
      <c r="BA751" s="13">
        <v>21734050</v>
      </c>
      <c r="BB751" s="13">
        <v>21734050</v>
      </c>
      <c r="BC751" s="13">
        <v>21085550</v>
      </c>
      <c r="BD751" s="13">
        <v>21085550</v>
      </c>
      <c r="BE751" s="13">
        <v>21085550</v>
      </c>
      <c r="BF751" s="13">
        <v>21085550</v>
      </c>
      <c r="BG751" s="13">
        <v>21085550</v>
      </c>
      <c r="BH751" s="13">
        <v>21085550</v>
      </c>
      <c r="BI751" s="13">
        <v>21085550</v>
      </c>
      <c r="BJ751" s="13">
        <v>21085550</v>
      </c>
      <c r="BK751" s="13">
        <v>21098140</v>
      </c>
      <c r="BL751" s="13">
        <v>21098140</v>
      </c>
      <c r="BM751" s="13">
        <v>21098140</v>
      </c>
      <c r="BN751" s="13">
        <v>21085550</v>
      </c>
      <c r="BO751" s="13">
        <v>2101055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1007556</v>
      </c>
      <c r="E752" s="13">
        <v>1007556</v>
      </c>
      <c r="F752" s="13">
        <v>1007556</v>
      </c>
      <c r="G752" s="13">
        <v>1007556</v>
      </c>
      <c r="H752" s="13">
        <v>1007556</v>
      </c>
      <c r="I752" s="13">
        <v>1007556</v>
      </c>
      <c r="J752" s="13">
        <v>1007556</v>
      </c>
      <c r="K752" s="13">
        <v>457556</v>
      </c>
      <c r="L752" s="13">
        <v>457556</v>
      </c>
      <c r="M752" s="13">
        <v>457556</v>
      </c>
      <c r="N752" s="13">
        <v>454656</v>
      </c>
      <c r="O752" s="13">
        <v>2822129</v>
      </c>
      <c r="P752" s="13">
        <v>2826129</v>
      </c>
      <c r="Q752" s="13">
        <v>2826129</v>
      </c>
      <c r="R752" s="13">
        <v>2822129</v>
      </c>
      <c r="S752" s="13">
        <v>2822129</v>
      </c>
      <c r="T752" s="13">
        <v>5611764</v>
      </c>
      <c r="U752" s="13">
        <v>5611764</v>
      </c>
      <c r="V752" s="13">
        <v>5611764</v>
      </c>
      <c r="W752" s="13">
        <v>7020930</v>
      </c>
      <c r="X752" s="13">
        <v>7020930</v>
      </c>
      <c r="Y752" s="13">
        <v>7020930</v>
      </c>
      <c r="Z752" s="13">
        <v>7020940</v>
      </c>
      <c r="AA752" s="13">
        <v>19158750</v>
      </c>
      <c r="AB752" s="13">
        <v>19158750</v>
      </c>
      <c r="AC752" s="13">
        <v>12956030</v>
      </c>
      <c r="AD752" s="13">
        <v>12956030</v>
      </c>
      <c r="AE752" s="13">
        <v>4615385</v>
      </c>
      <c r="AF752" s="13">
        <v>4045385</v>
      </c>
      <c r="AG752" s="13">
        <v>4100000</v>
      </c>
      <c r="AH752" s="13">
        <v>2187533</v>
      </c>
      <c r="AI752" s="13">
        <v>2187533</v>
      </c>
      <c r="AJ752" s="13">
        <v>2187533</v>
      </c>
      <c r="AK752" s="13">
        <v>2187533</v>
      </c>
      <c r="AL752" s="13">
        <v>2187533</v>
      </c>
      <c r="AM752" s="13">
        <v>371164</v>
      </c>
      <c r="AN752" s="13">
        <v>371164</v>
      </c>
      <c r="AO752" s="13">
        <v>371164</v>
      </c>
      <c r="AP752" s="13">
        <v>486240</v>
      </c>
      <c r="AQ752" s="13">
        <v>486240</v>
      </c>
      <c r="AR752" s="13">
        <v>486240</v>
      </c>
      <c r="AS752" s="13">
        <v>486240</v>
      </c>
      <c r="AT752" s="13">
        <v>486240</v>
      </c>
      <c r="AU752" s="13">
        <v>486240</v>
      </c>
      <c r="AV752" s="13">
        <v>486240</v>
      </c>
      <c r="AW752" s="13">
        <v>486240</v>
      </c>
      <c r="AX752" s="13">
        <v>486240</v>
      </c>
      <c r="AY752" s="13">
        <v>486240</v>
      </c>
      <c r="AZ752" s="13">
        <v>486240</v>
      </c>
      <c r="BA752" s="13">
        <v>486240</v>
      </c>
      <c r="BB752" s="13">
        <v>486240</v>
      </c>
      <c r="BC752" s="13">
        <v>486240</v>
      </c>
      <c r="BD752" s="13">
        <v>486240</v>
      </c>
      <c r="BE752" s="13">
        <v>486240</v>
      </c>
      <c r="BF752" s="13">
        <v>486240</v>
      </c>
      <c r="BG752" s="13">
        <v>486240</v>
      </c>
      <c r="BH752" s="13">
        <v>486240</v>
      </c>
      <c r="BI752" s="13">
        <v>486240</v>
      </c>
      <c r="BJ752" s="13">
        <v>486240</v>
      </c>
      <c r="BK752" s="13">
        <v>486240</v>
      </c>
      <c r="BL752" s="13">
        <v>486240</v>
      </c>
      <c r="BM752" s="13">
        <v>486240</v>
      </c>
      <c r="BN752" s="13">
        <v>486240</v>
      </c>
      <c r="BO752" s="13">
        <v>48624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v>1518040</v>
      </c>
      <c r="E753" s="13">
        <v>1518040</v>
      </c>
      <c r="F753" s="13">
        <v>1518040</v>
      </c>
      <c r="G753" s="13">
        <v>1518040</v>
      </c>
      <c r="H753" s="13">
        <v>1518040</v>
      </c>
      <c r="I753" s="13">
        <v>1518040</v>
      </c>
      <c r="J753" s="13">
        <v>1518040</v>
      </c>
      <c r="K753" s="13">
        <v>1518040</v>
      </c>
      <c r="L753" s="13">
        <v>1518040</v>
      </c>
      <c r="M753" s="13">
        <v>1518040</v>
      </c>
      <c r="N753" s="13">
        <v>1518040</v>
      </c>
      <c r="O753" s="13">
        <v>1518040</v>
      </c>
      <c r="P753" s="13">
        <v>1518040</v>
      </c>
      <c r="Q753" s="13">
        <v>1518040</v>
      </c>
      <c r="R753" s="13">
        <v>1518040</v>
      </c>
      <c r="S753" s="13">
        <v>1518040</v>
      </c>
      <c r="T753" s="13">
        <v>1518040</v>
      </c>
      <c r="U753" s="13">
        <v>1518040</v>
      </c>
      <c r="V753" s="13">
        <v>1518040</v>
      </c>
      <c r="W753" s="13">
        <v>1518040</v>
      </c>
      <c r="X753" s="13">
        <v>1518040</v>
      </c>
      <c r="Y753" s="13">
        <v>1518040</v>
      </c>
      <c r="Z753" s="13">
        <v>1518040</v>
      </c>
      <c r="AA753" s="13">
        <v>1518040</v>
      </c>
      <c r="AB753" s="13">
        <v>1518040</v>
      </c>
      <c r="AC753" s="13">
        <v>1518040</v>
      </c>
      <c r="AD753" s="13">
        <v>1518040</v>
      </c>
      <c r="AE753" s="13">
        <v>1518040</v>
      </c>
      <c r="AF753" s="13">
        <v>1518040</v>
      </c>
      <c r="AG753" s="13">
        <v>1518040</v>
      </c>
      <c r="AH753" s="13">
        <v>1518040</v>
      </c>
      <c r="AI753" s="13">
        <v>1518040</v>
      </c>
      <c r="AJ753" s="13">
        <v>1518040</v>
      </c>
      <c r="AK753" s="13">
        <v>1518040</v>
      </c>
      <c r="AL753" s="13">
        <v>1518040</v>
      </c>
      <c r="AM753" s="13">
        <v>1518040</v>
      </c>
      <c r="AN753" s="13">
        <v>1518040</v>
      </c>
      <c r="AO753" s="13">
        <v>1518040</v>
      </c>
      <c r="AP753" s="13">
        <v>1518040</v>
      </c>
      <c r="AQ753" s="13">
        <v>1518040</v>
      </c>
      <c r="AR753" s="13">
        <v>1518040</v>
      </c>
      <c r="AS753" s="13">
        <v>1518040</v>
      </c>
      <c r="AT753" s="13">
        <v>1518040</v>
      </c>
      <c r="AU753" s="13">
        <v>1518040</v>
      </c>
      <c r="AV753" s="13">
        <v>1518040</v>
      </c>
      <c r="AW753" s="13">
        <v>1518040</v>
      </c>
      <c r="AX753" s="13">
        <v>1518040</v>
      </c>
      <c r="AY753" s="13">
        <v>1518040</v>
      </c>
      <c r="AZ753" s="13">
        <v>1518040</v>
      </c>
      <c r="BA753" s="13">
        <v>1518040</v>
      </c>
      <c r="BB753" s="13">
        <v>1518040</v>
      </c>
      <c r="BC753" s="13">
        <v>1518040</v>
      </c>
      <c r="BD753" s="13">
        <v>1518040</v>
      </c>
      <c r="BE753" s="13">
        <v>1518040</v>
      </c>
      <c r="BF753" s="13">
        <v>1518040</v>
      </c>
      <c r="BG753" s="13">
        <v>1518040</v>
      </c>
      <c r="BH753" s="13">
        <v>1518040</v>
      </c>
      <c r="BI753" s="13">
        <v>1518040</v>
      </c>
      <c r="BJ753" s="13">
        <v>1518040</v>
      </c>
      <c r="BK753" s="13">
        <v>1518040</v>
      </c>
      <c r="BL753" s="13">
        <v>1518040</v>
      </c>
      <c r="BM753" s="13">
        <v>1518040</v>
      </c>
      <c r="BN753" s="13">
        <v>1518040</v>
      </c>
      <c r="BO753" s="13">
        <v>151804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14127199</v>
      </c>
      <c r="E754" s="13">
        <v>14222709</v>
      </c>
      <c r="F754" s="13">
        <v>14222709</v>
      </c>
      <c r="G754" s="13">
        <v>14178312</v>
      </c>
      <c r="H754" s="13">
        <v>14178312</v>
      </c>
      <c r="I754" s="13">
        <v>14180539</v>
      </c>
      <c r="J754" s="13">
        <v>14180539</v>
      </c>
      <c r="K754" s="13">
        <v>16385802</v>
      </c>
      <c r="L754" s="13">
        <v>16390298</v>
      </c>
      <c r="M754" s="13">
        <v>16386311</v>
      </c>
      <c r="N754" s="13">
        <v>16386311</v>
      </c>
      <c r="O754" s="13">
        <v>16386311</v>
      </c>
      <c r="P754" s="13">
        <v>16372647</v>
      </c>
      <c r="Q754" s="13">
        <v>17089658</v>
      </c>
      <c r="R754" s="13">
        <v>16372645</v>
      </c>
      <c r="S754" s="13">
        <v>16372645</v>
      </c>
      <c r="T754" s="13">
        <v>16372645</v>
      </c>
      <c r="U754" s="13">
        <v>16372645</v>
      </c>
      <c r="V754" s="13">
        <v>16372645</v>
      </c>
      <c r="W754" s="13">
        <v>16372645</v>
      </c>
      <c r="X754" s="13">
        <v>16372645</v>
      </c>
      <c r="Y754" s="13">
        <v>16372645</v>
      </c>
      <c r="Z754" s="13">
        <v>16372645</v>
      </c>
      <c r="AA754" s="13">
        <v>16372645</v>
      </c>
      <c r="AB754" s="13">
        <v>16372645</v>
      </c>
      <c r="AC754" s="13">
        <v>16372645</v>
      </c>
      <c r="AD754" s="13">
        <v>16374335</v>
      </c>
      <c r="AE754" s="13">
        <v>16373335</v>
      </c>
      <c r="AF754" s="13">
        <v>16373335</v>
      </c>
      <c r="AG754" s="13">
        <v>16362584</v>
      </c>
      <c r="AH754" s="13">
        <v>16362584</v>
      </c>
      <c r="AI754" s="13">
        <v>16354694</v>
      </c>
      <c r="AJ754" s="13">
        <v>16353190</v>
      </c>
      <c r="AK754" s="13">
        <v>16353190</v>
      </c>
      <c r="AL754" s="13">
        <v>16353510</v>
      </c>
      <c r="AM754" s="13">
        <v>16287663</v>
      </c>
      <c r="AN754" s="13">
        <v>16286163</v>
      </c>
      <c r="AO754" s="13">
        <v>16286163</v>
      </c>
      <c r="AP754" s="13">
        <v>16286182</v>
      </c>
      <c r="AQ754" s="13">
        <v>13142988</v>
      </c>
      <c r="AR754" s="13">
        <v>13142988</v>
      </c>
      <c r="AS754" s="13">
        <v>13157020</v>
      </c>
      <c r="AT754" s="13">
        <v>13157020</v>
      </c>
      <c r="AU754" s="13">
        <v>13157020</v>
      </c>
      <c r="AV754" s="13">
        <v>13157020</v>
      </c>
      <c r="AW754" s="13">
        <v>15072046</v>
      </c>
      <c r="AX754" s="13">
        <v>15072046</v>
      </c>
      <c r="AY754" s="13">
        <v>15074674</v>
      </c>
      <c r="AZ754" s="13">
        <v>15075680</v>
      </c>
      <c r="BA754" s="13">
        <v>15075880</v>
      </c>
      <c r="BB754" s="13">
        <v>15075880</v>
      </c>
      <c r="BC754" s="13">
        <v>15074380</v>
      </c>
      <c r="BD754" s="13">
        <v>15053699</v>
      </c>
      <c r="BE754" s="13">
        <v>15053699</v>
      </c>
      <c r="BF754" s="13">
        <v>15053699</v>
      </c>
      <c r="BG754" s="13">
        <v>15044693</v>
      </c>
      <c r="BH754" s="13">
        <v>15093687</v>
      </c>
      <c r="BI754" s="13">
        <v>15128351</v>
      </c>
      <c r="BJ754" s="13">
        <v>14870613</v>
      </c>
      <c r="BK754" s="13">
        <v>14870549</v>
      </c>
      <c r="BL754" s="13">
        <v>14871959</v>
      </c>
      <c r="BM754" s="13">
        <v>14867835</v>
      </c>
      <c r="BN754" s="13">
        <v>14937898</v>
      </c>
      <c r="BO754" s="13">
        <v>23258288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12389154</v>
      </c>
      <c r="E755" s="13">
        <v>12389154</v>
      </c>
      <c r="F755" s="13">
        <v>12470234</v>
      </c>
      <c r="G755" s="13">
        <v>12470234</v>
      </c>
      <c r="H755" s="13">
        <v>12470234</v>
      </c>
      <c r="I755" s="13">
        <v>12943264</v>
      </c>
      <c r="J755" s="13">
        <v>13249064</v>
      </c>
      <c r="K755" s="13">
        <v>13248014</v>
      </c>
      <c r="L755" s="13">
        <v>13247864</v>
      </c>
      <c r="M755" s="13">
        <v>13301864</v>
      </c>
      <c r="N755" s="13">
        <v>13307204</v>
      </c>
      <c r="O755" s="13">
        <v>13304274</v>
      </c>
      <c r="P755" s="13">
        <v>13304274</v>
      </c>
      <c r="Q755" s="13">
        <v>13304274</v>
      </c>
      <c r="R755" s="13">
        <v>13304274</v>
      </c>
      <c r="S755" s="13">
        <v>13304274</v>
      </c>
      <c r="T755" s="13">
        <v>13442544</v>
      </c>
      <c r="U755" s="13">
        <v>13442544</v>
      </c>
      <c r="V755" s="13">
        <v>13442544</v>
      </c>
      <c r="W755" s="13">
        <v>13442544</v>
      </c>
      <c r="X755" s="13">
        <v>13442544</v>
      </c>
      <c r="Y755" s="13">
        <v>13477784</v>
      </c>
      <c r="Z755" s="13">
        <v>13904147</v>
      </c>
      <c r="AA755" s="13">
        <v>13904147</v>
      </c>
      <c r="AB755" s="13">
        <v>13904147</v>
      </c>
      <c r="AC755" s="13">
        <v>13904147</v>
      </c>
      <c r="AD755" s="13">
        <v>13904147</v>
      </c>
      <c r="AE755" s="13">
        <v>13904147</v>
      </c>
      <c r="AF755" s="13">
        <v>13905767</v>
      </c>
      <c r="AG755" s="13">
        <v>13905767</v>
      </c>
      <c r="AH755" s="13">
        <v>13905767</v>
      </c>
      <c r="AI755" s="13">
        <v>13905767</v>
      </c>
      <c r="AJ755" s="13">
        <v>14091677</v>
      </c>
      <c r="AK755" s="13">
        <v>14091677</v>
      </c>
      <c r="AL755" s="13">
        <v>22156660</v>
      </c>
      <c r="AM755" s="13">
        <v>23275250</v>
      </c>
      <c r="AN755" s="13">
        <v>23275250</v>
      </c>
      <c r="AO755" s="13">
        <v>23275250</v>
      </c>
      <c r="AP755" s="13">
        <v>23275250</v>
      </c>
      <c r="AQ755" s="13">
        <v>23295250</v>
      </c>
      <c r="AR755" s="13">
        <v>23294485</v>
      </c>
      <c r="AS755" s="13">
        <v>23294485</v>
      </c>
      <c r="AT755" s="13">
        <v>23294485</v>
      </c>
      <c r="AU755" s="13">
        <v>23294485</v>
      </c>
      <c r="AV755" s="13">
        <v>23295176</v>
      </c>
      <c r="AW755" s="13">
        <v>23295176</v>
      </c>
      <c r="AX755" s="13">
        <v>23295176</v>
      </c>
      <c r="AY755" s="13">
        <v>23275176</v>
      </c>
      <c r="AZ755" s="13">
        <v>23275176</v>
      </c>
      <c r="BA755" s="13">
        <v>23275176</v>
      </c>
      <c r="BB755" s="13">
        <v>23275176</v>
      </c>
      <c r="BC755" s="13">
        <v>23275176</v>
      </c>
      <c r="BD755" s="13">
        <v>23275176</v>
      </c>
      <c r="BE755" s="13">
        <v>23352119</v>
      </c>
      <c r="BF755" s="13">
        <v>23313239</v>
      </c>
      <c r="BG755" s="13">
        <v>23302331</v>
      </c>
      <c r="BH755" s="13">
        <v>5362600</v>
      </c>
      <c r="BI755" s="13">
        <v>5362600</v>
      </c>
      <c r="BJ755" s="13">
        <v>5362600</v>
      </c>
      <c r="BK755" s="13">
        <v>5362600</v>
      </c>
      <c r="BL755" s="13">
        <v>5362600</v>
      </c>
      <c r="BM755" s="13">
        <v>9562550</v>
      </c>
      <c r="BN755" s="13">
        <v>9511959</v>
      </c>
      <c r="BO755" s="13">
        <v>9511959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3">
        <v>14152047</v>
      </c>
      <c r="E756" s="13">
        <v>14152047</v>
      </c>
      <c r="F756" s="13">
        <v>14152047</v>
      </c>
      <c r="G756" s="13">
        <v>14152047</v>
      </c>
      <c r="H756" s="13">
        <v>14152047</v>
      </c>
      <c r="I756" s="13">
        <v>14152047</v>
      </c>
      <c r="J756" s="13">
        <v>14152047</v>
      </c>
      <c r="K756" s="13">
        <v>14152047</v>
      </c>
      <c r="L756" s="13">
        <v>14152047</v>
      </c>
      <c r="M756" s="13">
        <v>14152047</v>
      </c>
      <c r="N756" s="13">
        <v>14152047</v>
      </c>
      <c r="O756" s="13">
        <v>14152047</v>
      </c>
      <c r="P756" s="13">
        <v>14152047</v>
      </c>
      <c r="Q756" s="13">
        <v>14152047</v>
      </c>
      <c r="R756" s="13">
        <v>14152047</v>
      </c>
      <c r="S756" s="13">
        <v>14152047</v>
      </c>
      <c r="T756" s="13">
        <v>14152047</v>
      </c>
      <c r="U756" s="13">
        <v>14152047</v>
      </c>
      <c r="V756" s="13">
        <v>14152047</v>
      </c>
      <c r="W756" s="13">
        <v>14152047</v>
      </c>
      <c r="X756" s="13">
        <v>14152047</v>
      </c>
      <c r="Y756" s="13">
        <v>14152047</v>
      </c>
      <c r="Z756" s="13">
        <v>14152047</v>
      </c>
      <c r="AA756" s="13">
        <v>14152047</v>
      </c>
      <c r="AB756" s="13">
        <v>14152047</v>
      </c>
      <c r="AC756" s="13">
        <v>14152047</v>
      </c>
      <c r="AD756" s="13">
        <v>14152047</v>
      </c>
      <c r="AE756" s="13">
        <v>14152047</v>
      </c>
      <c r="AF756" s="13">
        <v>14152047</v>
      </c>
      <c r="AG756" s="13">
        <v>14152047</v>
      </c>
      <c r="AH756" s="13">
        <v>14152047</v>
      </c>
      <c r="AI756" s="13">
        <v>14152047</v>
      </c>
      <c r="AJ756" s="13">
        <v>14152047</v>
      </c>
      <c r="AK756" s="13">
        <v>14152047</v>
      </c>
      <c r="AL756" s="13">
        <v>14152047</v>
      </c>
      <c r="AM756" s="13">
        <v>14152047</v>
      </c>
      <c r="AN756" s="13">
        <v>14152047</v>
      </c>
      <c r="AO756" s="13">
        <v>14152047</v>
      </c>
      <c r="AP756" s="13">
        <v>14152047</v>
      </c>
      <c r="AQ756" s="13">
        <v>14152047</v>
      </c>
      <c r="AR756" s="13">
        <v>14152047</v>
      </c>
      <c r="AS756" s="13">
        <v>14152047</v>
      </c>
      <c r="AT756" s="13">
        <v>14152047</v>
      </c>
      <c r="AU756" s="13">
        <v>14152047</v>
      </c>
      <c r="AV756" s="13">
        <v>14152047</v>
      </c>
      <c r="AW756" s="13">
        <v>14152047</v>
      </c>
      <c r="AX756" s="13">
        <v>14152047</v>
      </c>
      <c r="AY756" s="13">
        <v>14152047</v>
      </c>
      <c r="AZ756" s="13">
        <v>14152047</v>
      </c>
      <c r="BA756" s="13">
        <v>14152047</v>
      </c>
      <c r="BB756" s="13">
        <v>14152047</v>
      </c>
      <c r="BC756" s="13">
        <v>14152047</v>
      </c>
      <c r="BD756" s="13">
        <v>14152047</v>
      </c>
      <c r="BE756" s="13">
        <v>14152047</v>
      </c>
      <c r="BF756" s="13">
        <v>14152047</v>
      </c>
      <c r="BG756" s="13">
        <v>14152047</v>
      </c>
      <c r="BH756" s="13">
        <v>14152047</v>
      </c>
      <c r="BI756" s="13">
        <v>14152047</v>
      </c>
      <c r="BJ756" s="13">
        <v>14152047</v>
      </c>
      <c r="BK756" s="13">
        <v>14152047</v>
      </c>
      <c r="BL756" s="13">
        <v>14152047</v>
      </c>
      <c r="BM756" s="13">
        <v>14152047</v>
      </c>
      <c r="BN756" s="13">
        <v>14152047</v>
      </c>
      <c r="BO756" s="13">
        <v>14152047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16980168</v>
      </c>
      <c r="E757" s="13">
        <v>16612000</v>
      </c>
      <c r="F757" s="13">
        <v>16612000</v>
      </c>
      <c r="G757" s="13">
        <v>16612000</v>
      </c>
      <c r="H757" s="13">
        <v>16227823</v>
      </c>
      <c r="I757" s="13">
        <v>16184482</v>
      </c>
      <c r="J757" s="13">
        <v>16184482</v>
      </c>
      <c r="K757" s="13">
        <v>16184482</v>
      </c>
      <c r="L757" s="13">
        <v>16184482</v>
      </c>
      <c r="M757" s="13">
        <v>15667482</v>
      </c>
      <c r="N757" s="13">
        <v>15667482</v>
      </c>
      <c r="O757" s="13">
        <v>15667482</v>
      </c>
      <c r="P757" s="13">
        <v>15604482</v>
      </c>
      <c r="Q757" s="13">
        <v>15600982</v>
      </c>
      <c r="R757" s="13">
        <v>15620982</v>
      </c>
      <c r="S757" s="13">
        <v>11811657</v>
      </c>
      <c r="T757" s="13">
        <v>11811657</v>
      </c>
      <c r="U757" s="13">
        <v>11674811</v>
      </c>
      <c r="V757" s="13">
        <v>11674811</v>
      </c>
      <c r="W757" s="13">
        <v>11674811</v>
      </c>
      <c r="X757" s="13">
        <v>11668489</v>
      </c>
      <c r="Y757" s="13">
        <v>11668489</v>
      </c>
      <c r="Z757" s="13">
        <v>24140417</v>
      </c>
      <c r="AA757" s="13">
        <v>24139417</v>
      </c>
      <c r="AB757" s="13">
        <v>24139417</v>
      </c>
      <c r="AC757" s="13">
        <v>24420417</v>
      </c>
      <c r="AD757" s="13">
        <v>26653647</v>
      </c>
      <c r="AE757" s="13">
        <v>27139417</v>
      </c>
      <c r="AF757" s="13">
        <v>27143766</v>
      </c>
      <c r="AG757" s="13">
        <v>27125012</v>
      </c>
      <c r="AH757" s="13">
        <v>27125012</v>
      </c>
      <c r="AI757" s="13">
        <v>27125012</v>
      </c>
      <c r="AJ757" s="13">
        <v>27205012</v>
      </c>
      <c r="AK757" s="13">
        <v>27183512</v>
      </c>
      <c r="AL757" s="13">
        <v>27183512</v>
      </c>
      <c r="AM757" s="13">
        <v>27183512</v>
      </c>
      <c r="AN757" s="13">
        <v>27183512</v>
      </c>
      <c r="AO757" s="13">
        <v>28542687</v>
      </c>
      <c r="AP757" s="13">
        <v>28542687</v>
      </c>
      <c r="AQ757" s="13">
        <v>28542687</v>
      </c>
      <c r="AR757" s="13">
        <v>28542687</v>
      </c>
      <c r="AS757" s="13">
        <v>29969821</v>
      </c>
      <c r="AT757" s="13">
        <v>29994721</v>
      </c>
      <c r="AU757" s="13">
        <v>29994721</v>
      </c>
      <c r="AV757" s="13">
        <v>29994721</v>
      </c>
      <c r="AW757" s="13">
        <v>31402581</v>
      </c>
      <c r="AX757" s="13">
        <v>31402581</v>
      </c>
      <c r="AY757" s="13">
        <v>61406701</v>
      </c>
      <c r="AZ757" s="13">
        <v>61402011</v>
      </c>
      <c r="BA757" s="13">
        <v>91406211</v>
      </c>
      <c r="BB757" s="13">
        <v>91406211</v>
      </c>
      <c r="BC757" s="13">
        <v>91406211</v>
      </c>
      <c r="BD757" s="13">
        <v>91406211</v>
      </c>
      <c r="BE757" s="13">
        <v>91406211</v>
      </c>
      <c r="BF757" s="13">
        <v>91406211</v>
      </c>
      <c r="BG757" s="13">
        <v>91406211</v>
      </c>
      <c r="BH757" s="13">
        <v>91406211</v>
      </c>
      <c r="BI757" s="13">
        <v>91406211</v>
      </c>
      <c r="BJ757" s="13">
        <v>91406211</v>
      </c>
      <c r="BK757" s="13">
        <v>91406211</v>
      </c>
      <c r="BL757" s="13">
        <v>91406211</v>
      </c>
      <c r="BM757" s="13">
        <v>91406211</v>
      </c>
      <c r="BN757" s="13">
        <v>91406211</v>
      </c>
      <c r="BO757" s="13">
        <v>91406211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v>491118</v>
      </c>
      <c r="E758" s="13">
        <v>491118</v>
      </c>
      <c r="F758" s="13">
        <v>491118</v>
      </c>
      <c r="G758" s="13">
        <v>491118</v>
      </c>
      <c r="H758" s="13">
        <v>491118</v>
      </c>
      <c r="I758" s="13">
        <v>491118</v>
      </c>
      <c r="J758" s="13">
        <v>491118</v>
      </c>
      <c r="K758" s="13">
        <v>491118</v>
      </c>
      <c r="L758" s="13">
        <v>491118</v>
      </c>
      <c r="M758" s="13">
        <v>491118</v>
      </c>
      <c r="N758" s="13">
        <v>491118</v>
      </c>
      <c r="O758" s="13">
        <v>491118</v>
      </c>
      <c r="P758" s="13">
        <v>491118</v>
      </c>
      <c r="Q758" s="13">
        <v>491118</v>
      </c>
      <c r="R758" s="13">
        <v>491118</v>
      </c>
      <c r="S758" s="13">
        <v>491118</v>
      </c>
      <c r="T758" s="13">
        <v>491118</v>
      </c>
      <c r="U758" s="13">
        <v>491118</v>
      </c>
      <c r="V758" s="13">
        <v>491118</v>
      </c>
      <c r="W758" s="13">
        <v>491118</v>
      </c>
      <c r="X758" s="13">
        <v>491118</v>
      </c>
      <c r="Y758" s="13">
        <v>491118</v>
      </c>
      <c r="Z758" s="13">
        <v>491118</v>
      </c>
      <c r="AA758" s="13">
        <v>491118</v>
      </c>
      <c r="AB758" s="13">
        <v>491118</v>
      </c>
      <c r="AC758" s="13">
        <v>491118</v>
      </c>
      <c r="AD758" s="13">
        <v>491118</v>
      </c>
      <c r="AE758" s="13">
        <v>491118</v>
      </c>
      <c r="AF758" s="13">
        <v>491118</v>
      </c>
      <c r="AG758" s="13">
        <v>491118</v>
      </c>
      <c r="AH758" s="13">
        <v>491118</v>
      </c>
      <c r="AI758" s="13">
        <v>491118</v>
      </c>
      <c r="AJ758" s="13">
        <v>491118</v>
      </c>
      <c r="AK758" s="13">
        <v>491118</v>
      </c>
      <c r="AL758" s="13">
        <v>491118</v>
      </c>
      <c r="AM758" s="13">
        <v>491118</v>
      </c>
      <c r="AN758" s="13">
        <v>491118</v>
      </c>
      <c r="AO758" s="13">
        <v>491118</v>
      </c>
      <c r="AP758" s="13">
        <v>491118</v>
      </c>
      <c r="AQ758" s="13">
        <v>491118</v>
      </c>
      <c r="AR758" s="13">
        <v>491118</v>
      </c>
      <c r="AS758" s="13">
        <v>491118</v>
      </c>
      <c r="AT758" s="13">
        <v>491118</v>
      </c>
      <c r="AU758" s="13">
        <v>491118</v>
      </c>
      <c r="AV758" s="13">
        <v>491118</v>
      </c>
      <c r="AW758" s="13">
        <v>491118</v>
      </c>
      <c r="AX758" s="13">
        <v>491118</v>
      </c>
      <c r="AY758" s="13">
        <v>491118</v>
      </c>
      <c r="AZ758" s="13">
        <v>491118</v>
      </c>
      <c r="BA758" s="13">
        <v>491118</v>
      </c>
      <c r="BB758" s="13">
        <v>491118</v>
      </c>
      <c r="BC758" s="13">
        <v>491118</v>
      </c>
      <c r="BD758" s="13">
        <v>491118</v>
      </c>
      <c r="BE758" s="13">
        <v>491118</v>
      </c>
      <c r="BF758" s="13">
        <v>491118</v>
      </c>
      <c r="BG758" s="13">
        <v>491118</v>
      </c>
      <c r="BH758" s="13">
        <v>491118</v>
      </c>
      <c r="BI758" s="13">
        <v>491118</v>
      </c>
      <c r="BJ758" s="13">
        <v>491118</v>
      </c>
      <c r="BK758" s="13">
        <v>491118</v>
      </c>
      <c r="BL758" s="13">
        <v>491118</v>
      </c>
      <c r="BM758" s="13">
        <v>491118</v>
      </c>
      <c r="BN758" s="13">
        <v>491118</v>
      </c>
      <c r="BO758" s="13">
        <v>491118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119710</v>
      </c>
      <c r="E759" s="13">
        <v>2119710</v>
      </c>
      <c r="F759" s="13">
        <v>2128430</v>
      </c>
      <c r="G759" s="13">
        <v>2128430</v>
      </c>
      <c r="H759" s="13">
        <v>2129430</v>
      </c>
      <c r="I759" s="13">
        <v>2158010</v>
      </c>
      <c r="J759" s="13">
        <v>2158110</v>
      </c>
      <c r="K759" s="13">
        <v>2158110</v>
      </c>
      <c r="L759" s="13">
        <v>2158110</v>
      </c>
      <c r="M759" s="11">
        <v>0</v>
      </c>
      <c r="N759" s="13">
        <v>1949790</v>
      </c>
      <c r="O759" s="13">
        <v>1949930</v>
      </c>
      <c r="P759" s="13">
        <v>1947530</v>
      </c>
      <c r="Q759" s="13">
        <v>1955530</v>
      </c>
      <c r="R759" s="13">
        <v>1955530</v>
      </c>
      <c r="S759" s="13">
        <v>1957640</v>
      </c>
      <c r="T759" s="13">
        <v>1957640</v>
      </c>
      <c r="U759" s="13">
        <v>1957644</v>
      </c>
      <c r="V759" s="13">
        <v>1957644</v>
      </c>
      <c r="W759" s="13">
        <v>1958044</v>
      </c>
      <c r="X759" s="13">
        <v>1958044</v>
      </c>
      <c r="Y759" s="13">
        <v>26362020</v>
      </c>
      <c r="Z759" s="13">
        <v>26362020</v>
      </c>
      <c r="AA759" s="13">
        <v>26362020</v>
      </c>
      <c r="AB759" s="13">
        <v>26362020</v>
      </c>
      <c r="AC759" s="13">
        <v>26362020</v>
      </c>
      <c r="AD759" s="13">
        <v>26362020</v>
      </c>
      <c r="AE759" s="13">
        <v>26362020</v>
      </c>
      <c r="AF759" s="13">
        <v>26362020</v>
      </c>
      <c r="AG759" s="13">
        <v>26362020</v>
      </c>
      <c r="AH759" s="13">
        <v>26362020</v>
      </c>
      <c r="AI759" s="13">
        <v>26362020</v>
      </c>
      <c r="AJ759" s="13">
        <v>26362020</v>
      </c>
      <c r="AK759" s="13">
        <v>28338821</v>
      </c>
      <c r="AL759" s="13">
        <v>28338821</v>
      </c>
      <c r="AM759" s="13">
        <v>27638821</v>
      </c>
      <c r="AN759" s="13">
        <v>26667924</v>
      </c>
      <c r="AO759" s="13">
        <v>26938821</v>
      </c>
      <c r="AP759" s="13">
        <v>26938821</v>
      </c>
      <c r="AQ759" s="13">
        <v>26938823</v>
      </c>
      <c r="AR759" s="13">
        <v>26946823</v>
      </c>
      <c r="AS759" s="13">
        <v>26903823</v>
      </c>
      <c r="AT759" s="13">
        <v>26885823</v>
      </c>
      <c r="AU759" s="13">
        <v>26890823</v>
      </c>
      <c r="AV759" s="13">
        <v>26890823</v>
      </c>
      <c r="AW759" s="13">
        <v>26877323</v>
      </c>
      <c r="AX759" s="13">
        <v>26077323</v>
      </c>
      <c r="AY759" s="13">
        <v>26077323</v>
      </c>
      <c r="AZ759" s="13">
        <v>25076023</v>
      </c>
      <c r="BA759" s="13">
        <v>31593504</v>
      </c>
      <c r="BB759" s="13">
        <v>31593504</v>
      </c>
      <c r="BC759" s="13">
        <v>31593504</v>
      </c>
      <c r="BD759" s="13">
        <v>31593504</v>
      </c>
      <c r="BE759" s="13">
        <v>31593504</v>
      </c>
      <c r="BF759" s="13">
        <v>31473504</v>
      </c>
      <c r="BG759" s="13">
        <v>31473604</v>
      </c>
      <c r="BH759" s="13">
        <v>31473701</v>
      </c>
      <c r="BI759" s="13">
        <v>31473701</v>
      </c>
      <c r="BJ759" s="13">
        <v>31474491</v>
      </c>
      <c r="BK759" s="13">
        <v>31474491</v>
      </c>
      <c r="BL759" s="13">
        <v>31474491</v>
      </c>
      <c r="BM759" s="13">
        <v>31476562</v>
      </c>
      <c r="BN759" s="13">
        <v>31280562</v>
      </c>
      <c r="BO759" s="13">
        <v>31477053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3">
        <v>1777662</v>
      </c>
      <c r="E760" s="13">
        <v>1777662</v>
      </c>
      <c r="F760" s="13">
        <v>1777662</v>
      </c>
      <c r="G760" s="13">
        <v>1777662</v>
      </c>
      <c r="H760" s="13">
        <v>1777662</v>
      </c>
      <c r="I760" s="13">
        <v>1777662</v>
      </c>
      <c r="J760" s="13">
        <v>1777662</v>
      </c>
      <c r="K760" s="13">
        <v>1777662</v>
      </c>
      <c r="L760" s="13">
        <v>1777662</v>
      </c>
      <c r="M760" s="13">
        <v>1777662</v>
      </c>
      <c r="N760" s="13">
        <v>1777662</v>
      </c>
      <c r="O760" s="13">
        <v>1777662</v>
      </c>
      <c r="P760" s="13">
        <v>1777662</v>
      </c>
      <c r="Q760" s="13">
        <v>1777662</v>
      </c>
      <c r="R760" s="13">
        <v>1777662</v>
      </c>
      <c r="S760" s="13">
        <v>1777662</v>
      </c>
      <c r="T760" s="13">
        <v>1777662</v>
      </c>
      <c r="U760" s="13">
        <v>1777662</v>
      </c>
      <c r="V760" s="13">
        <v>1777662</v>
      </c>
      <c r="W760" s="13">
        <v>1777662</v>
      </c>
      <c r="X760" s="13">
        <v>1777662</v>
      </c>
      <c r="Y760" s="13">
        <v>1777662</v>
      </c>
      <c r="Z760" s="13">
        <v>1777662</v>
      </c>
      <c r="AA760" s="13">
        <v>1777662</v>
      </c>
      <c r="AB760" s="13">
        <v>1777662</v>
      </c>
      <c r="AC760" s="13">
        <v>1777662</v>
      </c>
      <c r="AD760" s="13">
        <v>1777662</v>
      </c>
      <c r="AE760" s="13">
        <v>1777662</v>
      </c>
      <c r="AF760" s="13">
        <v>1777662</v>
      </c>
      <c r="AG760" s="13">
        <v>1777662</v>
      </c>
      <c r="AH760" s="13">
        <v>1777662</v>
      </c>
      <c r="AI760" s="13">
        <v>1777662</v>
      </c>
      <c r="AJ760" s="13">
        <v>1777662</v>
      </c>
      <c r="AK760" s="13">
        <v>1777662</v>
      </c>
      <c r="AL760" s="13">
        <v>1777662</v>
      </c>
      <c r="AM760" s="13">
        <v>1777662</v>
      </c>
      <c r="AN760" s="13">
        <v>1777662</v>
      </c>
      <c r="AO760" s="13">
        <v>1777662</v>
      </c>
      <c r="AP760" s="13">
        <v>1777662</v>
      </c>
      <c r="AQ760" s="13">
        <v>1777662</v>
      </c>
      <c r="AR760" s="13">
        <v>1777662</v>
      </c>
      <c r="AS760" s="13">
        <v>1777662</v>
      </c>
      <c r="AT760" s="13">
        <v>1777662</v>
      </c>
      <c r="AU760" s="13">
        <v>1777662</v>
      </c>
      <c r="AV760" s="13">
        <v>1777662</v>
      </c>
      <c r="AW760" s="13">
        <v>1777662</v>
      </c>
      <c r="AX760" s="13">
        <v>1777662</v>
      </c>
      <c r="AY760" s="13">
        <v>1777662</v>
      </c>
      <c r="AZ760" s="13">
        <v>1777662</v>
      </c>
      <c r="BA760" s="13">
        <v>1777662</v>
      </c>
      <c r="BB760" s="13">
        <v>1777662</v>
      </c>
      <c r="BC760" s="13">
        <v>1777662</v>
      </c>
      <c r="BD760" s="13">
        <v>1777662</v>
      </c>
      <c r="BE760" s="13">
        <v>1777662</v>
      </c>
      <c r="BF760" s="13">
        <v>1777662</v>
      </c>
      <c r="BG760" s="13">
        <v>1777662</v>
      </c>
      <c r="BH760" s="13">
        <v>1777662</v>
      </c>
      <c r="BI760" s="13">
        <v>1777662</v>
      </c>
      <c r="BJ760" s="13">
        <v>1777662</v>
      </c>
      <c r="BK760" s="13">
        <v>1777662</v>
      </c>
      <c r="BL760" s="13">
        <v>1777662</v>
      </c>
      <c r="BM760" s="13">
        <v>1777662</v>
      </c>
      <c r="BN760" s="13">
        <v>1777662</v>
      </c>
      <c r="BO760" s="13">
        <v>1777662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3">
        <v>2517087</v>
      </c>
      <c r="E762" s="13">
        <v>2517087</v>
      </c>
      <c r="F762" s="13">
        <v>2517087</v>
      </c>
      <c r="G762" s="13">
        <v>2517087</v>
      </c>
      <c r="H762" s="13">
        <v>2517087</v>
      </c>
      <c r="I762" s="13">
        <v>2517087</v>
      </c>
      <c r="J762" s="13">
        <v>2517087</v>
      </c>
      <c r="K762" s="13">
        <v>2517087</v>
      </c>
      <c r="L762" s="13">
        <v>2517087</v>
      </c>
      <c r="M762" s="13">
        <v>2517087</v>
      </c>
      <c r="N762" s="13">
        <v>2517087</v>
      </c>
      <c r="O762" s="13">
        <v>2517087</v>
      </c>
      <c r="P762" s="13">
        <v>2517087</v>
      </c>
      <c r="Q762" s="13">
        <v>2517087</v>
      </c>
      <c r="R762" s="13">
        <v>2517087</v>
      </c>
      <c r="S762" s="13">
        <v>2517087</v>
      </c>
      <c r="T762" s="13">
        <v>2517087</v>
      </c>
      <c r="U762" s="13">
        <v>2517087</v>
      </c>
      <c r="V762" s="13">
        <v>2517087</v>
      </c>
      <c r="W762" s="13">
        <v>2517087</v>
      </c>
      <c r="X762" s="13">
        <v>2517087</v>
      </c>
      <c r="Y762" s="13">
        <v>2517087</v>
      </c>
      <c r="Z762" s="13">
        <v>2517087</v>
      </c>
      <c r="AA762" s="13">
        <v>2517087</v>
      </c>
      <c r="AB762" s="13">
        <v>2517087</v>
      </c>
      <c r="AC762" s="13">
        <v>2517087</v>
      </c>
      <c r="AD762" s="13">
        <v>2517087</v>
      </c>
      <c r="AE762" s="13">
        <v>2517087</v>
      </c>
      <c r="AF762" s="13">
        <v>2517087</v>
      </c>
      <c r="AG762" s="13">
        <v>2517087</v>
      </c>
      <c r="AH762" s="13">
        <v>2517087</v>
      </c>
      <c r="AI762" s="13">
        <v>2517087</v>
      </c>
      <c r="AJ762" s="13">
        <v>2517087</v>
      </c>
      <c r="AK762" s="13">
        <v>2517087</v>
      </c>
      <c r="AL762" s="13">
        <v>2517087</v>
      </c>
      <c r="AM762" s="13">
        <v>2517087</v>
      </c>
      <c r="AN762" s="13">
        <v>2517087</v>
      </c>
      <c r="AO762" s="13">
        <v>2517087</v>
      </c>
      <c r="AP762" s="13">
        <v>2517087</v>
      </c>
      <c r="AQ762" s="13">
        <v>2517087</v>
      </c>
      <c r="AR762" s="13">
        <v>2517087</v>
      </c>
      <c r="AS762" s="13">
        <v>2517087</v>
      </c>
      <c r="AT762" s="13">
        <v>2517087</v>
      </c>
      <c r="AU762" s="13">
        <v>2517087</v>
      </c>
      <c r="AV762" s="13">
        <v>2517087</v>
      </c>
      <c r="AW762" s="13">
        <v>2517087</v>
      </c>
      <c r="AX762" s="13">
        <v>2517087</v>
      </c>
      <c r="AY762" s="13">
        <v>2517087</v>
      </c>
      <c r="AZ762" s="13">
        <v>2517087</v>
      </c>
      <c r="BA762" s="13">
        <v>2517087</v>
      </c>
      <c r="BB762" s="13">
        <v>2517087</v>
      </c>
      <c r="BC762" s="13">
        <v>2517087</v>
      </c>
      <c r="BD762" s="13">
        <v>2517087</v>
      </c>
      <c r="BE762" s="13">
        <v>2517087</v>
      </c>
      <c r="BF762" s="13">
        <v>2517087</v>
      </c>
      <c r="BG762" s="13">
        <v>2517087</v>
      </c>
      <c r="BH762" s="13">
        <v>2517087</v>
      </c>
      <c r="BI762" s="13">
        <v>2517087</v>
      </c>
      <c r="BJ762" s="13">
        <v>2517087</v>
      </c>
      <c r="BK762" s="13">
        <v>2517087</v>
      </c>
      <c r="BL762" s="13">
        <v>2517087</v>
      </c>
      <c r="BM762" s="13">
        <v>2517087</v>
      </c>
      <c r="BN762" s="13">
        <v>2517087</v>
      </c>
      <c r="BO762" s="13">
        <v>2517087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3687642</v>
      </c>
      <c r="E763" s="13">
        <v>3687642</v>
      </c>
      <c r="F763" s="13">
        <v>3687642</v>
      </c>
      <c r="G763" s="13">
        <v>3687642</v>
      </c>
      <c r="H763" s="13">
        <v>3687642</v>
      </c>
      <c r="I763" s="13">
        <v>3687642</v>
      </c>
      <c r="J763" s="13">
        <v>3687642</v>
      </c>
      <c r="K763" s="13">
        <v>3687642</v>
      </c>
      <c r="L763" s="13">
        <v>3687642</v>
      </c>
      <c r="M763" s="13">
        <v>3687642</v>
      </c>
      <c r="N763" s="13">
        <v>3687642</v>
      </c>
      <c r="O763" s="13">
        <v>3687642</v>
      </c>
      <c r="P763" s="13">
        <v>3687642</v>
      </c>
      <c r="Q763" s="13">
        <v>3687642</v>
      </c>
      <c r="R763" s="13">
        <v>3687642</v>
      </c>
      <c r="S763" s="13">
        <v>3687642</v>
      </c>
      <c r="T763" s="13">
        <v>3687642</v>
      </c>
      <c r="U763" s="13">
        <v>3687642</v>
      </c>
      <c r="V763" s="13">
        <v>3687642</v>
      </c>
      <c r="W763" s="13">
        <v>3687642</v>
      </c>
      <c r="X763" s="13">
        <v>3687642</v>
      </c>
      <c r="Y763" s="13">
        <v>3687642</v>
      </c>
      <c r="Z763" s="13">
        <v>3687642</v>
      </c>
      <c r="AA763" s="13">
        <v>3687642</v>
      </c>
      <c r="AB763" s="13">
        <v>3687642</v>
      </c>
      <c r="AC763" s="13">
        <v>3687642</v>
      </c>
      <c r="AD763" s="13">
        <v>3687642</v>
      </c>
      <c r="AE763" s="13">
        <v>3687642</v>
      </c>
      <c r="AF763" s="13">
        <v>3687642</v>
      </c>
      <c r="AG763" s="13">
        <v>3687642</v>
      </c>
      <c r="AH763" s="13">
        <v>3687642</v>
      </c>
      <c r="AI763" s="13">
        <v>3687642</v>
      </c>
      <c r="AJ763" s="13">
        <v>3687642</v>
      </c>
      <c r="AK763" s="13">
        <v>3687642</v>
      </c>
      <c r="AL763" s="13">
        <v>3687642</v>
      </c>
      <c r="AM763" s="13">
        <v>3687642</v>
      </c>
      <c r="AN763" s="13">
        <v>3687642</v>
      </c>
      <c r="AO763" s="13">
        <v>3687642</v>
      </c>
      <c r="AP763" s="13">
        <v>3687642</v>
      </c>
      <c r="AQ763" s="13">
        <v>3687642</v>
      </c>
      <c r="AR763" s="13">
        <v>3687642</v>
      </c>
      <c r="AS763" s="13">
        <v>3687642</v>
      </c>
      <c r="AT763" s="13">
        <v>3687642</v>
      </c>
      <c r="AU763" s="13">
        <v>3687642</v>
      </c>
      <c r="AV763" s="13">
        <v>3687642</v>
      </c>
      <c r="AW763" s="13">
        <v>3687642</v>
      </c>
      <c r="AX763" s="13">
        <v>3687642</v>
      </c>
      <c r="AY763" s="13">
        <v>3687642</v>
      </c>
      <c r="AZ763" s="13">
        <v>3687642</v>
      </c>
      <c r="BA763" s="13">
        <v>3687642</v>
      </c>
      <c r="BB763" s="13">
        <v>3687642</v>
      </c>
      <c r="BC763" s="13">
        <v>3687642</v>
      </c>
      <c r="BD763" s="13">
        <v>3687642</v>
      </c>
      <c r="BE763" s="13">
        <v>3687642</v>
      </c>
      <c r="BF763" s="13">
        <v>3687642</v>
      </c>
      <c r="BG763" s="13">
        <v>3687642</v>
      </c>
      <c r="BH763" s="13">
        <v>3687642</v>
      </c>
      <c r="BI763" s="13">
        <v>3687642</v>
      </c>
      <c r="BJ763" s="13">
        <v>3687642</v>
      </c>
      <c r="BK763" s="13">
        <v>3687642</v>
      </c>
      <c r="BL763" s="13">
        <v>3687642</v>
      </c>
      <c r="BM763" s="13">
        <v>3687642</v>
      </c>
      <c r="BN763" s="13">
        <v>3687642</v>
      </c>
      <c r="BO763" s="13">
        <v>3687642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130000</v>
      </c>
      <c r="E764" s="13">
        <v>130000</v>
      </c>
      <c r="F764" s="13">
        <v>130000</v>
      </c>
      <c r="G764" s="13">
        <v>130000</v>
      </c>
      <c r="H764" s="13">
        <v>130000</v>
      </c>
      <c r="I764" s="13">
        <v>130000</v>
      </c>
      <c r="J764" s="13">
        <v>130000</v>
      </c>
      <c r="K764" s="13">
        <v>130000</v>
      </c>
      <c r="L764" s="13">
        <v>130000</v>
      </c>
      <c r="M764" s="13">
        <v>130000</v>
      </c>
      <c r="N764" s="13">
        <v>130000</v>
      </c>
      <c r="O764" s="13">
        <v>130000</v>
      </c>
      <c r="P764" s="13">
        <v>130000</v>
      </c>
      <c r="Q764" s="13">
        <v>130000</v>
      </c>
      <c r="R764" s="13">
        <v>130000</v>
      </c>
      <c r="S764" s="13">
        <v>130000</v>
      </c>
      <c r="T764" s="13">
        <v>130000</v>
      </c>
      <c r="U764" s="13">
        <v>130000</v>
      </c>
      <c r="V764" s="13">
        <v>130000</v>
      </c>
      <c r="W764" s="13">
        <v>130000</v>
      </c>
      <c r="X764" s="13">
        <v>130000</v>
      </c>
      <c r="Y764" s="13">
        <v>130000</v>
      </c>
      <c r="Z764" s="13">
        <v>130000</v>
      </c>
      <c r="AA764" s="13">
        <v>130000</v>
      </c>
      <c r="AB764" s="13">
        <v>130000</v>
      </c>
      <c r="AC764" s="13">
        <v>130000</v>
      </c>
      <c r="AD764" s="13">
        <v>130000</v>
      </c>
      <c r="AE764" s="13">
        <v>130000</v>
      </c>
      <c r="AF764" s="13">
        <v>130000</v>
      </c>
      <c r="AG764" s="13">
        <v>130000</v>
      </c>
      <c r="AH764" s="13">
        <v>130000</v>
      </c>
      <c r="AI764" s="13">
        <v>130000</v>
      </c>
      <c r="AJ764" s="13">
        <v>130000</v>
      </c>
      <c r="AK764" s="13">
        <v>130000</v>
      </c>
      <c r="AL764" s="13">
        <v>130000</v>
      </c>
      <c r="AM764" s="13">
        <v>130000</v>
      </c>
      <c r="AN764" s="13">
        <v>130000</v>
      </c>
      <c r="AO764" s="13">
        <v>130000</v>
      </c>
      <c r="AP764" s="13">
        <v>130000</v>
      </c>
      <c r="AQ764" s="13">
        <v>130000</v>
      </c>
      <c r="AR764" s="13">
        <v>130000</v>
      </c>
      <c r="AS764" s="13">
        <v>130000</v>
      </c>
      <c r="AT764" s="13">
        <v>130000</v>
      </c>
      <c r="AU764" s="13">
        <v>130000</v>
      </c>
      <c r="AV764" s="13">
        <v>130000</v>
      </c>
      <c r="AW764" s="13">
        <v>130000</v>
      </c>
      <c r="AX764" s="13">
        <v>130000</v>
      </c>
      <c r="AY764" s="13">
        <v>130000</v>
      </c>
      <c r="AZ764" s="13">
        <v>130000</v>
      </c>
      <c r="BA764" s="13">
        <v>130000</v>
      </c>
      <c r="BB764" s="13">
        <v>130000</v>
      </c>
      <c r="BC764" s="13">
        <v>130000</v>
      </c>
      <c r="BD764" s="13">
        <v>130000</v>
      </c>
      <c r="BE764" s="13">
        <v>130000</v>
      </c>
      <c r="BF764" s="13">
        <v>130000</v>
      </c>
      <c r="BG764" s="13">
        <v>130000</v>
      </c>
      <c r="BH764" s="13">
        <v>130000</v>
      </c>
      <c r="BI764" s="13">
        <v>130000</v>
      </c>
      <c r="BJ764" s="13">
        <v>130000</v>
      </c>
      <c r="BK764" s="13">
        <v>130000</v>
      </c>
      <c r="BL764" s="13">
        <v>130000</v>
      </c>
      <c r="BM764" s="13">
        <v>130000</v>
      </c>
      <c r="BN764" s="13">
        <v>130000</v>
      </c>
      <c r="BO764" s="13">
        <v>13000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920950</v>
      </c>
      <c r="E765" s="13">
        <v>920950</v>
      </c>
      <c r="F765" s="13">
        <v>920950</v>
      </c>
      <c r="G765" s="13">
        <v>920950</v>
      </c>
      <c r="H765" s="13">
        <v>920950</v>
      </c>
      <c r="I765" s="13">
        <v>920950</v>
      </c>
      <c r="J765" s="13">
        <v>920950</v>
      </c>
      <c r="K765" s="13">
        <v>920950</v>
      </c>
      <c r="L765" s="13">
        <v>920950</v>
      </c>
      <c r="M765" s="13">
        <v>920950</v>
      </c>
      <c r="N765" s="13">
        <v>920950</v>
      </c>
      <c r="O765" s="13">
        <v>920950</v>
      </c>
      <c r="P765" s="13">
        <v>920950</v>
      </c>
      <c r="Q765" s="13">
        <v>920950</v>
      </c>
      <c r="R765" s="13">
        <v>920950</v>
      </c>
      <c r="S765" s="13">
        <v>920950</v>
      </c>
      <c r="T765" s="13">
        <v>920950</v>
      </c>
      <c r="U765" s="13">
        <v>920950</v>
      </c>
      <c r="V765" s="13">
        <v>920950</v>
      </c>
      <c r="W765" s="13">
        <v>1105140</v>
      </c>
      <c r="X765" s="13">
        <v>1105140</v>
      </c>
      <c r="Y765" s="13">
        <v>1105140</v>
      </c>
      <c r="Z765" s="13">
        <v>1105140</v>
      </c>
      <c r="AA765" s="13">
        <v>1105140</v>
      </c>
      <c r="AB765" s="13">
        <v>1105140</v>
      </c>
      <c r="AC765" s="13">
        <v>1105140</v>
      </c>
      <c r="AD765" s="13">
        <v>1105140</v>
      </c>
      <c r="AE765" s="13">
        <v>1105140</v>
      </c>
      <c r="AF765" s="13">
        <v>1105140</v>
      </c>
      <c r="AG765" s="13">
        <v>1108640</v>
      </c>
      <c r="AH765" s="13">
        <v>1108640</v>
      </c>
      <c r="AI765" s="13">
        <v>1112940</v>
      </c>
      <c r="AJ765" s="13">
        <v>1139880</v>
      </c>
      <c r="AK765" s="13">
        <v>1139880</v>
      </c>
      <c r="AL765" s="13">
        <v>2497240</v>
      </c>
      <c r="AM765" s="13">
        <v>2497240</v>
      </c>
      <c r="AN765" s="13">
        <v>2497240</v>
      </c>
      <c r="AO765" s="13">
        <v>18000000</v>
      </c>
      <c r="AP765" s="13">
        <v>18000000</v>
      </c>
      <c r="AQ765" s="13">
        <v>18000000</v>
      </c>
      <c r="AR765" s="13">
        <v>18000000</v>
      </c>
      <c r="AS765" s="13">
        <v>50000000</v>
      </c>
      <c r="AT765" s="13">
        <v>68000000</v>
      </c>
      <c r="AU765" s="13">
        <v>68000000</v>
      </c>
      <c r="AV765" s="13">
        <v>68000000</v>
      </c>
      <c r="AW765" s="13">
        <v>68000000</v>
      </c>
      <c r="AX765" s="13">
        <v>68000000</v>
      </c>
      <c r="AY765" s="13">
        <v>68000000</v>
      </c>
      <c r="AZ765" s="13">
        <v>68000000</v>
      </c>
      <c r="BA765" s="13">
        <v>68000000</v>
      </c>
      <c r="BB765" s="13">
        <v>68000000</v>
      </c>
      <c r="BC765" s="13">
        <v>68000000</v>
      </c>
      <c r="BD765" s="13">
        <v>68000000</v>
      </c>
      <c r="BE765" s="13">
        <v>68000000</v>
      </c>
      <c r="BF765" s="13">
        <v>68000000</v>
      </c>
      <c r="BG765" s="13">
        <v>68000000</v>
      </c>
      <c r="BH765" s="13">
        <v>68000000</v>
      </c>
      <c r="BI765" s="13">
        <v>68000000</v>
      </c>
      <c r="BJ765" s="13">
        <v>68000000</v>
      </c>
      <c r="BK765" s="13">
        <v>68000000</v>
      </c>
      <c r="BL765" s="13">
        <v>68000000</v>
      </c>
      <c r="BM765" s="13">
        <v>68000000</v>
      </c>
      <c r="BN765" s="13">
        <v>68000000</v>
      </c>
      <c r="BO765" s="13">
        <v>6800000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1050965</v>
      </c>
      <c r="E766" s="13">
        <v>1050965</v>
      </c>
      <c r="F766" s="13">
        <v>1092745</v>
      </c>
      <c r="G766" s="13">
        <v>1092745</v>
      </c>
      <c r="H766" s="13">
        <v>1092745</v>
      </c>
      <c r="I766" s="13">
        <v>1139715</v>
      </c>
      <c r="J766" s="13">
        <v>1148345</v>
      </c>
      <c r="K766" s="13">
        <v>1148345</v>
      </c>
      <c r="L766" s="13">
        <v>1166735</v>
      </c>
      <c r="M766" s="13">
        <v>1167735</v>
      </c>
      <c r="N766" s="13">
        <v>1167735</v>
      </c>
      <c r="O766" s="13">
        <v>1170055</v>
      </c>
      <c r="P766" s="13">
        <v>1170055</v>
      </c>
      <c r="Q766" s="13">
        <v>1218515</v>
      </c>
      <c r="R766" s="13">
        <v>1235715</v>
      </c>
      <c r="S766" s="13">
        <v>1235715</v>
      </c>
      <c r="T766" s="13">
        <v>1235715</v>
      </c>
      <c r="U766" s="13">
        <v>1235715</v>
      </c>
      <c r="V766" s="13">
        <v>1235715</v>
      </c>
      <c r="W766" s="13">
        <v>1235715</v>
      </c>
      <c r="X766" s="13">
        <v>1235715</v>
      </c>
      <c r="Y766" s="13">
        <v>1235715</v>
      </c>
      <c r="Z766" s="13">
        <v>1235715</v>
      </c>
      <c r="AA766" s="13">
        <v>1235715</v>
      </c>
      <c r="AB766" s="13">
        <v>1235715</v>
      </c>
      <c r="AC766" s="13">
        <v>1235715</v>
      </c>
      <c r="AD766" s="13">
        <v>1235715</v>
      </c>
      <c r="AE766" s="13">
        <v>1264075</v>
      </c>
      <c r="AF766" s="13">
        <v>1264075</v>
      </c>
      <c r="AG766" s="13">
        <v>1290915</v>
      </c>
      <c r="AH766" s="13">
        <v>1324435</v>
      </c>
      <c r="AI766" s="13">
        <v>1370695</v>
      </c>
      <c r="AJ766" s="13">
        <v>1386835</v>
      </c>
      <c r="AK766" s="13">
        <v>1386835</v>
      </c>
      <c r="AL766" s="13">
        <v>1386835</v>
      </c>
      <c r="AM766" s="13">
        <v>1386335</v>
      </c>
      <c r="AN766" s="13">
        <v>1386335</v>
      </c>
      <c r="AO766" s="13">
        <v>1384135</v>
      </c>
      <c r="AP766" s="13">
        <v>1382335</v>
      </c>
      <c r="AQ766" s="13">
        <v>1382335</v>
      </c>
      <c r="AR766" s="13">
        <v>1382335</v>
      </c>
      <c r="AS766" s="13">
        <v>1382335</v>
      </c>
      <c r="AT766" s="13">
        <v>1382335</v>
      </c>
      <c r="AU766" s="13">
        <v>1382335</v>
      </c>
      <c r="AV766" s="13">
        <v>1382335</v>
      </c>
      <c r="AW766" s="13">
        <v>1382335</v>
      </c>
      <c r="AX766" s="13">
        <v>1382335</v>
      </c>
      <c r="AY766" s="13">
        <v>1382335</v>
      </c>
      <c r="AZ766" s="13">
        <v>1382335</v>
      </c>
      <c r="BA766" s="13">
        <v>1382335</v>
      </c>
      <c r="BB766" s="13">
        <v>1382335</v>
      </c>
      <c r="BC766" s="13">
        <v>1382335</v>
      </c>
      <c r="BD766" s="13">
        <v>1382335</v>
      </c>
      <c r="BE766" s="13">
        <v>1382335</v>
      </c>
      <c r="BF766" s="13">
        <v>1382335</v>
      </c>
      <c r="BG766" s="13">
        <v>1382335</v>
      </c>
      <c r="BH766" s="13">
        <v>1382335</v>
      </c>
      <c r="BI766" s="13">
        <v>1382335</v>
      </c>
      <c r="BJ766" s="13">
        <v>1382335</v>
      </c>
      <c r="BK766" s="13">
        <v>1382335</v>
      </c>
      <c r="BL766" s="13">
        <v>1382335</v>
      </c>
      <c r="BM766" s="13">
        <v>1382335</v>
      </c>
      <c r="BN766" s="13">
        <v>1382335</v>
      </c>
      <c r="BO766" s="13">
        <v>1382335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428486</v>
      </c>
      <c r="E767" s="13">
        <v>428486</v>
      </c>
      <c r="F767" s="13">
        <v>428486</v>
      </c>
      <c r="G767" s="13">
        <v>428486</v>
      </c>
      <c r="H767" s="13">
        <v>428486</v>
      </c>
      <c r="I767" s="13">
        <v>428486</v>
      </c>
      <c r="J767" s="13">
        <v>428486</v>
      </c>
      <c r="K767" s="13">
        <v>428486</v>
      </c>
      <c r="L767" s="13">
        <v>428486</v>
      </c>
      <c r="M767" s="13">
        <v>428486</v>
      </c>
      <c r="N767" s="13">
        <v>428486</v>
      </c>
      <c r="O767" s="13">
        <v>428486</v>
      </c>
      <c r="P767" s="13">
        <v>2142430</v>
      </c>
      <c r="Q767" s="13">
        <v>2142430</v>
      </c>
      <c r="R767" s="13">
        <v>2142430</v>
      </c>
      <c r="S767" s="13">
        <v>2112585</v>
      </c>
      <c r="T767" s="13">
        <v>2002585</v>
      </c>
      <c r="U767" s="13">
        <v>2002585</v>
      </c>
      <c r="V767" s="13">
        <v>2002585</v>
      </c>
      <c r="W767" s="13">
        <v>2002585</v>
      </c>
      <c r="X767" s="13">
        <v>2002585</v>
      </c>
      <c r="Y767" s="13">
        <v>2002585</v>
      </c>
      <c r="Z767" s="13">
        <v>2002585</v>
      </c>
      <c r="AA767" s="13">
        <v>2021000</v>
      </c>
      <c r="AB767" s="13">
        <v>2032585</v>
      </c>
      <c r="AC767" s="13">
        <v>1732585</v>
      </c>
      <c r="AD767" s="13">
        <v>1732585</v>
      </c>
      <c r="AE767" s="13">
        <v>1732585</v>
      </c>
      <c r="AF767" s="13">
        <v>1732585</v>
      </c>
      <c r="AG767" s="13">
        <v>1732585</v>
      </c>
      <c r="AH767" s="13">
        <v>1732585</v>
      </c>
      <c r="AI767" s="13">
        <v>1732585</v>
      </c>
      <c r="AJ767" s="13">
        <v>1732585</v>
      </c>
      <c r="AK767" s="13">
        <v>3893066</v>
      </c>
      <c r="AL767" s="13">
        <v>3893066</v>
      </c>
      <c r="AM767" s="13">
        <v>3970515</v>
      </c>
      <c r="AN767" s="13">
        <v>3970515</v>
      </c>
      <c r="AO767" s="13">
        <v>7941030</v>
      </c>
      <c r="AP767" s="13">
        <v>7941030</v>
      </c>
      <c r="AQ767" s="13">
        <v>8141030</v>
      </c>
      <c r="AR767" s="13">
        <v>8141030</v>
      </c>
      <c r="AS767" s="13">
        <v>7441030</v>
      </c>
      <c r="AT767" s="13">
        <v>7371480</v>
      </c>
      <c r="AU767" s="13">
        <v>7391480</v>
      </c>
      <c r="AV767" s="13">
        <v>7032630</v>
      </c>
      <c r="AW767" s="13">
        <v>7032630</v>
      </c>
      <c r="AX767" s="13">
        <v>3959630</v>
      </c>
      <c r="AY767" s="13">
        <v>3959630</v>
      </c>
      <c r="AZ767" s="13">
        <v>3945170</v>
      </c>
      <c r="BA767" s="13">
        <v>3945170</v>
      </c>
      <c r="BB767" s="13">
        <v>3945170</v>
      </c>
      <c r="BC767" s="13">
        <v>3945170</v>
      </c>
      <c r="BD767" s="13">
        <v>3945170</v>
      </c>
      <c r="BE767" s="13">
        <v>3945170</v>
      </c>
      <c r="BF767" s="13">
        <v>3945170</v>
      </c>
      <c r="BG767" s="13">
        <v>3945170</v>
      </c>
      <c r="BH767" s="13">
        <v>3945170</v>
      </c>
      <c r="BI767" s="13">
        <v>3945170</v>
      </c>
      <c r="BJ767" s="13">
        <v>3945170</v>
      </c>
      <c r="BK767" s="13">
        <v>3945690</v>
      </c>
      <c r="BL767" s="13">
        <v>3945690</v>
      </c>
      <c r="BM767" s="13">
        <v>3945690</v>
      </c>
      <c r="BN767" s="13">
        <v>3945690</v>
      </c>
      <c r="BO767" s="13">
        <v>394569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2190804</v>
      </c>
      <c r="E768" s="13">
        <v>2190804</v>
      </c>
      <c r="F768" s="13">
        <v>2190804</v>
      </c>
      <c r="G768" s="13">
        <v>2190804</v>
      </c>
      <c r="H768" s="13">
        <v>2190804</v>
      </c>
      <c r="I768" s="13">
        <v>2453118</v>
      </c>
      <c r="J768" s="13">
        <v>2425398</v>
      </c>
      <c r="K768" s="13">
        <v>2317498</v>
      </c>
      <c r="L768" s="13">
        <v>2475443</v>
      </c>
      <c r="M768" s="13">
        <v>2503943</v>
      </c>
      <c r="N768" s="13">
        <v>2503943</v>
      </c>
      <c r="O768" s="13">
        <v>2437163</v>
      </c>
      <c r="P768" s="13">
        <v>2437163</v>
      </c>
      <c r="Q768" s="13">
        <v>2437163</v>
      </c>
      <c r="R768" s="13">
        <v>2437163</v>
      </c>
      <c r="S768" s="13">
        <v>2437163</v>
      </c>
      <c r="T768" s="13">
        <v>2437163</v>
      </c>
      <c r="U768" s="13">
        <v>2437163</v>
      </c>
      <c r="V768" s="13">
        <v>2437163</v>
      </c>
      <c r="W768" s="13">
        <v>2437163</v>
      </c>
      <c r="X768" s="13">
        <v>2437163</v>
      </c>
      <c r="Y768" s="13">
        <v>2437163</v>
      </c>
      <c r="Z768" s="13">
        <v>2407383</v>
      </c>
      <c r="AA768" s="13">
        <v>2407383</v>
      </c>
      <c r="AB768" s="13">
        <v>2407383</v>
      </c>
      <c r="AC768" s="13">
        <v>2253483</v>
      </c>
      <c r="AD768" s="13">
        <v>2253483</v>
      </c>
      <c r="AE768" s="13">
        <v>2253483</v>
      </c>
      <c r="AF768" s="13">
        <v>2253483</v>
      </c>
      <c r="AG768" s="13">
        <v>2253483</v>
      </c>
      <c r="AH768" s="13">
        <v>2253483</v>
      </c>
      <c r="AI768" s="13">
        <v>2253483</v>
      </c>
      <c r="AJ768" s="13">
        <v>2253483</v>
      </c>
      <c r="AK768" s="13">
        <v>2253483</v>
      </c>
      <c r="AL768" s="13">
        <v>2253483</v>
      </c>
      <c r="AM768" s="13">
        <v>2253483</v>
      </c>
      <c r="AN768" s="13">
        <v>2253483</v>
      </c>
      <c r="AO768" s="13">
        <v>2253483</v>
      </c>
      <c r="AP768" s="13">
        <v>2253483</v>
      </c>
      <c r="AQ768" s="13">
        <v>2253483</v>
      </c>
      <c r="AR768" s="13">
        <v>2253483</v>
      </c>
      <c r="AS768" s="13">
        <v>2253483</v>
      </c>
      <c r="AT768" s="13">
        <v>2253483</v>
      </c>
      <c r="AU768" s="13">
        <v>2253483</v>
      </c>
      <c r="AV768" s="13">
        <v>2253483</v>
      </c>
      <c r="AW768" s="13">
        <v>2253483</v>
      </c>
      <c r="AX768" s="13">
        <v>2016469</v>
      </c>
      <c r="AY768" s="13">
        <v>2016469</v>
      </c>
      <c r="AZ768" s="13">
        <v>2016469</v>
      </c>
      <c r="BA768" s="13">
        <v>1959199</v>
      </c>
      <c r="BB768" s="13">
        <v>1959199</v>
      </c>
      <c r="BC768" s="13">
        <v>1959199</v>
      </c>
      <c r="BD768" s="13">
        <v>1959199</v>
      </c>
      <c r="BE768" s="13">
        <v>1959199</v>
      </c>
      <c r="BF768" s="13">
        <v>1947353</v>
      </c>
      <c r="BG768" s="13">
        <v>1964483</v>
      </c>
      <c r="BH768" s="13">
        <v>1964483</v>
      </c>
      <c r="BI768" s="13">
        <v>2157001</v>
      </c>
      <c r="BJ768" s="13">
        <v>2157001</v>
      </c>
      <c r="BK768" s="13">
        <v>2157001</v>
      </c>
      <c r="BL768" s="13">
        <v>2157001</v>
      </c>
      <c r="BM768" s="13">
        <v>2157001</v>
      </c>
      <c r="BN768" s="13">
        <v>2194989</v>
      </c>
      <c r="BO768" s="13">
        <v>2277075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5197713</v>
      </c>
      <c r="E769" s="13">
        <v>6453354</v>
      </c>
      <c r="F769" s="13">
        <v>6453354</v>
      </c>
      <c r="G769" s="13">
        <v>6556534</v>
      </c>
      <c r="H769" s="13">
        <v>6518795</v>
      </c>
      <c r="I769" s="13">
        <v>6518795</v>
      </c>
      <c r="J769" s="13">
        <v>6518795</v>
      </c>
      <c r="K769" s="13">
        <v>6518795</v>
      </c>
      <c r="L769" s="13">
        <v>6550534</v>
      </c>
      <c r="M769" s="13">
        <v>6550531</v>
      </c>
      <c r="N769" s="13">
        <v>6550531</v>
      </c>
      <c r="O769" s="13">
        <v>6510531</v>
      </c>
      <c r="P769" s="13">
        <v>6510531</v>
      </c>
      <c r="Q769" s="13">
        <v>6440419</v>
      </c>
      <c r="R769" s="13">
        <v>6440419</v>
      </c>
      <c r="S769" s="13">
        <v>6440419</v>
      </c>
      <c r="T769" s="13">
        <v>6440419</v>
      </c>
      <c r="U769" s="13">
        <v>6440419</v>
      </c>
      <c r="V769" s="13">
        <v>6440419</v>
      </c>
      <c r="W769" s="13">
        <v>6370537</v>
      </c>
      <c r="X769" s="13">
        <v>6364989</v>
      </c>
      <c r="Y769" s="13">
        <v>6683231</v>
      </c>
      <c r="Z769" s="13">
        <v>6683231</v>
      </c>
      <c r="AA769" s="13">
        <v>6683231</v>
      </c>
      <c r="AB769" s="13">
        <v>6683231</v>
      </c>
      <c r="AC769" s="13">
        <v>6872905</v>
      </c>
      <c r="AD769" s="13">
        <v>6862090</v>
      </c>
      <c r="AE769" s="13">
        <v>16466868</v>
      </c>
      <c r="AF769" s="13">
        <v>16466352</v>
      </c>
      <c r="AG769" s="13">
        <v>16466352</v>
      </c>
      <c r="AH769" s="13">
        <v>18076352</v>
      </c>
      <c r="AI769" s="13">
        <v>18257120</v>
      </c>
      <c r="AJ769" s="13">
        <v>18497120</v>
      </c>
      <c r="AK769" s="13">
        <v>18478231</v>
      </c>
      <c r="AL769" s="13">
        <v>18478231</v>
      </c>
      <c r="AM769" s="13">
        <v>18493356</v>
      </c>
      <c r="AN769" s="13">
        <v>18434319</v>
      </c>
      <c r="AO769" s="13">
        <v>18384639</v>
      </c>
      <c r="AP769" s="13">
        <v>18384639</v>
      </c>
      <c r="AQ769" s="13">
        <v>18384639</v>
      </c>
      <c r="AR769" s="13">
        <v>18384639</v>
      </c>
      <c r="AS769" s="13">
        <v>18384639</v>
      </c>
      <c r="AT769" s="13">
        <v>18388639</v>
      </c>
      <c r="AU769" s="13">
        <v>18388639</v>
      </c>
      <c r="AV769" s="13">
        <v>18388639</v>
      </c>
      <c r="AW769" s="13">
        <v>18389209</v>
      </c>
      <c r="AX769" s="13">
        <v>18389209</v>
      </c>
      <c r="AY769" s="13">
        <v>18389209</v>
      </c>
      <c r="AZ769" s="13">
        <v>18389209</v>
      </c>
      <c r="BA769" s="13">
        <v>18382231</v>
      </c>
      <c r="BB769" s="13">
        <v>18382231</v>
      </c>
      <c r="BC769" s="13">
        <v>18382231</v>
      </c>
      <c r="BD769" s="13">
        <v>18382231</v>
      </c>
      <c r="BE769" s="13">
        <v>18378231</v>
      </c>
      <c r="BF769" s="13">
        <v>18363106</v>
      </c>
      <c r="BG769" s="13">
        <v>18363106</v>
      </c>
      <c r="BH769" s="13">
        <v>18363106</v>
      </c>
      <c r="BI769" s="13">
        <v>14910201</v>
      </c>
      <c r="BJ769" s="13">
        <v>14910201</v>
      </c>
      <c r="BK769" s="13">
        <v>14899940</v>
      </c>
      <c r="BL769" s="13">
        <v>14899940</v>
      </c>
      <c r="BM769" s="13">
        <v>14899940</v>
      </c>
      <c r="BN769" s="13">
        <v>14899940</v>
      </c>
      <c r="BO769" s="13">
        <v>14871128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3">
        <v>333102</v>
      </c>
      <c r="E770" s="13">
        <v>333102</v>
      </c>
      <c r="F770" s="13">
        <v>333102</v>
      </c>
      <c r="G770" s="13">
        <v>333102</v>
      </c>
      <c r="H770" s="13">
        <v>333102</v>
      </c>
      <c r="I770" s="13">
        <v>333102</v>
      </c>
      <c r="J770" s="13">
        <v>333102</v>
      </c>
      <c r="K770" s="13">
        <v>333102</v>
      </c>
      <c r="L770" s="13">
        <v>333102</v>
      </c>
      <c r="M770" s="13">
        <v>333102</v>
      </c>
      <c r="N770" s="13">
        <v>333102</v>
      </c>
      <c r="O770" s="13">
        <v>333102</v>
      </c>
      <c r="P770" s="13">
        <v>333102</v>
      </c>
      <c r="Q770" s="13">
        <v>333102</v>
      </c>
      <c r="R770" s="13">
        <v>333102</v>
      </c>
      <c r="S770" s="13">
        <v>333102</v>
      </c>
      <c r="T770" s="13">
        <v>333102</v>
      </c>
      <c r="U770" s="13">
        <v>333102</v>
      </c>
      <c r="V770" s="13">
        <v>333102</v>
      </c>
      <c r="W770" s="13">
        <v>333102</v>
      </c>
      <c r="X770" s="13">
        <v>333102</v>
      </c>
      <c r="Y770" s="13">
        <v>333102</v>
      </c>
      <c r="Z770" s="13">
        <v>333102</v>
      </c>
      <c r="AA770" s="13">
        <v>333102</v>
      </c>
      <c r="AB770" s="13">
        <v>333102</v>
      </c>
      <c r="AC770" s="13">
        <v>333102</v>
      </c>
      <c r="AD770" s="13">
        <v>333102</v>
      </c>
      <c r="AE770" s="13">
        <v>333102</v>
      </c>
      <c r="AF770" s="13">
        <v>333102</v>
      </c>
      <c r="AG770" s="13">
        <v>333102</v>
      </c>
      <c r="AH770" s="13">
        <v>333102</v>
      </c>
      <c r="AI770" s="13">
        <v>333102</v>
      </c>
      <c r="AJ770" s="13">
        <v>333102</v>
      </c>
      <c r="AK770" s="13">
        <v>333102</v>
      </c>
      <c r="AL770" s="13">
        <v>333102</v>
      </c>
      <c r="AM770" s="13">
        <v>333102</v>
      </c>
      <c r="AN770" s="13">
        <v>333102</v>
      </c>
      <c r="AO770" s="13">
        <v>333102</v>
      </c>
      <c r="AP770" s="13">
        <v>333102</v>
      </c>
      <c r="AQ770" s="13">
        <v>333102</v>
      </c>
      <c r="AR770" s="13">
        <v>333102</v>
      </c>
      <c r="AS770" s="13">
        <v>333102</v>
      </c>
      <c r="AT770" s="13">
        <v>333102</v>
      </c>
      <c r="AU770" s="13">
        <v>333102</v>
      </c>
      <c r="AV770" s="13">
        <v>333102</v>
      </c>
      <c r="AW770" s="13">
        <v>333102</v>
      </c>
      <c r="AX770" s="13">
        <v>333102</v>
      </c>
      <c r="AY770" s="13">
        <v>333102</v>
      </c>
      <c r="AZ770" s="13">
        <v>333102</v>
      </c>
      <c r="BA770" s="13">
        <v>333102</v>
      </c>
      <c r="BB770" s="13">
        <v>333102</v>
      </c>
      <c r="BC770" s="13">
        <v>333102</v>
      </c>
      <c r="BD770" s="13">
        <v>333102</v>
      </c>
      <c r="BE770" s="13">
        <v>333102</v>
      </c>
      <c r="BF770" s="13">
        <v>333102</v>
      </c>
      <c r="BG770" s="13">
        <v>333102</v>
      </c>
      <c r="BH770" s="13">
        <v>333102</v>
      </c>
      <c r="BI770" s="13">
        <v>333102</v>
      </c>
      <c r="BJ770" s="13">
        <v>333102</v>
      </c>
      <c r="BK770" s="13">
        <v>333102</v>
      </c>
      <c r="BL770" s="13">
        <v>333102</v>
      </c>
      <c r="BM770" s="13">
        <v>333102</v>
      </c>
      <c r="BN770" s="13">
        <v>333102</v>
      </c>
      <c r="BO770" s="13">
        <v>333102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3">
        <v>380737</v>
      </c>
      <c r="E771" s="13">
        <v>380737</v>
      </c>
      <c r="F771" s="13">
        <v>380737</v>
      </c>
      <c r="G771" s="13">
        <v>380737</v>
      </c>
      <c r="H771" s="13">
        <v>380737</v>
      </c>
      <c r="I771" s="13">
        <v>380737</v>
      </c>
      <c r="J771" s="13">
        <v>380737</v>
      </c>
      <c r="K771" s="13">
        <v>380737</v>
      </c>
      <c r="L771" s="13">
        <v>380737</v>
      </c>
      <c r="M771" s="13">
        <v>380737</v>
      </c>
      <c r="N771" s="13">
        <v>380737</v>
      </c>
      <c r="O771" s="13">
        <v>380737</v>
      </c>
      <c r="P771" s="13">
        <v>380737</v>
      </c>
      <c r="Q771" s="13">
        <v>380737</v>
      </c>
      <c r="R771" s="13">
        <v>380737</v>
      </c>
      <c r="S771" s="13">
        <v>380737</v>
      </c>
      <c r="T771" s="13">
        <v>380737</v>
      </c>
      <c r="U771" s="13">
        <v>380737</v>
      </c>
      <c r="V771" s="13">
        <v>380737</v>
      </c>
      <c r="W771" s="13">
        <v>380737</v>
      </c>
      <c r="X771" s="13">
        <v>380737</v>
      </c>
      <c r="Y771" s="13">
        <v>380737</v>
      </c>
      <c r="Z771" s="13">
        <v>380737</v>
      </c>
      <c r="AA771" s="13">
        <v>380737</v>
      </c>
      <c r="AB771" s="13">
        <v>380737</v>
      </c>
      <c r="AC771" s="13">
        <v>380737</v>
      </c>
      <c r="AD771" s="13">
        <v>380737</v>
      </c>
      <c r="AE771" s="13">
        <v>380737</v>
      </c>
      <c r="AF771" s="13">
        <v>380737</v>
      </c>
      <c r="AG771" s="13">
        <v>380737</v>
      </c>
      <c r="AH771" s="13">
        <v>380737</v>
      </c>
      <c r="AI771" s="13">
        <v>380737</v>
      </c>
      <c r="AJ771" s="13">
        <v>380737</v>
      </c>
      <c r="AK771" s="13">
        <v>380737</v>
      </c>
      <c r="AL771" s="13">
        <v>380737</v>
      </c>
      <c r="AM771" s="13">
        <v>380737</v>
      </c>
      <c r="AN771" s="13">
        <v>380737</v>
      </c>
      <c r="AO771" s="13">
        <v>380737</v>
      </c>
      <c r="AP771" s="13">
        <v>380737</v>
      </c>
      <c r="AQ771" s="13">
        <v>380737</v>
      </c>
      <c r="AR771" s="13">
        <v>380737</v>
      </c>
      <c r="AS771" s="13">
        <v>380737</v>
      </c>
      <c r="AT771" s="13">
        <v>380737</v>
      </c>
      <c r="AU771" s="13">
        <v>380737</v>
      </c>
      <c r="AV771" s="13">
        <v>380737</v>
      </c>
      <c r="AW771" s="13">
        <v>380737</v>
      </c>
      <c r="AX771" s="13">
        <v>380737</v>
      </c>
      <c r="AY771" s="13">
        <v>380737</v>
      </c>
      <c r="AZ771" s="13">
        <v>380737</v>
      </c>
      <c r="BA771" s="13">
        <v>380737</v>
      </c>
      <c r="BB771" s="13">
        <v>380737</v>
      </c>
      <c r="BC771" s="13">
        <v>380737</v>
      </c>
      <c r="BD771" s="13">
        <v>380737</v>
      </c>
      <c r="BE771" s="13">
        <v>380737</v>
      </c>
      <c r="BF771" s="13">
        <v>380737</v>
      </c>
      <c r="BG771" s="13">
        <v>380737</v>
      </c>
      <c r="BH771" s="13">
        <v>380737</v>
      </c>
      <c r="BI771" s="13">
        <v>380737</v>
      </c>
      <c r="BJ771" s="13">
        <v>380737</v>
      </c>
      <c r="BK771" s="13">
        <v>380737</v>
      </c>
      <c r="BL771" s="13">
        <v>380737</v>
      </c>
      <c r="BM771" s="13">
        <v>380737</v>
      </c>
      <c r="BN771" s="13">
        <v>380737</v>
      </c>
      <c r="BO771" s="13">
        <v>380737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3">
        <v>2615009</v>
      </c>
      <c r="E772" s="13">
        <v>2615009</v>
      </c>
      <c r="F772" s="13">
        <v>2615009</v>
      </c>
      <c r="G772" s="13">
        <v>2615009</v>
      </c>
      <c r="H772" s="13">
        <v>2615009</v>
      </c>
      <c r="I772" s="13">
        <v>2615009</v>
      </c>
      <c r="J772" s="13">
        <v>2615009</v>
      </c>
      <c r="K772" s="13">
        <v>2615009</v>
      </c>
      <c r="L772" s="13">
        <v>2615009</v>
      </c>
      <c r="M772" s="13">
        <v>2615009</v>
      </c>
      <c r="N772" s="13">
        <v>2615009</v>
      </c>
      <c r="O772" s="13">
        <v>2615009</v>
      </c>
      <c r="P772" s="13">
        <v>2615009</v>
      </c>
      <c r="Q772" s="13">
        <v>2615009</v>
      </c>
      <c r="R772" s="13">
        <v>2615009</v>
      </c>
      <c r="S772" s="13">
        <v>2615009</v>
      </c>
      <c r="T772" s="13">
        <v>2615009</v>
      </c>
      <c r="U772" s="13">
        <v>2615009</v>
      </c>
      <c r="V772" s="13">
        <v>2615009</v>
      </c>
      <c r="W772" s="13">
        <v>2615009</v>
      </c>
      <c r="X772" s="13">
        <v>2615009</v>
      </c>
      <c r="Y772" s="13">
        <v>2615009</v>
      </c>
      <c r="Z772" s="13">
        <v>2615009</v>
      </c>
      <c r="AA772" s="13">
        <v>2615009</v>
      </c>
      <c r="AB772" s="13">
        <v>2615009</v>
      </c>
      <c r="AC772" s="13">
        <v>2615009</v>
      </c>
      <c r="AD772" s="13">
        <v>2615009</v>
      </c>
      <c r="AE772" s="13">
        <v>2615009</v>
      </c>
      <c r="AF772" s="13">
        <v>2615009</v>
      </c>
      <c r="AG772" s="13">
        <v>2615009</v>
      </c>
      <c r="AH772" s="13">
        <v>2615009</v>
      </c>
      <c r="AI772" s="13">
        <v>2615009</v>
      </c>
      <c r="AJ772" s="13">
        <v>2615009</v>
      </c>
      <c r="AK772" s="13">
        <v>2615009</v>
      </c>
      <c r="AL772" s="13">
        <v>2615009</v>
      </c>
      <c r="AM772" s="13">
        <v>2615009</v>
      </c>
      <c r="AN772" s="13">
        <v>2615009</v>
      </c>
      <c r="AO772" s="13">
        <v>2615009</v>
      </c>
      <c r="AP772" s="13">
        <v>2615009</v>
      </c>
      <c r="AQ772" s="13">
        <v>2615009</v>
      </c>
      <c r="AR772" s="13">
        <v>2615009</v>
      </c>
      <c r="AS772" s="13">
        <v>2615009</v>
      </c>
      <c r="AT772" s="13">
        <v>2615009</v>
      </c>
      <c r="AU772" s="13">
        <v>2615009</v>
      </c>
      <c r="AV772" s="13">
        <v>2615009</v>
      </c>
      <c r="AW772" s="13">
        <v>2615009</v>
      </c>
      <c r="AX772" s="13">
        <v>2615009</v>
      </c>
      <c r="AY772" s="13">
        <v>2615009</v>
      </c>
      <c r="AZ772" s="13">
        <v>2615009</v>
      </c>
      <c r="BA772" s="13">
        <v>2615009</v>
      </c>
      <c r="BB772" s="13">
        <v>2615009</v>
      </c>
      <c r="BC772" s="13">
        <v>2615009</v>
      </c>
      <c r="BD772" s="13">
        <v>2615009</v>
      </c>
      <c r="BE772" s="13">
        <v>2615009</v>
      </c>
      <c r="BF772" s="13">
        <v>2615009</v>
      </c>
      <c r="BG772" s="13">
        <v>2615009</v>
      </c>
      <c r="BH772" s="13">
        <v>2615009</v>
      </c>
      <c r="BI772" s="13">
        <v>2615009</v>
      </c>
      <c r="BJ772" s="13">
        <v>2615009</v>
      </c>
      <c r="BK772" s="13">
        <v>2615009</v>
      </c>
      <c r="BL772" s="13">
        <v>2615009</v>
      </c>
      <c r="BM772" s="13">
        <v>2615009</v>
      </c>
      <c r="BN772" s="13">
        <v>2615009</v>
      </c>
      <c r="BO772" s="13">
        <v>2615009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553759</v>
      </c>
      <c r="E773" s="13">
        <v>2553759</v>
      </c>
      <c r="F773" s="13">
        <v>2612759</v>
      </c>
      <c r="G773" s="13">
        <v>2612759</v>
      </c>
      <c r="H773" s="13">
        <v>2631759</v>
      </c>
      <c r="I773" s="13">
        <v>2631759</v>
      </c>
      <c r="J773" s="13">
        <v>2633979</v>
      </c>
      <c r="K773" s="13">
        <v>2287369</v>
      </c>
      <c r="L773" s="13">
        <v>2287369</v>
      </c>
      <c r="M773" s="13">
        <v>2287369</v>
      </c>
      <c r="N773" s="13">
        <v>2287369</v>
      </c>
      <c r="O773" s="13">
        <v>2287369</v>
      </c>
      <c r="P773" s="13">
        <v>2516105</v>
      </c>
      <c r="Q773" s="13">
        <v>1788380</v>
      </c>
      <c r="R773" s="13">
        <v>1788380</v>
      </c>
      <c r="S773" s="13">
        <v>2916524</v>
      </c>
      <c r="T773" s="13">
        <v>2916524</v>
      </c>
      <c r="U773" s="13">
        <v>2994064</v>
      </c>
      <c r="V773" s="13">
        <v>2994064</v>
      </c>
      <c r="W773" s="13">
        <v>13378870</v>
      </c>
      <c r="X773" s="13">
        <v>13378870</v>
      </c>
      <c r="Y773" s="13">
        <v>13378870</v>
      </c>
      <c r="Z773" s="13">
        <v>13378870</v>
      </c>
      <c r="AA773" s="13">
        <v>13378870</v>
      </c>
      <c r="AB773" s="13">
        <v>13796446</v>
      </c>
      <c r="AC773" s="13">
        <v>13796446</v>
      </c>
      <c r="AD773" s="13">
        <v>13796446</v>
      </c>
      <c r="AE773" s="13">
        <v>13796446</v>
      </c>
      <c r="AF773" s="13">
        <v>13796446</v>
      </c>
      <c r="AG773" s="13">
        <v>13796446</v>
      </c>
      <c r="AH773" s="13">
        <v>13796446</v>
      </c>
      <c r="AI773" s="13">
        <v>13796446</v>
      </c>
      <c r="AJ773" s="13">
        <v>13796446</v>
      </c>
      <c r="AK773" s="13">
        <v>13808156</v>
      </c>
      <c r="AL773" s="13">
        <v>13807996</v>
      </c>
      <c r="AM773" s="13">
        <v>13807996</v>
      </c>
      <c r="AN773" s="13">
        <v>13807996</v>
      </c>
      <c r="AO773" s="13">
        <v>13807996</v>
      </c>
      <c r="AP773" s="13">
        <v>13807996</v>
      </c>
      <c r="AQ773" s="13">
        <v>13796446</v>
      </c>
      <c r="AR773" s="13">
        <v>13796446</v>
      </c>
      <c r="AS773" s="13">
        <v>13796456</v>
      </c>
      <c r="AT773" s="13">
        <v>13796456</v>
      </c>
      <c r="AU773" s="13">
        <v>13796456</v>
      </c>
      <c r="AV773" s="13">
        <v>13796456</v>
      </c>
      <c r="AW773" s="13">
        <v>13796456</v>
      </c>
      <c r="AX773" s="13">
        <v>13796446</v>
      </c>
      <c r="AY773" s="13">
        <v>13796446</v>
      </c>
      <c r="AZ773" s="13">
        <v>13796446</v>
      </c>
      <c r="BA773" s="13">
        <v>13796446</v>
      </c>
      <c r="BB773" s="13">
        <v>11703136</v>
      </c>
      <c r="BC773" s="13">
        <v>11703136</v>
      </c>
      <c r="BD773" s="13">
        <v>11703136</v>
      </c>
      <c r="BE773" s="13">
        <v>11703136</v>
      </c>
      <c r="BF773" s="13">
        <v>11703136</v>
      </c>
      <c r="BG773" s="13">
        <v>11703136</v>
      </c>
      <c r="BH773" s="13">
        <v>11703136</v>
      </c>
      <c r="BI773" s="13">
        <v>11703136</v>
      </c>
      <c r="BJ773" s="13">
        <v>11703136</v>
      </c>
      <c r="BK773" s="13">
        <v>11703136</v>
      </c>
      <c r="BL773" s="13">
        <v>11703136</v>
      </c>
      <c r="BM773" s="13">
        <v>11703136</v>
      </c>
      <c r="BN773" s="13">
        <v>11703136</v>
      </c>
      <c r="BO773" s="13">
        <v>11703136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3">
        <v>10455500</v>
      </c>
      <c r="E774" s="13">
        <v>10455500</v>
      </c>
      <c r="F774" s="13">
        <v>10455500</v>
      </c>
      <c r="G774" s="13">
        <v>10455500</v>
      </c>
      <c r="H774" s="13">
        <v>10455500</v>
      </c>
      <c r="I774" s="13">
        <v>10455500</v>
      </c>
      <c r="J774" s="13">
        <v>10455500</v>
      </c>
      <c r="K774" s="13">
        <v>10455500</v>
      </c>
      <c r="L774" s="13">
        <v>10455500</v>
      </c>
      <c r="M774" s="13">
        <v>10455500</v>
      </c>
      <c r="N774" s="13">
        <v>10455500</v>
      </c>
      <c r="O774" s="13">
        <v>10455500</v>
      </c>
      <c r="P774" s="13">
        <v>10455500</v>
      </c>
      <c r="Q774" s="13">
        <v>10455500</v>
      </c>
      <c r="R774" s="13">
        <v>10455500</v>
      </c>
      <c r="S774" s="13">
        <v>10455500</v>
      </c>
      <c r="T774" s="13">
        <v>10455500</v>
      </c>
      <c r="U774" s="13">
        <v>10455500</v>
      </c>
      <c r="V774" s="13">
        <v>10455500</v>
      </c>
      <c r="W774" s="13">
        <v>10455500</v>
      </c>
      <c r="X774" s="13">
        <v>10455500</v>
      </c>
      <c r="Y774" s="13">
        <v>10455500</v>
      </c>
      <c r="Z774" s="13">
        <v>10455500</v>
      </c>
      <c r="AA774" s="13">
        <v>10455500</v>
      </c>
      <c r="AB774" s="13">
        <v>10455500</v>
      </c>
      <c r="AC774" s="13">
        <v>10455500</v>
      </c>
      <c r="AD774" s="13">
        <v>10455500</v>
      </c>
      <c r="AE774" s="13">
        <v>10455500</v>
      </c>
      <c r="AF774" s="13">
        <v>10455500</v>
      </c>
      <c r="AG774" s="13">
        <v>10455500</v>
      </c>
      <c r="AH774" s="13">
        <v>10455500</v>
      </c>
      <c r="AI774" s="13">
        <v>10455500</v>
      </c>
      <c r="AJ774" s="13">
        <v>10455500</v>
      </c>
      <c r="AK774" s="13">
        <v>10455500</v>
      </c>
      <c r="AL774" s="13">
        <v>10455500</v>
      </c>
      <c r="AM774" s="13">
        <v>10455500</v>
      </c>
      <c r="AN774" s="13">
        <v>10455500</v>
      </c>
      <c r="AO774" s="13">
        <v>10455500</v>
      </c>
      <c r="AP774" s="13">
        <v>10455500</v>
      </c>
      <c r="AQ774" s="13">
        <v>10455500</v>
      </c>
      <c r="AR774" s="13">
        <v>10455500</v>
      </c>
      <c r="AS774" s="13">
        <v>10455500</v>
      </c>
      <c r="AT774" s="13">
        <v>10455500</v>
      </c>
      <c r="AU774" s="13">
        <v>10455500</v>
      </c>
      <c r="AV774" s="13">
        <v>10455500</v>
      </c>
      <c r="AW774" s="13">
        <v>10455500</v>
      </c>
      <c r="AX774" s="13">
        <v>10455500</v>
      </c>
      <c r="AY774" s="13">
        <v>10455500</v>
      </c>
      <c r="AZ774" s="13">
        <v>10455500</v>
      </c>
      <c r="BA774" s="13">
        <v>10455500</v>
      </c>
      <c r="BB774" s="13">
        <v>10455500</v>
      </c>
      <c r="BC774" s="13">
        <v>10455500</v>
      </c>
      <c r="BD774" s="13">
        <v>10455500</v>
      </c>
      <c r="BE774" s="13">
        <v>10455500</v>
      </c>
      <c r="BF774" s="13">
        <v>10455500</v>
      </c>
      <c r="BG774" s="13">
        <v>10455500</v>
      </c>
      <c r="BH774" s="13">
        <v>10455500</v>
      </c>
      <c r="BI774" s="13">
        <v>10455500</v>
      </c>
      <c r="BJ774" s="13">
        <v>10455500</v>
      </c>
      <c r="BK774" s="13">
        <v>10455500</v>
      </c>
      <c r="BL774" s="13">
        <v>10455500</v>
      </c>
      <c r="BM774" s="13">
        <v>10455500</v>
      </c>
      <c r="BN774" s="13">
        <v>10455500</v>
      </c>
      <c r="BO774" s="13">
        <v>1045550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1667399</v>
      </c>
      <c r="E775" s="13">
        <v>1667399</v>
      </c>
      <c r="F775" s="13">
        <v>1063213</v>
      </c>
      <c r="G775" s="13">
        <v>1063213</v>
      </c>
      <c r="H775" s="13">
        <v>5298765</v>
      </c>
      <c r="I775" s="13">
        <v>5298765</v>
      </c>
      <c r="J775" s="13">
        <v>5307365</v>
      </c>
      <c r="K775" s="13">
        <v>5307365</v>
      </c>
      <c r="L775" s="13">
        <v>5302285</v>
      </c>
      <c r="M775" s="13">
        <v>5093115</v>
      </c>
      <c r="N775" s="13">
        <v>5089275</v>
      </c>
      <c r="O775" s="13">
        <v>5104875</v>
      </c>
      <c r="P775" s="13">
        <v>5186340</v>
      </c>
      <c r="Q775" s="13">
        <v>5234920</v>
      </c>
      <c r="R775" s="13">
        <v>5234920</v>
      </c>
      <c r="S775" s="13">
        <v>5231920</v>
      </c>
      <c r="T775" s="13">
        <v>5231920</v>
      </c>
      <c r="U775" s="13">
        <v>5231920</v>
      </c>
      <c r="V775" s="13">
        <v>5231920</v>
      </c>
      <c r="W775" s="13">
        <v>5231920</v>
      </c>
      <c r="X775" s="13">
        <v>5231920</v>
      </c>
      <c r="Y775" s="13">
        <v>5231920</v>
      </c>
      <c r="Z775" s="13">
        <v>5231920</v>
      </c>
      <c r="AA775" s="13">
        <v>5239020</v>
      </c>
      <c r="AB775" s="13">
        <v>5239170</v>
      </c>
      <c r="AC775" s="13">
        <v>5239170</v>
      </c>
      <c r="AD775" s="13">
        <v>5393080</v>
      </c>
      <c r="AE775" s="13">
        <v>5458310</v>
      </c>
      <c r="AF775" s="13">
        <v>5502200</v>
      </c>
      <c r="AG775" s="13">
        <v>5502200</v>
      </c>
      <c r="AH775" s="13">
        <v>5675760</v>
      </c>
      <c r="AI775" s="13">
        <v>5715730</v>
      </c>
      <c r="AJ775" s="13">
        <v>5737950</v>
      </c>
      <c r="AK775" s="13">
        <v>5737950</v>
      </c>
      <c r="AL775" s="13">
        <v>5738550</v>
      </c>
      <c r="AM775" s="13">
        <v>5941790</v>
      </c>
      <c r="AN775" s="13">
        <v>6453450</v>
      </c>
      <c r="AO775" s="13">
        <v>6632881</v>
      </c>
      <c r="AP775" s="13">
        <v>6642720</v>
      </c>
      <c r="AQ775" s="13">
        <v>6058620</v>
      </c>
      <c r="AR775" s="13">
        <v>6094900</v>
      </c>
      <c r="AS775" s="13">
        <v>6077110</v>
      </c>
      <c r="AT775" s="13">
        <v>6215670</v>
      </c>
      <c r="AU775" s="13">
        <v>6155210</v>
      </c>
      <c r="AV775" s="13">
        <v>6149430</v>
      </c>
      <c r="AW775" s="13">
        <v>6231774</v>
      </c>
      <c r="AX775" s="13">
        <v>6237094</v>
      </c>
      <c r="AY775" s="13">
        <v>5918574</v>
      </c>
      <c r="AZ775" s="13">
        <v>5895443</v>
      </c>
      <c r="BA775" s="13">
        <v>5895293</v>
      </c>
      <c r="BB775" s="13">
        <v>5895293</v>
      </c>
      <c r="BC775" s="13">
        <v>5895513</v>
      </c>
      <c r="BD775" s="13">
        <v>5885493</v>
      </c>
      <c r="BE775" s="13">
        <v>5891124</v>
      </c>
      <c r="BF775" s="13">
        <v>5891124</v>
      </c>
      <c r="BG775" s="13">
        <v>5891124</v>
      </c>
      <c r="BH775" s="13">
        <v>5903646</v>
      </c>
      <c r="BI775" s="13">
        <v>5913105</v>
      </c>
      <c r="BJ775" s="13">
        <v>5916935</v>
      </c>
      <c r="BK775" s="13">
        <v>5923541</v>
      </c>
      <c r="BL775" s="13">
        <v>5925488</v>
      </c>
      <c r="BM775" s="13">
        <v>5729220</v>
      </c>
      <c r="BN775" s="13">
        <v>5958756</v>
      </c>
      <c r="BO775" s="13">
        <v>5958756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29188951</v>
      </c>
      <c r="E776" s="13">
        <v>29188951</v>
      </c>
      <c r="F776" s="13">
        <v>29188951</v>
      </c>
      <c r="G776" s="13">
        <v>29188951</v>
      </c>
      <c r="H776" s="13">
        <v>29188951</v>
      </c>
      <c r="I776" s="13">
        <v>29188951</v>
      </c>
      <c r="J776" s="13">
        <v>29188951</v>
      </c>
      <c r="K776" s="13">
        <v>29188951</v>
      </c>
      <c r="L776" s="13">
        <v>29188951</v>
      </c>
      <c r="M776" s="13">
        <v>29188951</v>
      </c>
      <c r="N776" s="13">
        <v>33128503</v>
      </c>
      <c r="O776" s="13">
        <v>33128503</v>
      </c>
      <c r="P776" s="13">
        <v>33128503</v>
      </c>
      <c r="Q776" s="13">
        <v>33128503</v>
      </c>
      <c r="R776" s="13">
        <v>33128503</v>
      </c>
      <c r="S776" s="13">
        <v>33128503</v>
      </c>
      <c r="T776" s="13">
        <v>33128503</v>
      </c>
      <c r="U776" s="13">
        <v>33128503</v>
      </c>
      <c r="V776" s="13">
        <v>33128503</v>
      </c>
      <c r="W776" s="13">
        <v>33128503</v>
      </c>
      <c r="X776" s="13">
        <v>33128503</v>
      </c>
      <c r="Y776" s="13">
        <v>33128503</v>
      </c>
      <c r="Z776" s="13">
        <v>33128503</v>
      </c>
      <c r="AA776" s="13">
        <v>33128503</v>
      </c>
      <c r="AB776" s="13">
        <v>33128503</v>
      </c>
      <c r="AC776" s="13">
        <v>33128503</v>
      </c>
      <c r="AD776" s="13">
        <v>33128503</v>
      </c>
      <c r="AE776" s="13">
        <v>33128503</v>
      </c>
      <c r="AF776" s="13">
        <v>33128503</v>
      </c>
      <c r="AG776" s="13">
        <v>33128503</v>
      </c>
      <c r="AH776" s="13">
        <v>33128503</v>
      </c>
      <c r="AI776" s="13">
        <v>33128503</v>
      </c>
      <c r="AJ776" s="13">
        <v>33128503</v>
      </c>
      <c r="AK776" s="13">
        <v>33128503</v>
      </c>
      <c r="AL776" s="13">
        <v>33128503</v>
      </c>
      <c r="AM776" s="13">
        <v>33128503</v>
      </c>
      <c r="AN776" s="13">
        <v>33128503</v>
      </c>
      <c r="AO776" s="13">
        <v>33128503</v>
      </c>
      <c r="AP776" s="13">
        <v>33128503</v>
      </c>
      <c r="AQ776" s="13">
        <v>33128503</v>
      </c>
      <c r="AR776" s="13">
        <v>33128503</v>
      </c>
      <c r="AS776" s="13">
        <v>33128503</v>
      </c>
      <c r="AT776" s="13">
        <v>33128503</v>
      </c>
      <c r="AU776" s="13">
        <v>33128503</v>
      </c>
      <c r="AV776" s="13">
        <v>33128503</v>
      </c>
      <c r="AW776" s="13">
        <v>33128503</v>
      </c>
      <c r="AX776" s="13">
        <v>33128503</v>
      </c>
      <c r="AY776" s="13">
        <v>33128503</v>
      </c>
      <c r="AZ776" s="13">
        <v>33128503</v>
      </c>
      <c r="BA776" s="13">
        <v>33128503</v>
      </c>
      <c r="BB776" s="13">
        <v>33128503</v>
      </c>
      <c r="BC776" s="13">
        <v>33128503</v>
      </c>
      <c r="BD776" s="13">
        <v>33128503</v>
      </c>
      <c r="BE776" s="13">
        <v>33128503</v>
      </c>
      <c r="BF776" s="13">
        <v>33128503</v>
      </c>
      <c r="BG776" s="13">
        <v>33128503</v>
      </c>
      <c r="BH776" s="13">
        <v>33128503</v>
      </c>
      <c r="BI776" s="13">
        <v>33128503</v>
      </c>
      <c r="BJ776" s="13">
        <v>33128503</v>
      </c>
      <c r="BK776" s="13">
        <v>33128503</v>
      </c>
      <c r="BL776" s="13">
        <v>33128503</v>
      </c>
      <c r="BM776" s="13">
        <v>33128503</v>
      </c>
      <c r="BN776" s="13">
        <v>33128503</v>
      </c>
      <c r="BO776" s="13">
        <v>33128503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10445570</v>
      </c>
      <c r="E777" s="13">
        <v>10445570</v>
      </c>
      <c r="F777" s="13">
        <v>10526378</v>
      </c>
      <c r="G777" s="13">
        <v>10526378</v>
      </c>
      <c r="H777" s="13">
        <v>10490000</v>
      </c>
      <c r="I777" s="13">
        <v>10490370</v>
      </c>
      <c r="J777" s="13">
        <v>10490660</v>
      </c>
      <c r="K777" s="13">
        <v>10863410</v>
      </c>
      <c r="L777" s="13">
        <v>10222350</v>
      </c>
      <c r="M777" s="13">
        <v>15149850</v>
      </c>
      <c r="N777" s="13">
        <v>14243540</v>
      </c>
      <c r="O777" s="13">
        <v>10762060</v>
      </c>
      <c r="P777" s="13">
        <v>10792690</v>
      </c>
      <c r="Q777" s="13">
        <v>12333640</v>
      </c>
      <c r="R777" s="13">
        <v>12298842</v>
      </c>
      <c r="S777" s="13">
        <v>12475192</v>
      </c>
      <c r="T777" s="13">
        <v>13063132</v>
      </c>
      <c r="U777" s="13">
        <v>13640162</v>
      </c>
      <c r="V777" s="13">
        <v>13442520</v>
      </c>
      <c r="W777" s="13">
        <v>13063520</v>
      </c>
      <c r="X777" s="13">
        <v>13077310</v>
      </c>
      <c r="Y777" s="13">
        <v>13094980</v>
      </c>
      <c r="Z777" s="13">
        <v>13057430</v>
      </c>
      <c r="AA777" s="13">
        <v>12648057</v>
      </c>
      <c r="AB777" s="13">
        <v>12648057</v>
      </c>
      <c r="AC777" s="13">
        <v>3284400</v>
      </c>
      <c r="AD777" s="13">
        <v>43164755</v>
      </c>
      <c r="AE777" s="13">
        <v>43885379</v>
      </c>
      <c r="AF777" s="13">
        <v>43885379</v>
      </c>
      <c r="AG777" s="13">
        <v>43670379</v>
      </c>
      <c r="AH777" s="13">
        <v>43764149</v>
      </c>
      <c r="AI777" s="13">
        <v>43764149</v>
      </c>
      <c r="AJ777" s="13">
        <v>43764149</v>
      </c>
      <c r="AK777" s="13">
        <v>51166813</v>
      </c>
      <c r="AL777" s="13">
        <v>51164613</v>
      </c>
      <c r="AM777" s="13">
        <v>50763551</v>
      </c>
      <c r="AN777" s="13">
        <v>50754187</v>
      </c>
      <c r="AO777" s="13">
        <v>50754187</v>
      </c>
      <c r="AP777" s="13">
        <v>50754187</v>
      </c>
      <c r="AQ777" s="13">
        <v>50753187</v>
      </c>
      <c r="AR777" s="13">
        <v>50753187</v>
      </c>
      <c r="AS777" s="13">
        <v>50755907</v>
      </c>
      <c r="AT777" s="13">
        <v>50755907</v>
      </c>
      <c r="AU777" s="13">
        <v>50396519</v>
      </c>
      <c r="AV777" s="13">
        <v>50378268</v>
      </c>
      <c r="AW777" s="13">
        <v>50378268</v>
      </c>
      <c r="AX777" s="13">
        <v>50369571</v>
      </c>
      <c r="AY777" s="13">
        <v>50353799</v>
      </c>
      <c r="AZ777" s="13">
        <v>3369863</v>
      </c>
      <c r="BA777" s="13">
        <v>3369863</v>
      </c>
      <c r="BB777" s="13">
        <v>3369863</v>
      </c>
      <c r="BC777" s="13">
        <v>13457870</v>
      </c>
      <c r="BD777" s="13">
        <v>13457870</v>
      </c>
      <c r="BE777" s="13">
        <v>13457870</v>
      </c>
      <c r="BF777" s="13">
        <v>13457870</v>
      </c>
      <c r="BG777" s="13">
        <v>13458331</v>
      </c>
      <c r="BH777" s="13">
        <v>13458331</v>
      </c>
      <c r="BI777" s="13">
        <v>13458331</v>
      </c>
      <c r="BJ777" s="13">
        <v>13458331</v>
      </c>
      <c r="BK777" s="13">
        <v>13458331</v>
      </c>
      <c r="BL777" s="13">
        <v>13456768</v>
      </c>
      <c r="BM777" s="13">
        <v>13456768</v>
      </c>
      <c r="BN777" s="13">
        <v>13456768</v>
      </c>
      <c r="BO777" s="13">
        <v>18415052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3184188</v>
      </c>
      <c r="E778" s="13">
        <v>3184188</v>
      </c>
      <c r="F778" s="13">
        <v>6989188</v>
      </c>
      <c r="G778" s="13">
        <v>6989188</v>
      </c>
      <c r="H778" s="13">
        <v>5044188</v>
      </c>
      <c r="I778" s="13">
        <v>5044188</v>
      </c>
      <c r="J778" s="13">
        <v>5044188</v>
      </c>
      <c r="K778" s="13">
        <v>8744188</v>
      </c>
      <c r="L778" s="13">
        <v>12544188</v>
      </c>
      <c r="M778" s="13">
        <v>16544188</v>
      </c>
      <c r="N778" s="13">
        <v>17544188</v>
      </c>
      <c r="O778" s="13">
        <v>9211093</v>
      </c>
      <c r="P778" s="13">
        <v>18211093</v>
      </c>
      <c r="Q778" s="13">
        <v>18211093</v>
      </c>
      <c r="R778" s="13">
        <v>18211093</v>
      </c>
      <c r="S778" s="13">
        <v>18211093</v>
      </c>
      <c r="T778" s="13">
        <v>18211093</v>
      </c>
      <c r="U778" s="13">
        <v>18211093</v>
      </c>
      <c r="V778" s="13">
        <v>18211093</v>
      </c>
      <c r="W778" s="13">
        <v>18211093</v>
      </c>
      <c r="X778" s="13">
        <v>18211093</v>
      </c>
      <c r="Y778" s="13">
        <v>18211093</v>
      </c>
      <c r="Z778" s="13">
        <v>18211093</v>
      </c>
      <c r="AA778" s="13">
        <v>18211093</v>
      </c>
      <c r="AB778" s="13">
        <v>18211093</v>
      </c>
      <c r="AC778" s="13">
        <v>18211093</v>
      </c>
      <c r="AD778" s="13">
        <v>18211093</v>
      </c>
      <c r="AE778" s="13">
        <v>18211093</v>
      </c>
      <c r="AF778" s="13">
        <v>18211093</v>
      </c>
      <c r="AG778" s="13">
        <v>18211093</v>
      </c>
      <c r="AH778" s="13">
        <v>18211093</v>
      </c>
      <c r="AI778" s="13">
        <v>18211093</v>
      </c>
      <c r="AJ778" s="13">
        <v>18211093</v>
      </c>
      <c r="AK778" s="13">
        <v>18211093</v>
      </c>
      <c r="AL778" s="13">
        <v>18211093</v>
      </c>
      <c r="AM778" s="13">
        <v>18211093</v>
      </c>
      <c r="AN778" s="13">
        <v>18211093</v>
      </c>
      <c r="AO778" s="13">
        <v>18211093</v>
      </c>
      <c r="AP778" s="13">
        <v>18211093</v>
      </c>
      <c r="AQ778" s="13">
        <v>18211093</v>
      </c>
      <c r="AR778" s="13">
        <v>18211093</v>
      </c>
      <c r="AS778" s="13">
        <v>18211093</v>
      </c>
      <c r="AT778" s="13">
        <v>18211093</v>
      </c>
      <c r="AU778" s="13">
        <v>18211093</v>
      </c>
      <c r="AV778" s="13">
        <v>18211093</v>
      </c>
      <c r="AW778" s="13">
        <v>18211093</v>
      </c>
      <c r="AX778" s="13">
        <v>18211093</v>
      </c>
      <c r="AY778" s="13">
        <v>18211093</v>
      </c>
      <c r="AZ778" s="13">
        <v>18211093</v>
      </c>
      <c r="BA778" s="13">
        <v>18211093</v>
      </c>
      <c r="BB778" s="13">
        <v>18211093</v>
      </c>
      <c r="BC778" s="13">
        <v>18211093</v>
      </c>
      <c r="BD778" s="13">
        <v>18211093</v>
      </c>
      <c r="BE778" s="13">
        <v>18211093</v>
      </c>
      <c r="BF778" s="13">
        <v>18211093</v>
      </c>
      <c r="BG778" s="13">
        <v>18211093</v>
      </c>
      <c r="BH778" s="13">
        <v>18211093</v>
      </c>
      <c r="BI778" s="13">
        <v>18211093</v>
      </c>
      <c r="BJ778" s="13">
        <v>18211093</v>
      </c>
      <c r="BK778" s="13">
        <v>18211093</v>
      </c>
      <c r="BL778" s="13">
        <v>18211093</v>
      </c>
      <c r="BM778" s="13">
        <v>18211093</v>
      </c>
      <c r="BN778" s="13">
        <v>18211093</v>
      </c>
      <c r="BO778" s="13">
        <v>18211093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171439</v>
      </c>
      <c r="E779" s="13">
        <v>171439</v>
      </c>
      <c r="F779" s="13">
        <v>171439</v>
      </c>
      <c r="G779" s="13">
        <v>171439</v>
      </c>
      <c r="H779" s="13">
        <v>9504487</v>
      </c>
      <c r="I779" s="13">
        <v>9504487</v>
      </c>
      <c r="J779" s="13">
        <v>6534517</v>
      </c>
      <c r="K779" s="13">
        <v>6534517</v>
      </c>
      <c r="L779" s="13">
        <v>7967027</v>
      </c>
      <c r="M779" s="13">
        <v>7396027</v>
      </c>
      <c r="N779" s="13">
        <v>7321677</v>
      </c>
      <c r="O779" s="13">
        <v>3787190</v>
      </c>
      <c r="P779" s="13">
        <v>8185000</v>
      </c>
      <c r="Q779" s="13">
        <v>13381910</v>
      </c>
      <c r="R779" s="13">
        <v>13381910</v>
      </c>
      <c r="S779" s="13">
        <v>5534490</v>
      </c>
      <c r="T779" s="13">
        <v>6361760</v>
      </c>
      <c r="U779" s="13">
        <v>6361760</v>
      </c>
      <c r="V779" s="13">
        <v>4361760</v>
      </c>
      <c r="W779" s="13">
        <v>4834490</v>
      </c>
      <c r="X779" s="13">
        <v>4834490</v>
      </c>
      <c r="Y779" s="13">
        <v>4834490</v>
      </c>
      <c r="Z779" s="13">
        <v>4834490</v>
      </c>
      <c r="AA779" s="13">
        <v>6834490</v>
      </c>
      <c r="AB779" s="13">
        <v>6834490</v>
      </c>
      <c r="AC779" s="13">
        <v>6834490</v>
      </c>
      <c r="AD779" s="13">
        <v>6834490</v>
      </c>
      <c r="AE779" s="13">
        <v>6834490</v>
      </c>
      <c r="AF779" s="13">
        <v>6834490</v>
      </c>
      <c r="AG779" s="13">
        <v>6834490</v>
      </c>
      <c r="AH779" s="13">
        <v>6834490</v>
      </c>
      <c r="AI779" s="13">
        <v>6834490</v>
      </c>
      <c r="AJ779" s="13">
        <v>6834490</v>
      </c>
      <c r="AK779" s="13">
        <v>6834490</v>
      </c>
      <c r="AL779" s="13">
        <v>6834490</v>
      </c>
      <c r="AM779" s="13">
        <v>6834490</v>
      </c>
      <c r="AN779" s="13">
        <v>6834490</v>
      </c>
      <c r="AO779" s="13">
        <v>6834490</v>
      </c>
      <c r="AP779" s="13">
        <v>6834490</v>
      </c>
      <c r="AQ779" s="13">
        <v>6834490</v>
      </c>
      <c r="AR779" s="13">
        <v>12758660</v>
      </c>
      <c r="AS779" s="13">
        <v>12758660</v>
      </c>
      <c r="AT779" s="13">
        <v>12758660</v>
      </c>
      <c r="AU779" s="13">
        <v>9748660</v>
      </c>
      <c r="AV779" s="13">
        <v>9748660</v>
      </c>
      <c r="AW779" s="13">
        <v>9748660</v>
      </c>
      <c r="AX779" s="13">
        <v>9748660</v>
      </c>
      <c r="AY779" s="13">
        <v>9748660</v>
      </c>
      <c r="AZ779" s="13">
        <v>9748660</v>
      </c>
      <c r="BA779" s="13">
        <v>9748660</v>
      </c>
      <c r="BB779" s="13">
        <v>9748660</v>
      </c>
      <c r="BC779" s="13">
        <v>9748660</v>
      </c>
      <c r="BD779" s="13">
        <v>9748660</v>
      </c>
      <c r="BE779" s="13">
        <v>9748660</v>
      </c>
      <c r="BF779" s="13">
        <v>9748660</v>
      </c>
      <c r="BG779" s="13">
        <v>9748660</v>
      </c>
      <c r="BH779" s="13">
        <v>9748660</v>
      </c>
      <c r="BI779" s="13">
        <v>9748660</v>
      </c>
      <c r="BJ779" s="13">
        <v>10048660</v>
      </c>
      <c r="BK779" s="13">
        <v>10048660</v>
      </c>
      <c r="BL779" s="13">
        <v>10898660</v>
      </c>
      <c r="BM779" s="13">
        <v>10898660</v>
      </c>
      <c r="BN779" s="13">
        <v>10898660</v>
      </c>
      <c r="BO779" s="13">
        <v>1089866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3">
        <v>11000</v>
      </c>
      <c r="E780" s="13">
        <v>11000</v>
      </c>
      <c r="F780" s="13">
        <v>11000</v>
      </c>
      <c r="G780" s="13">
        <v>11000</v>
      </c>
      <c r="H780" s="13">
        <v>11000</v>
      </c>
      <c r="I780" s="13">
        <v>11000</v>
      </c>
      <c r="J780" s="13">
        <v>11000</v>
      </c>
      <c r="K780" s="13">
        <v>11000</v>
      </c>
      <c r="L780" s="13">
        <v>11000</v>
      </c>
      <c r="M780" s="13">
        <v>11000</v>
      </c>
      <c r="N780" s="13">
        <v>11000</v>
      </c>
      <c r="O780" s="13">
        <v>11000</v>
      </c>
      <c r="P780" s="13">
        <v>11000</v>
      </c>
      <c r="Q780" s="13">
        <v>11000</v>
      </c>
      <c r="R780" s="13">
        <v>11000</v>
      </c>
      <c r="S780" s="13">
        <v>11000</v>
      </c>
      <c r="T780" s="13">
        <v>11000</v>
      </c>
      <c r="U780" s="13">
        <v>11000</v>
      </c>
      <c r="V780" s="13">
        <v>11000</v>
      </c>
      <c r="W780" s="13">
        <v>11000</v>
      </c>
      <c r="X780" s="13">
        <v>11000</v>
      </c>
      <c r="Y780" s="13">
        <v>11000</v>
      </c>
      <c r="Z780" s="13">
        <v>11000</v>
      </c>
      <c r="AA780" s="13">
        <v>11000</v>
      </c>
      <c r="AB780" s="13">
        <v>11000</v>
      </c>
      <c r="AC780" s="13">
        <v>11000</v>
      </c>
      <c r="AD780" s="13">
        <v>11000</v>
      </c>
      <c r="AE780" s="13">
        <v>11000</v>
      </c>
      <c r="AF780" s="13">
        <v>11000</v>
      </c>
      <c r="AG780" s="13">
        <v>11000</v>
      </c>
      <c r="AH780" s="13">
        <v>11000</v>
      </c>
      <c r="AI780" s="13">
        <v>11000</v>
      </c>
      <c r="AJ780" s="13">
        <v>11000</v>
      </c>
      <c r="AK780" s="13">
        <v>11000</v>
      </c>
      <c r="AL780" s="13">
        <v>11000</v>
      </c>
      <c r="AM780" s="13">
        <v>11000</v>
      </c>
      <c r="AN780" s="13">
        <v>11000</v>
      </c>
      <c r="AO780" s="13">
        <v>11000</v>
      </c>
      <c r="AP780" s="13">
        <v>11000</v>
      </c>
      <c r="AQ780" s="13">
        <v>11000</v>
      </c>
      <c r="AR780" s="13">
        <v>11000</v>
      </c>
      <c r="AS780" s="13">
        <v>11000</v>
      </c>
      <c r="AT780" s="13">
        <v>11000</v>
      </c>
      <c r="AU780" s="13">
        <v>11000</v>
      </c>
      <c r="AV780" s="13">
        <v>11000</v>
      </c>
      <c r="AW780" s="13">
        <v>11000</v>
      </c>
      <c r="AX780" s="13">
        <v>11000</v>
      </c>
      <c r="AY780" s="13">
        <v>11000</v>
      </c>
      <c r="AZ780" s="13">
        <v>11000</v>
      </c>
      <c r="BA780" s="13">
        <v>11000</v>
      </c>
      <c r="BB780" s="13">
        <v>11000</v>
      </c>
      <c r="BC780" s="13">
        <v>11000</v>
      </c>
      <c r="BD780" s="13">
        <v>11000</v>
      </c>
      <c r="BE780" s="13">
        <v>11000</v>
      </c>
      <c r="BF780" s="13">
        <v>11000</v>
      </c>
      <c r="BG780" s="13">
        <v>11000</v>
      </c>
      <c r="BH780" s="13">
        <v>11000</v>
      </c>
      <c r="BI780" s="13">
        <v>11000</v>
      </c>
      <c r="BJ780" s="13">
        <v>11000</v>
      </c>
      <c r="BK780" s="13">
        <v>11000</v>
      </c>
      <c r="BL780" s="13">
        <v>11000</v>
      </c>
      <c r="BM780" s="13">
        <v>11000</v>
      </c>
      <c r="BN780" s="13">
        <v>11000</v>
      </c>
      <c r="BO780" s="13">
        <v>1100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3">
        <v>1748245</v>
      </c>
      <c r="E781" s="13">
        <v>1748245</v>
      </c>
      <c r="F781" s="13">
        <v>1748245</v>
      </c>
      <c r="G781" s="13">
        <v>1748245</v>
      </c>
      <c r="H781" s="13">
        <v>1748245</v>
      </c>
      <c r="I781" s="13">
        <v>1748245</v>
      </c>
      <c r="J781" s="13">
        <v>1748245</v>
      </c>
      <c r="K781" s="13">
        <v>1748245</v>
      </c>
      <c r="L781" s="13">
        <v>1748245</v>
      </c>
      <c r="M781" s="13">
        <v>1748245</v>
      </c>
      <c r="N781" s="13">
        <v>1748245</v>
      </c>
      <c r="O781" s="13">
        <v>1748245</v>
      </c>
      <c r="P781" s="13">
        <v>1748245</v>
      </c>
      <c r="Q781" s="13">
        <v>1748245</v>
      </c>
      <c r="R781" s="13">
        <v>1748245</v>
      </c>
      <c r="S781" s="13">
        <v>1748245</v>
      </c>
      <c r="T781" s="13">
        <v>1748245</v>
      </c>
      <c r="U781" s="13">
        <v>1748245</v>
      </c>
      <c r="V781" s="13">
        <v>1748245</v>
      </c>
      <c r="W781" s="13">
        <v>1748245</v>
      </c>
      <c r="X781" s="13">
        <v>1748245</v>
      </c>
      <c r="Y781" s="13">
        <v>1748245</v>
      </c>
      <c r="Z781" s="13">
        <v>1748245</v>
      </c>
      <c r="AA781" s="13">
        <v>1748245</v>
      </c>
      <c r="AB781" s="13">
        <v>1748245</v>
      </c>
      <c r="AC781" s="13">
        <v>1748245</v>
      </c>
      <c r="AD781" s="13">
        <v>1748245</v>
      </c>
      <c r="AE781" s="13">
        <v>1748245</v>
      </c>
      <c r="AF781" s="13">
        <v>1748245</v>
      </c>
      <c r="AG781" s="13">
        <v>1748245</v>
      </c>
      <c r="AH781" s="13">
        <v>1748245</v>
      </c>
      <c r="AI781" s="13">
        <v>1748245</v>
      </c>
      <c r="AJ781" s="13">
        <v>1748245</v>
      </c>
      <c r="AK781" s="13">
        <v>1748245</v>
      </c>
      <c r="AL781" s="13">
        <v>1748245</v>
      </c>
      <c r="AM781" s="13">
        <v>1748245</v>
      </c>
      <c r="AN781" s="13">
        <v>1748245</v>
      </c>
      <c r="AO781" s="13">
        <v>1748245</v>
      </c>
      <c r="AP781" s="13">
        <v>1748245</v>
      </c>
      <c r="AQ781" s="13">
        <v>1748245</v>
      </c>
      <c r="AR781" s="13">
        <v>1748245</v>
      </c>
      <c r="AS781" s="13">
        <v>1748245</v>
      </c>
      <c r="AT781" s="13">
        <v>1748245</v>
      </c>
      <c r="AU781" s="13">
        <v>1748245</v>
      </c>
      <c r="AV781" s="13">
        <v>1748245</v>
      </c>
      <c r="AW781" s="13">
        <v>1748245</v>
      </c>
      <c r="AX781" s="13">
        <v>1748245</v>
      </c>
      <c r="AY781" s="13">
        <v>1748245</v>
      </c>
      <c r="AZ781" s="13">
        <v>1748245</v>
      </c>
      <c r="BA781" s="13">
        <v>1748245</v>
      </c>
      <c r="BB781" s="13">
        <v>1748245</v>
      </c>
      <c r="BC781" s="13">
        <v>1748245</v>
      </c>
      <c r="BD781" s="13">
        <v>1748245</v>
      </c>
      <c r="BE781" s="13">
        <v>1748245</v>
      </c>
      <c r="BF781" s="13">
        <v>1748245</v>
      </c>
      <c r="BG781" s="13">
        <v>1748245</v>
      </c>
      <c r="BH781" s="13">
        <v>1748245</v>
      </c>
      <c r="BI781" s="13">
        <v>1748245</v>
      </c>
      <c r="BJ781" s="13">
        <v>1748245</v>
      </c>
      <c r="BK781" s="13">
        <v>1748245</v>
      </c>
      <c r="BL781" s="13">
        <v>1748245</v>
      </c>
      <c r="BM781" s="13">
        <v>1748245</v>
      </c>
      <c r="BN781" s="13">
        <v>1748245</v>
      </c>
      <c r="BO781" s="13">
        <v>1748245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v>7081</v>
      </c>
      <c r="E782" s="13">
        <v>7081</v>
      </c>
      <c r="F782" s="13">
        <v>7081</v>
      </c>
      <c r="G782" s="13">
        <v>7081</v>
      </c>
      <c r="H782" s="13">
        <v>7081</v>
      </c>
      <c r="I782" s="13">
        <v>7081</v>
      </c>
      <c r="J782" s="13">
        <v>7081</v>
      </c>
      <c r="K782" s="13">
        <v>7081</v>
      </c>
      <c r="L782" s="13">
        <v>7081</v>
      </c>
      <c r="M782" s="13">
        <v>7081</v>
      </c>
      <c r="N782" s="13">
        <v>7081</v>
      </c>
      <c r="O782" s="13">
        <v>7081</v>
      </c>
      <c r="P782" s="13">
        <v>7081</v>
      </c>
      <c r="Q782" s="13">
        <v>7081</v>
      </c>
      <c r="R782" s="13">
        <v>7081</v>
      </c>
      <c r="S782" s="13">
        <v>7081</v>
      </c>
      <c r="T782" s="13">
        <v>7081</v>
      </c>
      <c r="U782" s="13">
        <v>7081</v>
      </c>
      <c r="V782" s="13">
        <v>7081</v>
      </c>
      <c r="W782" s="13">
        <v>7081</v>
      </c>
      <c r="X782" s="13">
        <v>7081</v>
      </c>
      <c r="Y782" s="13">
        <v>7081</v>
      </c>
      <c r="Z782" s="13">
        <v>7081</v>
      </c>
      <c r="AA782" s="13">
        <v>7081</v>
      </c>
      <c r="AB782" s="13">
        <v>7081</v>
      </c>
      <c r="AC782" s="13">
        <v>7081</v>
      </c>
      <c r="AD782" s="13">
        <v>7081</v>
      </c>
      <c r="AE782" s="13">
        <v>7081</v>
      </c>
      <c r="AF782" s="13">
        <v>7081</v>
      </c>
      <c r="AG782" s="13">
        <v>7081</v>
      </c>
      <c r="AH782" s="13">
        <v>7081</v>
      </c>
      <c r="AI782" s="13">
        <v>7081</v>
      </c>
      <c r="AJ782" s="13">
        <v>7081</v>
      </c>
      <c r="AK782" s="13">
        <v>7081</v>
      </c>
      <c r="AL782" s="13">
        <v>7081</v>
      </c>
      <c r="AM782" s="13">
        <v>7081</v>
      </c>
      <c r="AN782" s="13">
        <v>7081</v>
      </c>
      <c r="AO782" s="13">
        <v>7081</v>
      </c>
      <c r="AP782" s="13">
        <v>7081</v>
      </c>
      <c r="AQ782" s="13">
        <v>7081</v>
      </c>
      <c r="AR782" s="13">
        <v>7081</v>
      </c>
      <c r="AS782" s="13">
        <v>7081</v>
      </c>
      <c r="AT782" s="13">
        <v>7081</v>
      </c>
      <c r="AU782" s="13">
        <v>7081</v>
      </c>
      <c r="AV782" s="13">
        <v>7081</v>
      </c>
      <c r="AW782" s="13">
        <v>7081</v>
      </c>
      <c r="AX782" s="13">
        <v>7081</v>
      </c>
      <c r="AY782" s="13">
        <v>7081</v>
      </c>
      <c r="AZ782" s="13">
        <v>7081</v>
      </c>
      <c r="BA782" s="13">
        <v>7081</v>
      </c>
      <c r="BB782" s="13">
        <v>7081</v>
      </c>
      <c r="BC782" s="13">
        <v>7081</v>
      </c>
      <c r="BD782" s="13">
        <v>7081</v>
      </c>
      <c r="BE782" s="13">
        <v>7081</v>
      </c>
      <c r="BF782" s="13">
        <v>7081</v>
      </c>
      <c r="BG782" s="13">
        <v>7081</v>
      </c>
      <c r="BH782" s="13">
        <v>7081</v>
      </c>
      <c r="BI782" s="13">
        <v>7081</v>
      </c>
      <c r="BJ782" s="13">
        <v>7081</v>
      </c>
      <c r="BK782" s="13">
        <v>7081</v>
      </c>
      <c r="BL782" s="13">
        <v>7081</v>
      </c>
      <c r="BM782" s="13">
        <v>7081</v>
      </c>
      <c r="BN782" s="13">
        <v>7081</v>
      </c>
      <c r="BO782" s="13">
        <v>7081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822406</v>
      </c>
      <c r="E783" s="13">
        <v>822406</v>
      </c>
      <c r="F783" s="13">
        <v>822406</v>
      </c>
      <c r="G783" s="13">
        <v>822406</v>
      </c>
      <c r="H783" s="13">
        <v>766854</v>
      </c>
      <c r="I783" s="13">
        <v>766854</v>
      </c>
      <c r="J783" s="13">
        <v>610200</v>
      </c>
      <c r="K783" s="13">
        <v>278354</v>
      </c>
      <c r="L783" s="13">
        <v>278354</v>
      </c>
      <c r="M783" s="13">
        <v>627387</v>
      </c>
      <c r="N783" s="13">
        <v>278354</v>
      </c>
      <c r="O783" s="13">
        <v>38416</v>
      </c>
      <c r="P783" s="13">
        <v>13600000</v>
      </c>
      <c r="Q783" s="13">
        <v>6008030</v>
      </c>
      <c r="R783" s="13">
        <v>6008030</v>
      </c>
      <c r="S783" s="13">
        <v>6008030</v>
      </c>
      <c r="T783" s="13">
        <v>8000000</v>
      </c>
      <c r="U783" s="13">
        <v>15000000</v>
      </c>
      <c r="V783" s="13">
        <v>15271540</v>
      </c>
      <c r="W783" s="13">
        <v>23503599</v>
      </c>
      <c r="X783" s="13">
        <v>25053599</v>
      </c>
      <c r="Y783" s="13">
        <v>25053599</v>
      </c>
      <c r="Z783" s="13">
        <v>24770569</v>
      </c>
      <c r="AA783" s="13">
        <v>24348559</v>
      </c>
      <c r="AB783" s="13">
        <v>35409327</v>
      </c>
      <c r="AC783" s="13">
        <v>35409327</v>
      </c>
      <c r="AD783" s="13">
        <v>35409327</v>
      </c>
      <c r="AE783" s="13">
        <v>67713674</v>
      </c>
      <c r="AF783" s="13">
        <v>7741062</v>
      </c>
      <c r="AG783" s="13">
        <v>7741062</v>
      </c>
      <c r="AH783" s="13">
        <v>7741062</v>
      </c>
      <c r="AI783" s="13">
        <v>7721062</v>
      </c>
      <c r="AJ783" s="13">
        <v>7624345</v>
      </c>
      <c r="AK783" s="13">
        <v>7624345</v>
      </c>
      <c r="AL783" s="13">
        <v>7502394</v>
      </c>
      <c r="AM783" s="13">
        <v>7502394</v>
      </c>
      <c r="AN783" s="13">
        <v>7502394</v>
      </c>
      <c r="AO783" s="13">
        <v>7502394</v>
      </c>
      <c r="AP783" s="13">
        <v>4842768</v>
      </c>
      <c r="AQ783" s="13">
        <v>4842768</v>
      </c>
      <c r="AR783" s="13">
        <v>4842768</v>
      </c>
      <c r="AS783" s="13">
        <v>4842768</v>
      </c>
      <c r="AT783" s="13">
        <v>4842768</v>
      </c>
      <c r="AU783" s="13">
        <v>4842768</v>
      </c>
      <c r="AV783" s="13">
        <v>4842768</v>
      </c>
      <c r="AW783" s="13">
        <v>4842768</v>
      </c>
      <c r="AX783" s="13">
        <v>4842768</v>
      </c>
      <c r="AY783" s="13">
        <v>4842768</v>
      </c>
      <c r="AZ783" s="13">
        <v>4842768</v>
      </c>
      <c r="BA783" s="13">
        <v>4842768</v>
      </c>
      <c r="BB783" s="13">
        <v>4842768</v>
      </c>
      <c r="BC783" s="13">
        <v>4842768</v>
      </c>
      <c r="BD783" s="13">
        <v>4842768</v>
      </c>
      <c r="BE783" s="13">
        <v>4842768</v>
      </c>
      <c r="BF783" s="13">
        <v>4842768</v>
      </c>
      <c r="BG783" s="13">
        <v>4842768</v>
      </c>
      <c r="BH783" s="13">
        <v>4842768</v>
      </c>
      <c r="BI783" s="13">
        <v>4842768</v>
      </c>
      <c r="BJ783" s="13">
        <v>4842768</v>
      </c>
      <c r="BK783" s="13">
        <v>4842768</v>
      </c>
      <c r="BL783" s="13">
        <v>4842768</v>
      </c>
      <c r="BM783" s="13">
        <v>4842768</v>
      </c>
      <c r="BN783" s="13">
        <v>4842768</v>
      </c>
      <c r="BO783" s="13">
        <v>4842768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3">
        <v>6433020</v>
      </c>
      <c r="AH784" s="13">
        <v>6433020</v>
      </c>
      <c r="AI784" s="13">
        <v>6428990</v>
      </c>
      <c r="AJ784" s="13">
        <v>6686146</v>
      </c>
      <c r="AK784" s="13">
        <v>6718536</v>
      </c>
      <c r="AL784" s="13">
        <v>6553076</v>
      </c>
      <c r="AM784" s="13">
        <v>6819118</v>
      </c>
      <c r="AN784" s="13">
        <v>6819118</v>
      </c>
      <c r="AO784" s="13">
        <v>6836119</v>
      </c>
      <c r="AP784" s="13">
        <v>5874924</v>
      </c>
      <c r="AQ784" s="13">
        <v>6024697</v>
      </c>
      <c r="AR784" s="13">
        <v>5978980</v>
      </c>
      <c r="AS784" s="13">
        <v>5476764</v>
      </c>
      <c r="AT784" s="13">
        <v>5476764</v>
      </c>
      <c r="AU784" s="13">
        <v>5194711</v>
      </c>
      <c r="AV784" s="13">
        <v>4977319</v>
      </c>
      <c r="AW784" s="13">
        <v>4977319</v>
      </c>
      <c r="AX784" s="13">
        <v>4977319</v>
      </c>
      <c r="AY784" s="13">
        <v>4942236</v>
      </c>
      <c r="AZ784" s="13">
        <v>4942236</v>
      </c>
      <c r="BA784" s="13">
        <v>4942236</v>
      </c>
      <c r="BB784" s="13">
        <v>4942236</v>
      </c>
      <c r="BC784" s="13">
        <v>4933622</v>
      </c>
      <c r="BD784" s="13">
        <v>4933622</v>
      </c>
      <c r="BE784" s="13">
        <v>4933622</v>
      </c>
      <c r="BF784" s="13">
        <v>4933622</v>
      </c>
      <c r="BG784" s="13">
        <v>5103936</v>
      </c>
      <c r="BH784" s="13">
        <v>5103936</v>
      </c>
      <c r="BI784" s="13">
        <v>5103936</v>
      </c>
      <c r="BJ784" s="13">
        <v>5103936</v>
      </c>
      <c r="BK784" s="13">
        <v>5103936</v>
      </c>
      <c r="BL784" s="13">
        <v>5103936</v>
      </c>
      <c r="BM784" s="13">
        <v>5279950</v>
      </c>
      <c r="BN784" s="13">
        <v>5815533</v>
      </c>
      <c r="BO784" s="13">
        <v>5586507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11517851</v>
      </c>
      <c r="E785" s="13">
        <v>11517851</v>
      </c>
      <c r="F785" s="13">
        <v>2061143</v>
      </c>
      <c r="G785" s="13">
        <v>2061143</v>
      </c>
      <c r="H785" s="13">
        <v>2061143</v>
      </c>
      <c r="I785" s="13">
        <v>2061143</v>
      </c>
      <c r="J785" s="13">
        <v>2061143</v>
      </c>
      <c r="K785" s="13">
        <v>2061143</v>
      </c>
      <c r="L785" s="13">
        <v>22000000</v>
      </c>
      <c r="M785" s="13">
        <v>22000000</v>
      </c>
      <c r="N785" s="13">
        <v>22000000</v>
      </c>
      <c r="O785" s="13">
        <v>22000000</v>
      </c>
      <c r="P785" s="13">
        <v>22000000</v>
      </c>
      <c r="Q785" s="13">
        <v>22000000</v>
      </c>
      <c r="R785" s="13">
        <v>22000000</v>
      </c>
      <c r="S785" s="13">
        <v>6232000</v>
      </c>
      <c r="T785" s="13">
        <v>9581170</v>
      </c>
      <c r="U785" s="13">
        <v>11118790</v>
      </c>
      <c r="V785" s="13">
        <v>6000000</v>
      </c>
      <c r="W785" s="11">
        <v>0</v>
      </c>
      <c r="X785" s="13">
        <v>5000000</v>
      </c>
      <c r="Y785" s="13">
        <v>5000000</v>
      </c>
      <c r="Z785" s="13">
        <v>7420480</v>
      </c>
      <c r="AA785" s="13">
        <v>7420480</v>
      </c>
      <c r="AB785" s="13">
        <v>7420480</v>
      </c>
      <c r="AC785" s="13">
        <v>3300000</v>
      </c>
      <c r="AD785" s="13">
        <v>3300000</v>
      </c>
      <c r="AE785" s="13">
        <v>3300000</v>
      </c>
      <c r="AF785" s="13">
        <v>3515582</v>
      </c>
      <c r="AG785" s="13">
        <v>4326949</v>
      </c>
      <c r="AH785" s="13">
        <v>4326949</v>
      </c>
      <c r="AI785" s="13">
        <v>3000000</v>
      </c>
      <c r="AJ785" s="13">
        <v>3000000</v>
      </c>
      <c r="AK785" s="13">
        <v>3000000</v>
      </c>
      <c r="AL785" s="13">
        <v>3000000</v>
      </c>
      <c r="AM785" s="13">
        <v>6383800</v>
      </c>
      <c r="AN785" s="13">
        <v>6383800</v>
      </c>
      <c r="AO785" s="13">
        <v>6383800</v>
      </c>
      <c r="AP785" s="13">
        <v>6383800</v>
      </c>
      <c r="AQ785" s="13">
        <v>6383800</v>
      </c>
      <c r="AR785" s="13">
        <v>6383800</v>
      </c>
      <c r="AS785" s="13">
        <v>6383800</v>
      </c>
      <c r="AT785" s="13">
        <v>6383800</v>
      </c>
      <c r="AU785" s="13">
        <v>6383800</v>
      </c>
      <c r="AV785" s="13">
        <v>6383800</v>
      </c>
      <c r="AW785" s="13">
        <v>6383800</v>
      </c>
      <c r="AX785" s="13">
        <v>6383800</v>
      </c>
      <c r="AY785" s="13">
        <v>6383800</v>
      </c>
      <c r="AZ785" s="13">
        <v>6383800</v>
      </c>
      <c r="BA785" s="13">
        <v>6383800</v>
      </c>
      <c r="BB785" s="13">
        <v>6383800</v>
      </c>
      <c r="BC785" s="13">
        <v>6383800</v>
      </c>
      <c r="BD785" s="13">
        <v>6383800</v>
      </c>
      <c r="BE785" s="13">
        <v>6383800</v>
      </c>
      <c r="BF785" s="13">
        <v>6383800</v>
      </c>
      <c r="BG785" s="13">
        <v>6383800</v>
      </c>
      <c r="BH785" s="13">
        <v>6383800</v>
      </c>
      <c r="BI785" s="13">
        <v>6383800</v>
      </c>
      <c r="BJ785" s="13">
        <v>6383800</v>
      </c>
      <c r="BK785" s="13">
        <v>6383800</v>
      </c>
      <c r="BL785" s="13">
        <v>6383800</v>
      </c>
      <c r="BM785" s="13">
        <v>6383800</v>
      </c>
      <c r="BN785" s="13">
        <v>6383800</v>
      </c>
      <c r="BO785" s="13">
        <v>638380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221602</v>
      </c>
      <c r="E786" s="13">
        <v>221602</v>
      </c>
      <c r="F786" s="13">
        <v>221602</v>
      </c>
      <c r="G786" s="13">
        <v>221602</v>
      </c>
      <c r="H786" s="13">
        <v>221602</v>
      </c>
      <c r="I786" s="13">
        <v>221602</v>
      </c>
      <c r="J786" s="13">
        <v>221602</v>
      </c>
      <c r="K786" s="13">
        <v>221602</v>
      </c>
      <c r="L786" s="13">
        <v>221602</v>
      </c>
      <c r="M786" s="13">
        <v>221602</v>
      </c>
      <c r="N786" s="13">
        <v>221602</v>
      </c>
      <c r="O786" s="13">
        <v>221602</v>
      </c>
      <c r="P786" s="13">
        <v>221602</v>
      </c>
      <c r="Q786" s="13">
        <v>221602</v>
      </c>
      <c r="R786" s="13">
        <v>221602</v>
      </c>
      <c r="S786" s="13">
        <v>221602</v>
      </c>
      <c r="T786" s="13">
        <v>221602</v>
      </c>
      <c r="U786" s="13">
        <v>221602</v>
      </c>
      <c r="V786" s="13">
        <v>221602</v>
      </c>
      <c r="W786" s="13">
        <v>221602</v>
      </c>
      <c r="X786" s="13">
        <v>221602</v>
      </c>
      <c r="Y786" s="13">
        <v>221602</v>
      </c>
      <c r="Z786" s="13">
        <v>221602</v>
      </c>
      <c r="AA786" s="13">
        <v>221602</v>
      </c>
      <c r="AB786" s="13">
        <v>221602</v>
      </c>
      <c r="AC786" s="13">
        <v>221602</v>
      </c>
      <c r="AD786" s="13">
        <v>221602</v>
      </c>
      <c r="AE786" s="13">
        <v>221602</v>
      </c>
      <c r="AF786" s="13">
        <v>221602</v>
      </c>
      <c r="AG786" s="13">
        <v>221602</v>
      </c>
      <c r="AH786" s="13">
        <v>221602</v>
      </c>
      <c r="AI786" s="13">
        <v>221602</v>
      </c>
      <c r="AJ786" s="13">
        <v>221602</v>
      </c>
      <c r="AK786" s="13">
        <v>221602</v>
      </c>
      <c r="AL786" s="13">
        <v>221602</v>
      </c>
      <c r="AM786" s="13">
        <v>221602</v>
      </c>
      <c r="AN786" s="13">
        <v>221602</v>
      </c>
      <c r="AO786" s="13">
        <v>221602</v>
      </c>
      <c r="AP786" s="13">
        <v>221602</v>
      </c>
      <c r="AQ786" s="13">
        <v>221602</v>
      </c>
      <c r="AR786" s="13">
        <v>221602</v>
      </c>
      <c r="AS786" s="13">
        <v>221602</v>
      </c>
      <c r="AT786" s="13">
        <v>221602</v>
      </c>
      <c r="AU786" s="13">
        <v>221602</v>
      </c>
      <c r="AV786" s="13">
        <v>221602</v>
      </c>
      <c r="AW786" s="13">
        <v>221602</v>
      </c>
      <c r="AX786" s="13">
        <v>221602</v>
      </c>
      <c r="AY786" s="13">
        <v>221602</v>
      </c>
      <c r="AZ786" s="13">
        <v>221602</v>
      </c>
      <c r="BA786" s="13">
        <v>221602</v>
      </c>
      <c r="BB786" s="13">
        <v>221602</v>
      </c>
      <c r="BC786" s="13">
        <v>221602</v>
      </c>
      <c r="BD786" s="13">
        <v>221602</v>
      </c>
      <c r="BE786" s="13">
        <v>221602</v>
      </c>
      <c r="BF786" s="13">
        <v>221602</v>
      </c>
      <c r="BG786" s="13">
        <v>221602</v>
      </c>
      <c r="BH786" s="13">
        <v>221602</v>
      </c>
      <c r="BI786" s="13">
        <v>221602</v>
      </c>
      <c r="BJ786" s="13">
        <v>221602</v>
      </c>
      <c r="BK786" s="13">
        <v>221602</v>
      </c>
      <c r="BL786" s="13">
        <v>221602</v>
      </c>
      <c r="BM786" s="13">
        <v>221602</v>
      </c>
      <c r="BN786" s="13">
        <v>221602</v>
      </c>
      <c r="BO786" s="13">
        <v>221602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3">
        <v>2917500</v>
      </c>
      <c r="E787" s="13">
        <v>2917500</v>
      </c>
      <c r="F787" s="13">
        <v>2932500</v>
      </c>
      <c r="G787" s="13">
        <v>2932500</v>
      </c>
      <c r="H787" s="13">
        <v>3409880</v>
      </c>
      <c r="I787" s="13">
        <v>3409880</v>
      </c>
      <c r="J787" s="13">
        <v>3409880</v>
      </c>
      <c r="K787" s="13">
        <v>3409880</v>
      </c>
      <c r="L787" s="13">
        <v>3409880</v>
      </c>
      <c r="M787" s="13">
        <v>3409880</v>
      </c>
      <c r="N787" s="13">
        <v>3409880</v>
      </c>
      <c r="O787" s="13">
        <v>3409880</v>
      </c>
      <c r="P787" s="13">
        <v>3432400</v>
      </c>
      <c r="Q787" s="13">
        <v>3454401</v>
      </c>
      <c r="R787" s="13">
        <v>3459881</v>
      </c>
      <c r="S787" s="13">
        <v>3459881</v>
      </c>
      <c r="T787" s="13">
        <v>3459881</v>
      </c>
      <c r="U787" s="13">
        <v>3459881</v>
      </c>
      <c r="V787" s="13">
        <v>3459881</v>
      </c>
      <c r="W787" s="13">
        <v>3459881</v>
      </c>
      <c r="X787" s="13">
        <v>3459881</v>
      </c>
      <c r="Y787" s="13">
        <v>3459881</v>
      </c>
      <c r="Z787" s="13">
        <v>3459881</v>
      </c>
      <c r="AA787" s="13">
        <v>3459881</v>
      </c>
      <c r="AB787" s="13">
        <v>3459881</v>
      </c>
      <c r="AC787" s="13">
        <v>3459881</v>
      </c>
      <c r="AD787" s="13">
        <v>3459881</v>
      </c>
      <c r="AE787" s="13">
        <v>4668022</v>
      </c>
      <c r="AF787" s="13">
        <v>4668022</v>
      </c>
      <c r="AG787" s="13">
        <v>4668022</v>
      </c>
      <c r="AH787" s="13">
        <v>4668022</v>
      </c>
      <c r="AI787" s="13">
        <v>4668022</v>
      </c>
      <c r="AJ787" s="13">
        <v>4709102</v>
      </c>
      <c r="AK787" s="13">
        <v>4709102</v>
      </c>
      <c r="AL787" s="13">
        <v>4700726</v>
      </c>
      <c r="AM787" s="13">
        <v>4700726</v>
      </c>
      <c r="AN787" s="13">
        <v>4695566</v>
      </c>
      <c r="AO787" s="13">
        <v>4695566</v>
      </c>
      <c r="AP787" s="13">
        <v>4695566</v>
      </c>
      <c r="AQ787" s="13">
        <v>4695566</v>
      </c>
      <c r="AR787" s="13">
        <v>4695566</v>
      </c>
      <c r="AS787" s="13">
        <v>4695566</v>
      </c>
      <c r="AT787" s="13">
        <v>4445566</v>
      </c>
      <c r="AU787" s="13">
        <v>4445566</v>
      </c>
      <c r="AV787" s="13">
        <v>4445566</v>
      </c>
      <c r="AW787" s="13">
        <v>4445566</v>
      </c>
      <c r="AX787" s="13">
        <v>4445566</v>
      </c>
      <c r="AY787" s="13">
        <v>4445566</v>
      </c>
      <c r="AZ787" s="13">
        <v>4445566</v>
      </c>
      <c r="BA787" s="13">
        <v>4445566</v>
      </c>
      <c r="BB787" s="13">
        <v>4028397</v>
      </c>
      <c r="BC787" s="13">
        <v>4028397</v>
      </c>
      <c r="BD787" s="13">
        <v>4011444</v>
      </c>
      <c r="BE787" s="13">
        <v>4356569</v>
      </c>
      <c r="BF787" s="13">
        <v>4356569</v>
      </c>
      <c r="BG787" s="13">
        <v>4356569</v>
      </c>
      <c r="BH787" s="13">
        <v>4356569</v>
      </c>
      <c r="BI787" s="13">
        <v>4744834</v>
      </c>
      <c r="BJ787" s="13">
        <v>4744834</v>
      </c>
      <c r="BK787" s="13">
        <v>4744834</v>
      </c>
      <c r="BL787" s="13">
        <v>4744834</v>
      </c>
      <c r="BM787" s="13">
        <v>4744834</v>
      </c>
      <c r="BN787" s="13">
        <v>6700239</v>
      </c>
      <c r="BO787" s="13">
        <v>6700239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4469861</v>
      </c>
      <c r="E788" s="13">
        <v>4469861</v>
      </c>
      <c r="F788" s="13">
        <v>4451975</v>
      </c>
      <c r="G788" s="13">
        <v>4451975</v>
      </c>
      <c r="H788" s="13">
        <v>5199860</v>
      </c>
      <c r="I788" s="13">
        <v>5319527</v>
      </c>
      <c r="J788" s="13">
        <v>5302017</v>
      </c>
      <c r="K788" s="13">
        <v>4389871</v>
      </c>
      <c r="L788" s="13">
        <v>4394961</v>
      </c>
      <c r="M788" s="13">
        <v>4303881</v>
      </c>
      <c r="N788" s="13">
        <v>4313962</v>
      </c>
      <c r="O788" s="13">
        <v>4319172</v>
      </c>
      <c r="P788" s="13">
        <v>4320522</v>
      </c>
      <c r="Q788" s="13">
        <v>4330222</v>
      </c>
      <c r="R788" s="13">
        <v>3355472</v>
      </c>
      <c r="S788" s="13">
        <v>3355472</v>
      </c>
      <c r="T788" s="13">
        <v>3355694</v>
      </c>
      <c r="U788" s="13">
        <v>3355694</v>
      </c>
      <c r="V788" s="13">
        <v>3358084</v>
      </c>
      <c r="W788" s="13">
        <v>3358084</v>
      </c>
      <c r="X788" s="13">
        <v>3356384</v>
      </c>
      <c r="Y788" s="13">
        <v>3356084</v>
      </c>
      <c r="Z788" s="13">
        <v>3009184</v>
      </c>
      <c r="AA788" s="13">
        <v>3002073</v>
      </c>
      <c r="AB788" s="13">
        <v>3139381</v>
      </c>
      <c r="AC788" s="13">
        <v>3139381</v>
      </c>
      <c r="AD788" s="13">
        <v>3139381</v>
      </c>
      <c r="AE788" s="13">
        <v>3139381</v>
      </c>
      <c r="AF788" s="13">
        <v>3136513</v>
      </c>
      <c r="AG788" s="13">
        <v>3136518</v>
      </c>
      <c r="AH788" s="13">
        <v>3142478</v>
      </c>
      <c r="AI788" s="13">
        <v>3142487</v>
      </c>
      <c r="AJ788" s="13">
        <v>3142487</v>
      </c>
      <c r="AK788" s="13">
        <v>3150487</v>
      </c>
      <c r="AL788" s="13">
        <v>3149927</v>
      </c>
      <c r="AM788" s="13">
        <v>3197382</v>
      </c>
      <c r="AN788" s="13">
        <v>3198349</v>
      </c>
      <c r="AO788" s="13">
        <v>3198349</v>
      </c>
      <c r="AP788" s="13">
        <v>3196649</v>
      </c>
      <c r="AQ788" s="13">
        <v>3196505</v>
      </c>
      <c r="AR788" s="13">
        <v>3189952</v>
      </c>
      <c r="AS788" s="13">
        <v>3190981</v>
      </c>
      <c r="AT788" s="13">
        <v>3196657</v>
      </c>
      <c r="AU788" s="13">
        <v>3199748</v>
      </c>
      <c r="AV788" s="13">
        <v>3203992</v>
      </c>
      <c r="AW788" s="13">
        <v>3202356</v>
      </c>
      <c r="AX788" s="13">
        <v>3204993</v>
      </c>
      <c r="AY788" s="13">
        <v>3184064</v>
      </c>
      <c r="AZ788" s="13">
        <v>3177893</v>
      </c>
      <c r="BA788" s="13">
        <v>3176623</v>
      </c>
      <c r="BB788" s="13">
        <v>3175466</v>
      </c>
      <c r="BC788" s="13">
        <v>3175766</v>
      </c>
      <c r="BD788" s="13">
        <v>3175687</v>
      </c>
      <c r="BE788" s="13">
        <v>3173320</v>
      </c>
      <c r="BF788" s="13">
        <v>3177596</v>
      </c>
      <c r="BG788" s="13">
        <v>3177115</v>
      </c>
      <c r="BH788" s="13">
        <v>3175521</v>
      </c>
      <c r="BI788" s="13">
        <v>3173964</v>
      </c>
      <c r="BJ788" s="13">
        <v>3173764</v>
      </c>
      <c r="BK788" s="13">
        <v>3173133</v>
      </c>
      <c r="BL788" s="13">
        <v>3176723</v>
      </c>
      <c r="BM788" s="13">
        <v>3178912</v>
      </c>
      <c r="BN788" s="13">
        <v>3179762</v>
      </c>
      <c r="BO788" s="13">
        <v>3180215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2782830</v>
      </c>
      <c r="E789" s="13">
        <v>2782830</v>
      </c>
      <c r="F789" s="13">
        <v>2782830</v>
      </c>
      <c r="G789" s="13">
        <v>2782830</v>
      </c>
      <c r="H789" s="13">
        <v>2782830</v>
      </c>
      <c r="I789" s="13">
        <v>2782830</v>
      </c>
      <c r="J789" s="13">
        <v>764983</v>
      </c>
      <c r="K789" s="13">
        <v>764983</v>
      </c>
      <c r="L789" s="13">
        <v>764983</v>
      </c>
      <c r="M789" s="13">
        <v>764983</v>
      </c>
      <c r="N789" s="13">
        <v>764983</v>
      </c>
      <c r="O789" s="13">
        <v>59420</v>
      </c>
      <c r="P789" s="13">
        <v>2404278</v>
      </c>
      <c r="Q789" s="13">
        <v>2404278</v>
      </c>
      <c r="R789" s="13">
        <v>26300000</v>
      </c>
      <c r="S789" s="13">
        <v>26306460</v>
      </c>
      <c r="T789" s="13">
        <v>26306460</v>
      </c>
      <c r="U789" s="13">
        <v>26306460</v>
      </c>
      <c r="V789" s="13">
        <v>26300000</v>
      </c>
      <c r="W789" s="13">
        <v>26300000</v>
      </c>
      <c r="X789" s="13">
        <v>26300000</v>
      </c>
      <c r="Y789" s="13">
        <v>26300000</v>
      </c>
      <c r="Z789" s="13">
        <v>26300000</v>
      </c>
      <c r="AA789" s="13">
        <v>26300000</v>
      </c>
      <c r="AB789" s="13">
        <v>26300000</v>
      </c>
      <c r="AC789" s="13">
        <v>26100000</v>
      </c>
      <c r="AD789" s="13">
        <v>26100000</v>
      </c>
      <c r="AE789" s="13">
        <v>26503150</v>
      </c>
      <c r="AF789" s="13">
        <v>26535150</v>
      </c>
      <c r="AG789" s="13">
        <v>26535150</v>
      </c>
      <c r="AH789" s="13">
        <v>26626260</v>
      </c>
      <c r="AI789" s="13">
        <v>27200107</v>
      </c>
      <c r="AJ789" s="13">
        <v>27200107</v>
      </c>
      <c r="AK789" s="13">
        <v>27200107</v>
      </c>
      <c r="AL789" s="13">
        <v>27411727</v>
      </c>
      <c r="AM789" s="13">
        <v>27636727</v>
      </c>
      <c r="AN789" s="13">
        <v>27637134</v>
      </c>
      <c r="AO789" s="13">
        <v>27894884</v>
      </c>
      <c r="AP789" s="13">
        <v>27894884</v>
      </c>
      <c r="AQ789" s="13">
        <v>27823394</v>
      </c>
      <c r="AR789" s="13">
        <v>27823394</v>
      </c>
      <c r="AS789" s="13">
        <v>27823394</v>
      </c>
      <c r="AT789" s="13">
        <v>27823394</v>
      </c>
      <c r="AU789" s="13">
        <v>27908354</v>
      </c>
      <c r="AV789" s="13">
        <v>27823394</v>
      </c>
      <c r="AW789" s="13">
        <v>27962882</v>
      </c>
      <c r="AX789" s="13">
        <v>28020602</v>
      </c>
      <c r="AY789" s="13">
        <v>28020602</v>
      </c>
      <c r="AZ789" s="13">
        <v>28020602</v>
      </c>
      <c r="BA789" s="13">
        <v>28787582</v>
      </c>
      <c r="BB789" s="13">
        <v>28787582</v>
      </c>
      <c r="BC789" s="13">
        <v>28787582</v>
      </c>
      <c r="BD789" s="13">
        <v>28787582</v>
      </c>
      <c r="BE789" s="13">
        <v>28787582</v>
      </c>
      <c r="BF789" s="13">
        <v>29587582</v>
      </c>
      <c r="BG789" s="13">
        <v>29587582</v>
      </c>
      <c r="BH789" s="13">
        <v>29587582</v>
      </c>
      <c r="BI789" s="13">
        <v>29512082</v>
      </c>
      <c r="BJ789" s="13">
        <v>29417082</v>
      </c>
      <c r="BK789" s="13">
        <v>27221001</v>
      </c>
      <c r="BL789" s="13">
        <v>27221001</v>
      </c>
      <c r="BM789" s="13">
        <v>27221001</v>
      </c>
      <c r="BN789" s="13">
        <v>28179957</v>
      </c>
      <c r="BO789" s="13">
        <v>28179957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17536437</v>
      </c>
      <c r="E790" s="13">
        <v>17536437</v>
      </c>
      <c r="F790" s="13">
        <v>30453612</v>
      </c>
      <c r="G790" s="13">
        <v>30453612</v>
      </c>
      <c r="H790" s="13">
        <v>29099481</v>
      </c>
      <c r="I790" s="13">
        <v>21779630</v>
      </c>
      <c r="J790" s="13">
        <v>21795728</v>
      </c>
      <c r="K790" s="13">
        <v>21834649</v>
      </c>
      <c r="L790" s="13">
        <v>20397524</v>
      </c>
      <c r="M790" s="13">
        <v>20436308</v>
      </c>
      <c r="N790" s="13">
        <v>20275848</v>
      </c>
      <c r="O790" s="13">
        <v>20240795</v>
      </c>
      <c r="P790" s="13">
        <v>19803287</v>
      </c>
      <c r="Q790" s="13">
        <v>19783536</v>
      </c>
      <c r="R790" s="13">
        <v>19763275</v>
      </c>
      <c r="S790" s="13">
        <v>19763475</v>
      </c>
      <c r="T790" s="13">
        <v>19765185</v>
      </c>
      <c r="U790" s="13">
        <v>19765155</v>
      </c>
      <c r="V790" s="13">
        <v>19765155</v>
      </c>
      <c r="W790" s="13">
        <v>18753140</v>
      </c>
      <c r="X790" s="13">
        <v>18753140</v>
      </c>
      <c r="Y790" s="13">
        <v>18751910</v>
      </c>
      <c r="Z790" s="13">
        <v>18751910</v>
      </c>
      <c r="AA790" s="13">
        <v>18751980</v>
      </c>
      <c r="AB790" s="13">
        <v>18751980</v>
      </c>
      <c r="AC790" s="13">
        <v>18751980</v>
      </c>
      <c r="AD790" s="13">
        <v>18751210</v>
      </c>
      <c r="AE790" s="13">
        <v>18751210</v>
      </c>
      <c r="AF790" s="13">
        <v>18750960</v>
      </c>
      <c r="AG790" s="13">
        <v>18750960</v>
      </c>
      <c r="AH790" s="13">
        <v>18750960</v>
      </c>
      <c r="AI790" s="13">
        <v>18751260</v>
      </c>
      <c r="AJ790" s="13">
        <v>18751360</v>
      </c>
      <c r="AK790" s="13">
        <v>18751360</v>
      </c>
      <c r="AL790" s="13">
        <v>18751360</v>
      </c>
      <c r="AM790" s="13">
        <v>18755260</v>
      </c>
      <c r="AN790" s="13">
        <v>18755260</v>
      </c>
      <c r="AO790" s="13">
        <v>18756760</v>
      </c>
      <c r="AP790" s="13">
        <v>18757360</v>
      </c>
      <c r="AQ790" s="13">
        <v>18757360</v>
      </c>
      <c r="AR790" s="13">
        <v>18749990</v>
      </c>
      <c r="AS790" s="13">
        <v>18749990</v>
      </c>
      <c r="AT790" s="13">
        <v>18751490</v>
      </c>
      <c r="AU790" s="13">
        <v>20366490</v>
      </c>
      <c r="AV790" s="13">
        <v>20366290</v>
      </c>
      <c r="AW790" s="13">
        <v>20366290</v>
      </c>
      <c r="AX790" s="13">
        <v>20366290</v>
      </c>
      <c r="AY790" s="13">
        <v>20366290</v>
      </c>
      <c r="AZ790" s="13">
        <v>20366290</v>
      </c>
      <c r="BA790" s="13">
        <v>20366290</v>
      </c>
      <c r="BB790" s="13">
        <v>20366290</v>
      </c>
      <c r="BC790" s="13">
        <v>20366290</v>
      </c>
      <c r="BD790" s="13">
        <v>20368290</v>
      </c>
      <c r="BE790" s="13">
        <v>20368290</v>
      </c>
      <c r="BF790" s="13">
        <v>20368290</v>
      </c>
      <c r="BG790" s="13">
        <v>20368290</v>
      </c>
      <c r="BH790" s="13">
        <v>20363803</v>
      </c>
      <c r="BI790" s="13">
        <v>20365006</v>
      </c>
      <c r="BJ790" s="13">
        <v>20364930</v>
      </c>
      <c r="BK790" s="13">
        <v>20364930</v>
      </c>
      <c r="BL790" s="13">
        <v>20364930</v>
      </c>
      <c r="BM790" s="13">
        <v>20364930</v>
      </c>
      <c r="BN790" s="13">
        <v>20364930</v>
      </c>
      <c r="BO790" s="13">
        <v>2036493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2364944</v>
      </c>
      <c r="E791" s="13">
        <v>2364944</v>
      </c>
      <c r="F791" s="13">
        <v>2365299</v>
      </c>
      <c r="G791" s="13">
        <v>2365299</v>
      </c>
      <c r="H791" s="13">
        <v>2380193</v>
      </c>
      <c r="I791" s="13">
        <v>2380580</v>
      </c>
      <c r="J791" s="13">
        <v>2380678</v>
      </c>
      <c r="K791" s="13">
        <v>2380795</v>
      </c>
      <c r="L791" s="13">
        <v>2379944</v>
      </c>
      <c r="M791" s="13">
        <v>2380173</v>
      </c>
      <c r="N791" s="13">
        <v>1544526</v>
      </c>
      <c r="O791" s="13">
        <v>2655177</v>
      </c>
      <c r="P791" s="13">
        <v>2233422</v>
      </c>
      <c r="Q791" s="13">
        <v>2939166</v>
      </c>
      <c r="R791" s="13">
        <v>2129677</v>
      </c>
      <c r="S791" s="13">
        <v>2129658</v>
      </c>
      <c r="T791" s="13">
        <v>2129650</v>
      </c>
      <c r="U791" s="13">
        <v>2129757</v>
      </c>
      <c r="V791" s="13">
        <v>2129655</v>
      </c>
      <c r="W791" s="13">
        <v>2126844</v>
      </c>
      <c r="X791" s="13">
        <v>2126854</v>
      </c>
      <c r="Y791" s="13">
        <v>3002290</v>
      </c>
      <c r="Z791" s="13">
        <v>3002706</v>
      </c>
      <c r="AA791" s="13">
        <v>3002290</v>
      </c>
      <c r="AB791" s="13">
        <v>3002008</v>
      </c>
      <c r="AC791" s="13">
        <v>3002008</v>
      </c>
      <c r="AD791" s="13">
        <v>3002008</v>
      </c>
      <c r="AE791" s="13">
        <v>3002008</v>
      </c>
      <c r="AF791" s="13">
        <v>3002008</v>
      </c>
      <c r="AG791" s="13">
        <v>3002008</v>
      </c>
      <c r="AH791" s="13">
        <v>2995958</v>
      </c>
      <c r="AI791" s="13">
        <v>3036905</v>
      </c>
      <c r="AJ791" s="13">
        <v>3212033</v>
      </c>
      <c r="AK791" s="13">
        <v>3240928</v>
      </c>
      <c r="AL791" s="13">
        <v>3241896</v>
      </c>
      <c r="AM791" s="13">
        <v>3315958</v>
      </c>
      <c r="AN791" s="13">
        <v>3315958</v>
      </c>
      <c r="AO791" s="13">
        <v>3439628</v>
      </c>
      <c r="AP791" s="13">
        <v>3564628</v>
      </c>
      <c r="AQ791" s="13">
        <v>3568620</v>
      </c>
      <c r="AR791" s="13">
        <v>4601628</v>
      </c>
      <c r="AS791" s="13">
        <v>4601628</v>
      </c>
      <c r="AT791" s="13">
        <v>4651640</v>
      </c>
      <c r="AU791" s="13">
        <v>4651640</v>
      </c>
      <c r="AV791" s="13">
        <v>4954269</v>
      </c>
      <c r="AW791" s="13">
        <v>4954269</v>
      </c>
      <c r="AX791" s="13">
        <v>5067857</v>
      </c>
      <c r="AY791" s="13">
        <v>5415937</v>
      </c>
      <c r="AZ791" s="13">
        <v>5416034</v>
      </c>
      <c r="BA791" s="13">
        <v>5470522</v>
      </c>
      <c r="BB791" s="13">
        <v>5470522</v>
      </c>
      <c r="BC791" s="13">
        <v>5470522</v>
      </c>
      <c r="BD791" s="13">
        <v>6926601</v>
      </c>
      <c r="BE791" s="13">
        <v>6926601</v>
      </c>
      <c r="BF791" s="13">
        <v>6926601</v>
      </c>
      <c r="BG791" s="13">
        <v>6135075</v>
      </c>
      <c r="BH791" s="13">
        <v>6133807</v>
      </c>
      <c r="BI791" s="13">
        <v>6128669</v>
      </c>
      <c r="BJ791" s="13">
        <v>6416608</v>
      </c>
      <c r="BK791" s="13">
        <v>6422208</v>
      </c>
      <c r="BL791" s="13">
        <v>6433864</v>
      </c>
      <c r="BM791" s="13">
        <v>6433864</v>
      </c>
      <c r="BN791" s="13">
        <v>6433864</v>
      </c>
      <c r="BO791" s="13">
        <v>6435364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2211113</v>
      </c>
      <c r="E792" s="13">
        <v>2211113</v>
      </c>
      <c r="F792" s="13">
        <v>2221203</v>
      </c>
      <c r="G792" s="13">
        <v>2221203</v>
      </c>
      <c r="H792" s="13">
        <v>2218203</v>
      </c>
      <c r="I792" s="13">
        <v>2224703</v>
      </c>
      <c r="J792" s="13">
        <v>2222703</v>
      </c>
      <c r="K792" s="13">
        <v>2209563</v>
      </c>
      <c r="L792" s="13">
        <v>2302006</v>
      </c>
      <c r="M792" s="13">
        <v>2302006</v>
      </c>
      <c r="N792" s="13">
        <v>2302116</v>
      </c>
      <c r="O792" s="13">
        <v>2302116</v>
      </c>
      <c r="P792" s="13">
        <v>2302116</v>
      </c>
      <c r="Q792" s="13">
        <v>2312316</v>
      </c>
      <c r="R792" s="13">
        <v>2328706</v>
      </c>
      <c r="S792" s="13">
        <v>2330706</v>
      </c>
      <c r="T792" s="13">
        <v>2340206</v>
      </c>
      <c r="U792" s="13">
        <v>2340206</v>
      </c>
      <c r="V792" s="13">
        <v>2340306</v>
      </c>
      <c r="W792" s="13">
        <v>2340506</v>
      </c>
      <c r="X792" s="13">
        <v>2340506</v>
      </c>
      <c r="Y792" s="13">
        <v>2334345</v>
      </c>
      <c r="Z792" s="13">
        <v>2334345</v>
      </c>
      <c r="AA792" s="13">
        <v>2334345</v>
      </c>
      <c r="AB792" s="13">
        <v>2325148</v>
      </c>
      <c r="AC792" s="13">
        <v>2325148</v>
      </c>
      <c r="AD792" s="13">
        <v>2325148</v>
      </c>
      <c r="AE792" s="13">
        <v>2479228</v>
      </c>
      <c r="AF792" s="13">
        <v>2479228</v>
      </c>
      <c r="AG792" s="13">
        <v>2479228</v>
      </c>
      <c r="AH792" s="13">
        <v>2157165</v>
      </c>
      <c r="AI792" s="13">
        <v>2579977</v>
      </c>
      <c r="AJ792" s="13">
        <v>2529593</v>
      </c>
      <c r="AK792" s="13">
        <v>2552434</v>
      </c>
      <c r="AL792" s="13">
        <v>2530287</v>
      </c>
      <c r="AM792" s="13">
        <v>2530287</v>
      </c>
      <c r="AN792" s="13">
        <v>2543813</v>
      </c>
      <c r="AO792" s="13">
        <v>2543813</v>
      </c>
      <c r="AP792" s="13">
        <v>2546070</v>
      </c>
      <c r="AQ792" s="13">
        <v>2519531</v>
      </c>
      <c r="AR792" s="13">
        <v>2517391</v>
      </c>
      <c r="AS792" s="13">
        <v>2523191</v>
      </c>
      <c r="AT792" s="13">
        <v>2523191</v>
      </c>
      <c r="AU792" s="13">
        <v>2523191</v>
      </c>
      <c r="AV792" s="13">
        <v>2507961</v>
      </c>
      <c r="AW792" s="13">
        <v>2507961</v>
      </c>
      <c r="AX792" s="13">
        <v>2507961</v>
      </c>
      <c r="AY792" s="13">
        <v>2507961</v>
      </c>
      <c r="AZ792" s="13">
        <v>2500461</v>
      </c>
      <c r="BA792" s="13">
        <v>2500461</v>
      </c>
      <c r="BB792" s="13">
        <v>2500461</v>
      </c>
      <c r="BC792" s="13">
        <v>2481573</v>
      </c>
      <c r="BD792" s="13">
        <v>2459573</v>
      </c>
      <c r="BE792" s="13">
        <v>2449573</v>
      </c>
      <c r="BF792" s="13">
        <v>2443811</v>
      </c>
      <c r="BG792" s="13">
        <v>2443111</v>
      </c>
      <c r="BH792" s="13">
        <v>2443111</v>
      </c>
      <c r="BI792" s="13">
        <v>2438111</v>
      </c>
      <c r="BJ792" s="13">
        <v>2438111</v>
      </c>
      <c r="BK792" s="13">
        <v>2438111</v>
      </c>
      <c r="BL792" s="13">
        <v>2438111</v>
      </c>
      <c r="BM792" s="13">
        <v>2438111</v>
      </c>
      <c r="BN792" s="13">
        <v>2438111</v>
      </c>
      <c r="BO792" s="13">
        <v>2438111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6646760</v>
      </c>
      <c r="E793" s="13">
        <v>6646760</v>
      </c>
      <c r="F793" s="13">
        <v>6646760</v>
      </c>
      <c r="G793" s="13">
        <v>6646760</v>
      </c>
      <c r="H793" s="13">
        <v>6631760</v>
      </c>
      <c r="I793" s="13">
        <v>6603400</v>
      </c>
      <c r="J793" s="13">
        <v>6603400</v>
      </c>
      <c r="K793" s="13">
        <v>6603400</v>
      </c>
      <c r="L793" s="13">
        <v>6603400</v>
      </c>
      <c r="M793" s="13">
        <v>6603400</v>
      </c>
      <c r="N793" s="13">
        <v>6603400</v>
      </c>
      <c r="O793" s="13">
        <v>6603400</v>
      </c>
      <c r="P793" s="13">
        <v>6603400</v>
      </c>
      <c r="Q793" s="13">
        <v>6603400</v>
      </c>
      <c r="R793" s="13">
        <v>6603400</v>
      </c>
      <c r="S793" s="13">
        <v>6603400</v>
      </c>
      <c r="T793" s="13">
        <v>6603400</v>
      </c>
      <c r="U793" s="13">
        <v>6603400</v>
      </c>
      <c r="V793" s="13">
        <v>6603400</v>
      </c>
      <c r="W793" s="13">
        <v>6603400</v>
      </c>
      <c r="X793" s="13">
        <v>6603400</v>
      </c>
      <c r="Y793" s="13">
        <v>6603400</v>
      </c>
      <c r="Z793" s="13">
        <v>6603400</v>
      </c>
      <c r="AA793" s="13">
        <v>6603400</v>
      </c>
      <c r="AB793" s="13">
        <v>6603400</v>
      </c>
      <c r="AC793" s="13">
        <v>6603400</v>
      </c>
      <c r="AD793" s="13">
        <v>6603400</v>
      </c>
      <c r="AE793" s="13">
        <v>6603400</v>
      </c>
      <c r="AF793" s="13">
        <v>6603400</v>
      </c>
      <c r="AG793" s="13">
        <v>6603400</v>
      </c>
      <c r="AH793" s="13">
        <v>6603400</v>
      </c>
      <c r="AI793" s="13">
        <v>6603400</v>
      </c>
      <c r="AJ793" s="13">
        <v>6603400</v>
      </c>
      <c r="AK793" s="13">
        <v>6603400</v>
      </c>
      <c r="AL793" s="13">
        <v>6603400</v>
      </c>
      <c r="AM793" s="13">
        <v>6603400</v>
      </c>
      <c r="AN793" s="13">
        <v>6603400</v>
      </c>
      <c r="AO793" s="13">
        <v>6603400</v>
      </c>
      <c r="AP793" s="13">
        <v>19518236</v>
      </c>
      <c r="AQ793" s="13">
        <v>19518236</v>
      </c>
      <c r="AR793" s="13">
        <v>19518236</v>
      </c>
      <c r="AS793" s="13">
        <v>19518236</v>
      </c>
      <c r="AT793" s="13">
        <v>19518236</v>
      </c>
      <c r="AU793" s="13">
        <v>19518236</v>
      </c>
      <c r="AV793" s="13">
        <v>19518236</v>
      </c>
      <c r="AW793" s="13">
        <v>19518236</v>
      </c>
      <c r="AX793" s="13">
        <v>19518236</v>
      </c>
      <c r="AY793" s="13">
        <v>19317316</v>
      </c>
      <c r="AZ793" s="13">
        <v>19054508</v>
      </c>
      <c r="BA793" s="13">
        <v>18954508</v>
      </c>
      <c r="BB793" s="13">
        <v>18954508</v>
      </c>
      <c r="BC793" s="13">
        <v>18954508</v>
      </c>
      <c r="BD793" s="13">
        <v>18954508</v>
      </c>
      <c r="BE793" s="13">
        <v>30447572</v>
      </c>
      <c r="BF793" s="13">
        <v>30447572</v>
      </c>
      <c r="BG793" s="13">
        <v>30447572</v>
      </c>
      <c r="BH793" s="13">
        <v>32150245</v>
      </c>
      <c r="BI793" s="13">
        <v>32148229</v>
      </c>
      <c r="BJ793" s="13">
        <v>32148229</v>
      </c>
      <c r="BK793" s="13">
        <v>32148229</v>
      </c>
      <c r="BL793" s="13">
        <v>32148229</v>
      </c>
      <c r="BM793" s="13">
        <v>32148229</v>
      </c>
      <c r="BN793" s="13">
        <v>32148229</v>
      </c>
      <c r="BO793" s="13">
        <v>32148229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3467110</v>
      </c>
      <c r="E794" s="13">
        <v>3467110</v>
      </c>
      <c r="F794" s="13">
        <v>3467110</v>
      </c>
      <c r="G794" s="13">
        <v>3467110</v>
      </c>
      <c r="H794" s="13">
        <v>3462460</v>
      </c>
      <c r="I794" s="13">
        <v>4318320</v>
      </c>
      <c r="J794" s="13">
        <v>4318320</v>
      </c>
      <c r="K794" s="13">
        <v>4318320</v>
      </c>
      <c r="L794" s="13">
        <v>4318320</v>
      </c>
      <c r="M794" s="13">
        <v>4333580</v>
      </c>
      <c r="N794" s="13">
        <v>4288580</v>
      </c>
      <c r="O794" s="13">
        <v>3999010</v>
      </c>
      <c r="P794" s="13">
        <v>4031810</v>
      </c>
      <c r="Q794" s="13">
        <v>4031810</v>
      </c>
      <c r="R794" s="13">
        <v>3109680</v>
      </c>
      <c r="S794" s="13">
        <v>3109680</v>
      </c>
      <c r="T794" s="13">
        <v>3109680</v>
      </c>
      <c r="U794" s="13">
        <v>3109680</v>
      </c>
      <c r="V794" s="13">
        <v>3109680</v>
      </c>
      <c r="W794" s="13">
        <v>3109680</v>
      </c>
      <c r="X794" s="13">
        <v>3109680</v>
      </c>
      <c r="Y794" s="13">
        <v>3109680</v>
      </c>
      <c r="Z794" s="13">
        <v>3109680</v>
      </c>
      <c r="AA794" s="13">
        <v>3109680</v>
      </c>
      <c r="AB794" s="13">
        <v>3109680</v>
      </c>
      <c r="AC794" s="13">
        <v>3109680</v>
      </c>
      <c r="AD794" s="13">
        <v>3109680</v>
      </c>
      <c r="AE794" s="13">
        <v>3109680</v>
      </c>
      <c r="AF794" s="13">
        <v>3109680</v>
      </c>
      <c r="AG794" s="13">
        <v>3109680</v>
      </c>
      <c r="AH794" s="13">
        <v>3109680</v>
      </c>
      <c r="AI794" s="13">
        <v>3109680</v>
      </c>
      <c r="AJ794" s="13">
        <v>3109680</v>
      </c>
      <c r="AK794" s="13">
        <v>3109680</v>
      </c>
      <c r="AL794" s="13">
        <v>3109680</v>
      </c>
      <c r="AM794" s="13">
        <v>3109680</v>
      </c>
      <c r="AN794" s="13">
        <v>3109680</v>
      </c>
      <c r="AO794" s="13">
        <v>3109680</v>
      </c>
      <c r="AP794" s="13">
        <v>3109680</v>
      </c>
      <c r="AQ794" s="13">
        <v>3109680</v>
      </c>
      <c r="AR794" s="13">
        <v>3109680</v>
      </c>
      <c r="AS794" s="13">
        <v>3109680</v>
      </c>
      <c r="AT794" s="13">
        <v>3109680</v>
      </c>
      <c r="AU794" s="13">
        <v>3109680</v>
      </c>
      <c r="AV794" s="13">
        <v>3109680</v>
      </c>
      <c r="AW794" s="13">
        <v>3109680</v>
      </c>
      <c r="AX794" s="13">
        <v>3109680</v>
      </c>
      <c r="AY794" s="13">
        <v>3109680</v>
      </c>
      <c r="AZ794" s="13">
        <v>3109680</v>
      </c>
      <c r="BA794" s="13">
        <v>3109680</v>
      </c>
      <c r="BB794" s="13">
        <v>3109680</v>
      </c>
      <c r="BC794" s="13">
        <v>3109680</v>
      </c>
      <c r="BD794" s="13">
        <v>3109680</v>
      </c>
      <c r="BE794" s="13">
        <v>3109680</v>
      </c>
      <c r="BF794" s="13">
        <v>3109680</v>
      </c>
      <c r="BG794" s="13">
        <v>3109680</v>
      </c>
      <c r="BH794" s="13">
        <v>3109680</v>
      </c>
      <c r="BI794" s="13">
        <v>3109680</v>
      </c>
      <c r="BJ794" s="13">
        <v>3109680</v>
      </c>
      <c r="BK794" s="13">
        <v>3109680</v>
      </c>
      <c r="BL794" s="13">
        <v>3109680</v>
      </c>
      <c r="BM794" s="13">
        <v>3109680</v>
      </c>
      <c r="BN794" s="13">
        <v>3109680</v>
      </c>
      <c r="BO794" s="13">
        <v>310968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10192070</v>
      </c>
      <c r="E795" s="13">
        <v>10192070</v>
      </c>
      <c r="F795" s="13">
        <v>9365866</v>
      </c>
      <c r="G795" s="13">
        <v>9365866</v>
      </c>
      <c r="H795" s="13">
        <v>10008756</v>
      </c>
      <c r="I795" s="13">
        <v>10008756</v>
      </c>
      <c r="J795" s="13">
        <v>10008756</v>
      </c>
      <c r="K795" s="13">
        <v>10008756</v>
      </c>
      <c r="L795" s="13">
        <v>10008756</v>
      </c>
      <c r="M795" s="13">
        <v>10008756</v>
      </c>
      <c r="N795" s="13">
        <v>9365866</v>
      </c>
      <c r="O795" s="13">
        <v>9342616</v>
      </c>
      <c r="P795" s="13">
        <v>9342616</v>
      </c>
      <c r="Q795" s="13">
        <v>9342616</v>
      </c>
      <c r="R795" s="13">
        <v>9185156</v>
      </c>
      <c r="S795" s="13">
        <v>9185156</v>
      </c>
      <c r="T795" s="13">
        <v>9185156</v>
      </c>
      <c r="U795" s="13">
        <v>9350736</v>
      </c>
      <c r="V795" s="13">
        <v>9350736</v>
      </c>
      <c r="W795" s="13">
        <v>9350736</v>
      </c>
      <c r="X795" s="13">
        <v>9350736</v>
      </c>
      <c r="Y795" s="13">
        <v>9350736</v>
      </c>
      <c r="Z795" s="13">
        <v>9350736</v>
      </c>
      <c r="AA795" s="13">
        <v>9350736</v>
      </c>
      <c r="AB795" s="13">
        <v>9350736</v>
      </c>
      <c r="AC795" s="13">
        <v>9350736</v>
      </c>
      <c r="AD795" s="13">
        <v>9350736</v>
      </c>
      <c r="AE795" s="13">
        <v>9350736</v>
      </c>
      <c r="AF795" s="13">
        <v>9350736</v>
      </c>
      <c r="AG795" s="13">
        <v>9350736</v>
      </c>
      <c r="AH795" s="13">
        <v>9350736</v>
      </c>
      <c r="AI795" s="13">
        <v>9350736</v>
      </c>
      <c r="AJ795" s="13">
        <v>9350736</v>
      </c>
      <c r="AK795" s="13">
        <v>9350736</v>
      </c>
      <c r="AL795" s="13">
        <v>9350736</v>
      </c>
      <c r="AM795" s="13">
        <v>9350736</v>
      </c>
      <c r="AN795" s="13">
        <v>8570234</v>
      </c>
      <c r="AO795" s="13">
        <v>8570234</v>
      </c>
      <c r="AP795" s="13">
        <v>8570234</v>
      </c>
      <c r="AQ795" s="13">
        <v>8552074</v>
      </c>
      <c r="AR795" s="13">
        <v>8552074</v>
      </c>
      <c r="AS795" s="13">
        <v>8552074</v>
      </c>
      <c r="AT795" s="13">
        <v>8552074</v>
      </c>
      <c r="AU795" s="13">
        <v>8552074</v>
      </c>
      <c r="AV795" s="13">
        <v>8552074</v>
      </c>
      <c r="AW795" s="13">
        <v>8552074</v>
      </c>
      <c r="AX795" s="13">
        <v>7098320</v>
      </c>
      <c r="AY795" s="13">
        <v>7604183</v>
      </c>
      <c r="AZ795" s="13">
        <v>7604183</v>
      </c>
      <c r="BA795" s="13">
        <v>7604183</v>
      </c>
      <c r="BB795" s="13">
        <v>7604183</v>
      </c>
      <c r="BC795" s="13">
        <v>7604183</v>
      </c>
      <c r="BD795" s="13">
        <v>7604183</v>
      </c>
      <c r="BE795" s="13">
        <v>7604183</v>
      </c>
      <c r="BF795" s="13">
        <v>8753869</v>
      </c>
      <c r="BG795" s="13">
        <v>11263320</v>
      </c>
      <c r="BH795" s="13">
        <v>11263320</v>
      </c>
      <c r="BI795" s="13">
        <v>11449404</v>
      </c>
      <c r="BJ795" s="13">
        <v>11542599</v>
      </c>
      <c r="BK795" s="13">
        <v>11542599</v>
      </c>
      <c r="BL795" s="13">
        <v>11542599</v>
      </c>
      <c r="BM795" s="13">
        <v>11542599</v>
      </c>
      <c r="BN795" s="13">
        <v>11542599</v>
      </c>
      <c r="BO795" s="13">
        <v>11542599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46849617</v>
      </c>
      <c r="E796" s="13">
        <v>46849617</v>
      </c>
      <c r="F796" s="13">
        <v>46849617</v>
      </c>
      <c r="G796" s="13">
        <v>46849617</v>
      </c>
      <c r="H796" s="13">
        <v>78249617</v>
      </c>
      <c r="I796" s="13">
        <v>78249617</v>
      </c>
      <c r="J796" s="13">
        <v>78249617</v>
      </c>
      <c r="K796" s="13">
        <v>78249617</v>
      </c>
      <c r="L796" s="13">
        <v>109930201</v>
      </c>
      <c r="M796" s="13">
        <v>109930201</v>
      </c>
      <c r="N796" s="13">
        <v>21986040</v>
      </c>
      <c r="O796" s="13">
        <v>21986040</v>
      </c>
      <c r="P796" s="13">
        <v>21986040</v>
      </c>
      <c r="Q796" s="13">
        <v>21986040</v>
      </c>
      <c r="R796" s="13">
        <v>21986040</v>
      </c>
      <c r="S796" s="13">
        <v>21986040</v>
      </c>
      <c r="T796" s="13">
        <v>21986040</v>
      </c>
      <c r="U796" s="13">
        <v>21986040</v>
      </c>
      <c r="V796" s="13">
        <v>21986040</v>
      </c>
      <c r="W796" s="13">
        <v>21986040</v>
      </c>
      <c r="X796" s="13">
        <v>21986040</v>
      </c>
      <c r="Y796" s="13">
        <v>21986040</v>
      </c>
      <c r="Z796" s="13">
        <v>21986040</v>
      </c>
      <c r="AA796" s="13">
        <v>21986040</v>
      </c>
      <c r="AB796" s="13">
        <v>21986040</v>
      </c>
      <c r="AC796" s="13">
        <v>21986040</v>
      </c>
      <c r="AD796" s="13">
        <v>21986040</v>
      </c>
      <c r="AE796" s="13">
        <v>21986040</v>
      </c>
      <c r="AF796" s="13">
        <v>21986040</v>
      </c>
      <c r="AG796" s="13">
        <v>21986040</v>
      </c>
      <c r="AH796" s="13">
        <v>21986040</v>
      </c>
      <c r="AI796" s="13">
        <v>21986040</v>
      </c>
      <c r="AJ796" s="13">
        <v>21986040</v>
      </c>
      <c r="AK796" s="13">
        <v>21986040</v>
      </c>
      <c r="AL796" s="13">
        <v>21986040</v>
      </c>
      <c r="AM796" s="13">
        <v>21986040</v>
      </c>
      <c r="AN796" s="13">
        <v>21986040</v>
      </c>
      <c r="AO796" s="13">
        <v>21986040</v>
      </c>
      <c r="AP796" s="13">
        <v>21986040</v>
      </c>
      <c r="AQ796" s="13">
        <v>21986040</v>
      </c>
      <c r="AR796" s="13">
        <v>21986040</v>
      </c>
      <c r="AS796" s="13">
        <v>21986040</v>
      </c>
      <c r="AT796" s="13">
        <v>21986040</v>
      </c>
      <c r="AU796" s="13">
        <v>21986040</v>
      </c>
      <c r="AV796" s="13">
        <v>21986040</v>
      </c>
      <c r="AW796" s="13">
        <v>21986040</v>
      </c>
      <c r="AX796" s="13">
        <v>21986040</v>
      </c>
      <c r="AY796" s="13">
        <v>21986040</v>
      </c>
      <c r="AZ796" s="13">
        <v>21986040</v>
      </c>
      <c r="BA796" s="13">
        <v>21986040</v>
      </c>
      <c r="BB796" s="13">
        <v>21986040</v>
      </c>
      <c r="BC796" s="13">
        <v>21986040</v>
      </c>
      <c r="BD796" s="13">
        <v>21986040</v>
      </c>
      <c r="BE796" s="13">
        <v>21986040</v>
      </c>
      <c r="BF796" s="13">
        <v>21986040</v>
      </c>
      <c r="BG796" s="13">
        <v>21986040</v>
      </c>
      <c r="BH796" s="13">
        <v>21986040</v>
      </c>
      <c r="BI796" s="13">
        <v>21986040</v>
      </c>
      <c r="BJ796" s="13">
        <v>21986040</v>
      </c>
      <c r="BK796" s="13">
        <v>21986040</v>
      </c>
      <c r="BL796" s="13">
        <v>21986040</v>
      </c>
      <c r="BM796" s="13">
        <v>21986040</v>
      </c>
      <c r="BN796" s="13">
        <v>21986040</v>
      </c>
      <c r="BO796" s="13">
        <v>2198604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3">
        <v>45439663</v>
      </c>
      <c r="E797" s="13">
        <v>45439663</v>
      </c>
      <c r="F797" s="13">
        <v>45439663</v>
      </c>
      <c r="G797" s="13">
        <v>45439663</v>
      </c>
      <c r="H797" s="13">
        <v>45439663</v>
      </c>
      <c r="I797" s="13">
        <v>45439663</v>
      </c>
      <c r="J797" s="13">
        <v>45439663</v>
      </c>
      <c r="K797" s="13">
        <v>45439663</v>
      </c>
      <c r="L797" s="13">
        <v>45439663</v>
      </c>
      <c r="M797" s="13">
        <v>45439663</v>
      </c>
      <c r="N797" s="13">
        <v>45439663</v>
      </c>
      <c r="O797" s="13">
        <v>45439663</v>
      </c>
      <c r="P797" s="13">
        <v>45439663</v>
      </c>
      <c r="Q797" s="13">
        <v>45439663</v>
      </c>
      <c r="R797" s="13">
        <v>45439663</v>
      </c>
      <c r="S797" s="13">
        <v>45439663</v>
      </c>
      <c r="T797" s="13">
        <v>45439663</v>
      </c>
      <c r="U797" s="13">
        <v>45439663</v>
      </c>
      <c r="V797" s="13">
        <v>45439663</v>
      </c>
      <c r="W797" s="13">
        <v>45439663</v>
      </c>
      <c r="X797" s="13">
        <v>45439663</v>
      </c>
      <c r="Y797" s="13">
        <v>45439663</v>
      </c>
      <c r="Z797" s="13">
        <v>45439663</v>
      </c>
      <c r="AA797" s="13">
        <v>45439663</v>
      </c>
      <c r="AB797" s="13">
        <v>45439663</v>
      </c>
      <c r="AC797" s="13">
        <v>45439663</v>
      </c>
      <c r="AD797" s="13">
        <v>45439663</v>
      </c>
      <c r="AE797" s="13">
        <v>45439663</v>
      </c>
      <c r="AF797" s="13">
        <v>45439663</v>
      </c>
      <c r="AG797" s="13">
        <v>45439663</v>
      </c>
      <c r="AH797" s="13">
        <v>45439663</v>
      </c>
      <c r="AI797" s="13">
        <v>45439663</v>
      </c>
      <c r="AJ797" s="13">
        <v>45439663</v>
      </c>
      <c r="AK797" s="13">
        <v>45439663</v>
      </c>
      <c r="AL797" s="13">
        <v>45439663</v>
      </c>
      <c r="AM797" s="13">
        <v>45439663</v>
      </c>
      <c r="AN797" s="13">
        <v>45439663</v>
      </c>
      <c r="AO797" s="13">
        <v>45439663</v>
      </c>
      <c r="AP797" s="13">
        <v>45439663</v>
      </c>
      <c r="AQ797" s="13">
        <v>45439663</v>
      </c>
      <c r="AR797" s="13">
        <v>45439663</v>
      </c>
      <c r="AS797" s="13">
        <v>45439663</v>
      </c>
      <c r="AT797" s="13">
        <v>45439663</v>
      </c>
      <c r="AU797" s="13">
        <v>45439663</v>
      </c>
      <c r="AV797" s="13">
        <v>45439663</v>
      </c>
      <c r="AW797" s="13">
        <v>45439663</v>
      </c>
      <c r="AX797" s="13">
        <v>45439663</v>
      </c>
      <c r="AY797" s="13">
        <v>45439663</v>
      </c>
      <c r="AZ797" s="13">
        <v>45439663</v>
      </c>
      <c r="BA797" s="13">
        <v>45439663</v>
      </c>
      <c r="BB797" s="13">
        <v>45439663</v>
      </c>
      <c r="BC797" s="13">
        <v>45439663</v>
      </c>
      <c r="BD797" s="13">
        <v>45439663</v>
      </c>
      <c r="BE797" s="13">
        <v>45439663</v>
      </c>
      <c r="BF797" s="13">
        <v>45439663</v>
      </c>
      <c r="BG797" s="13">
        <v>45439663</v>
      </c>
      <c r="BH797" s="13">
        <v>45440187</v>
      </c>
      <c r="BI797" s="13">
        <v>45476912</v>
      </c>
      <c r="BJ797" s="13">
        <v>45468843</v>
      </c>
      <c r="BK797" s="13">
        <v>45468843</v>
      </c>
      <c r="BL797" s="13">
        <v>43880391</v>
      </c>
      <c r="BM797" s="13">
        <v>43876334</v>
      </c>
      <c r="BN797" s="13">
        <v>43926684</v>
      </c>
      <c r="BO797" s="13">
        <v>43908386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1643747</v>
      </c>
      <c r="E798" s="13">
        <v>1643747</v>
      </c>
      <c r="F798" s="13">
        <v>982357</v>
      </c>
      <c r="G798" s="13">
        <v>982357</v>
      </c>
      <c r="H798" s="13">
        <v>982357</v>
      </c>
      <c r="I798" s="13">
        <v>982357</v>
      </c>
      <c r="J798" s="13">
        <v>982357</v>
      </c>
      <c r="K798" s="13">
        <v>982357</v>
      </c>
      <c r="L798" s="13">
        <v>982357</v>
      </c>
      <c r="M798" s="13">
        <v>982357</v>
      </c>
      <c r="N798" s="13">
        <v>982357</v>
      </c>
      <c r="O798" s="13">
        <v>982357</v>
      </c>
      <c r="P798" s="13">
        <v>982357</v>
      </c>
      <c r="Q798" s="13">
        <v>982357</v>
      </c>
      <c r="R798" s="13">
        <v>982357</v>
      </c>
      <c r="S798" s="13">
        <v>982357</v>
      </c>
      <c r="T798" s="13">
        <v>982357</v>
      </c>
      <c r="U798" s="13">
        <v>982357</v>
      </c>
      <c r="V798" s="13">
        <v>982357</v>
      </c>
      <c r="W798" s="13">
        <v>982357</v>
      </c>
      <c r="X798" s="13">
        <v>982357</v>
      </c>
      <c r="Y798" s="13">
        <v>982357</v>
      </c>
      <c r="Z798" s="13">
        <v>982357</v>
      </c>
      <c r="AA798" s="13">
        <v>982357</v>
      </c>
      <c r="AB798" s="13">
        <v>982357</v>
      </c>
      <c r="AC798" s="13">
        <v>982357</v>
      </c>
      <c r="AD798" s="13">
        <v>982357</v>
      </c>
      <c r="AE798" s="13">
        <v>982357</v>
      </c>
      <c r="AF798" s="13">
        <v>982357</v>
      </c>
      <c r="AG798" s="13">
        <v>982357</v>
      </c>
      <c r="AH798" s="13">
        <v>982357</v>
      </c>
      <c r="AI798" s="13">
        <v>982357</v>
      </c>
      <c r="AJ798" s="13">
        <v>982357</v>
      </c>
      <c r="AK798" s="13">
        <v>982357</v>
      </c>
      <c r="AL798" s="13">
        <v>982357</v>
      </c>
      <c r="AM798" s="13">
        <v>982357</v>
      </c>
      <c r="AN798" s="13">
        <v>982357</v>
      </c>
      <c r="AO798" s="13">
        <v>982357</v>
      </c>
      <c r="AP798" s="13">
        <v>982357</v>
      </c>
      <c r="AQ798" s="13">
        <v>982357</v>
      </c>
      <c r="AR798" s="13">
        <v>982357</v>
      </c>
      <c r="AS798" s="13">
        <v>982357</v>
      </c>
      <c r="AT798" s="13">
        <v>982357</v>
      </c>
      <c r="AU798" s="13">
        <v>982357</v>
      </c>
      <c r="AV798" s="13">
        <v>982357</v>
      </c>
      <c r="AW798" s="13">
        <v>982357</v>
      </c>
      <c r="AX798" s="13">
        <v>982357</v>
      </c>
      <c r="AY798" s="13">
        <v>982357</v>
      </c>
      <c r="AZ798" s="13">
        <v>982357</v>
      </c>
      <c r="BA798" s="13">
        <v>982357</v>
      </c>
      <c r="BB798" s="13">
        <v>982357</v>
      </c>
      <c r="BC798" s="13">
        <v>982357</v>
      </c>
      <c r="BD798" s="13">
        <v>982357</v>
      </c>
      <c r="BE798" s="13">
        <v>982357</v>
      </c>
      <c r="BF798" s="13">
        <v>982357</v>
      </c>
      <c r="BG798" s="13">
        <v>982357</v>
      </c>
      <c r="BH798" s="13">
        <v>982357</v>
      </c>
      <c r="BI798" s="13">
        <v>982357</v>
      </c>
      <c r="BJ798" s="13">
        <v>982357</v>
      </c>
      <c r="BK798" s="13">
        <v>982357</v>
      </c>
      <c r="BL798" s="13">
        <v>982357</v>
      </c>
      <c r="BM798" s="13">
        <v>982357</v>
      </c>
      <c r="BN798" s="13">
        <v>982357</v>
      </c>
      <c r="BO798" s="13">
        <v>982357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71249</v>
      </c>
      <c r="E799" s="13">
        <v>71249</v>
      </c>
      <c r="F799" s="11">
        <v>0</v>
      </c>
      <c r="G799" s="11">
        <v>0</v>
      </c>
      <c r="H799" s="13">
        <v>17000</v>
      </c>
      <c r="I799" s="13">
        <v>15500000</v>
      </c>
      <c r="J799" s="13">
        <v>15500000</v>
      </c>
      <c r="K799" s="13">
        <v>15500000</v>
      </c>
      <c r="L799" s="13">
        <v>15500000</v>
      </c>
      <c r="M799" s="13">
        <v>15500000</v>
      </c>
      <c r="N799" s="13">
        <v>15500000</v>
      </c>
      <c r="O799" s="13">
        <v>9341000</v>
      </c>
      <c r="P799" s="13">
        <v>9641000</v>
      </c>
      <c r="Q799" s="13">
        <v>9641000</v>
      </c>
      <c r="R799" s="13">
        <v>9641000</v>
      </c>
      <c r="S799" s="13">
        <v>9641000</v>
      </c>
      <c r="T799" s="13">
        <v>10055000</v>
      </c>
      <c r="U799" s="13">
        <v>9755000</v>
      </c>
      <c r="V799" s="13">
        <v>9755000</v>
      </c>
      <c r="W799" s="13">
        <v>5194000</v>
      </c>
      <c r="X799" s="13">
        <v>5194000</v>
      </c>
      <c r="Y799" s="13">
        <v>5194000</v>
      </c>
      <c r="Z799" s="13">
        <v>5194000</v>
      </c>
      <c r="AA799" s="13">
        <v>418310</v>
      </c>
      <c r="AB799" s="13">
        <v>1597924</v>
      </c>
      <c r="AC799" s="13">
        <v>1597924</v>
      </c>
      <c r="AD799" s="13">
        <v>1597924</v>
      </c>
      <c r="AE799" s="13">
        <v>1597924</v>
      </c>
      <c r="AF799" s="13">
        <v>1597924</v>
      </c>
      <c r="AG799" s="13">
        <v>1597924</v>
      </c>
      <c r="AH799" s="13">
        <v>1597924</v>
      </c>
      <c r="AI799" s="13">
        <v>5462924</v>
      </c>
      <c r="AJ799" s="13">
        <v>5462924</v>
      </c>
      <c r="AK799" s="13">
        <v>5462924</v>
      </c>
      <c r="AL799" s="13">
        <v>5462924</v>
      </c>
      <c r="AM799" s="13">
        <v>5462924</v>
      </c>
      <c r="AN799" s="13">
        <v>5462924</v>
      </c>
      <c r="AO799" s="13">
        <v>5462924</v>
      </c>
      <c r="AP799" s="13">
        <v>5462924</v>
      </c>
      <c r="AQ799" s="13">
        <v>5462924</v>
      </c>
      <c r="AR799" s="13">
        <v>5462924</v>
      </c>
      <c r="AS799" s="13">
        <v>5462924</v>
      </c>
      <c r="AT799" s="13">
        <v>5462924</v>
      </c>
      <c r="AU799" s="13">
        <v>5462924</v>
      </c>
      <c r="AV799" s="13">
        <v>5462924</v>
      </c>
      <c r="AW799" s="13">
        <v>5462924</v>
      </c>
      <c r="AX799" s="13">
        <v>5462924</v>
      </c>
      <c r="AY799" s="13">
        <v>5462924</v>
      </c>
      <c r="AZ799" s="13">
        <v>5462924</v>
      </c>
      <c r="BA799" s="13">
        <v>5462924</v>
      </c>
      <c r="BB799" s="13">
        <v>5462924</v>
      </c>
      <c r="BC799" s="13">
        <v>5462924</v>
      </c>
      <c r="BD799" s="13">
        <v>5462924</v>
      </c>
      <c r="BE799" s="13">
        <v>5462924</v>
      </c>
      <c r="BF799" s="13">
        <v>5462924</v>
      </c>
      <c r="BG799" s="13">
        <v>5462924</v>
      </c>
      <c r="BH799" s="13">
        <v>5462924</v>
      </c>
      <c r="BI799" s="13">
        <v>5462924</v>
      </c>
      <c r="BJ799" s="13">
        <v>5462924</v>
      </c>
      <c r="BK799" s="13">
        <v>5462924</v>
      </c>
      <c r="BL799" s="13">
        <v>5462924</v>
      </c>
      <c r="BM799" s="13">
        <v>5462924</v>
      </c>
      <c r="BN799" s="13">
        <v>5462924</v>
      </c>
      <c r="BO799" s="13">
        <v>5462924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4838726</v>
      </c>
      <c r="E800" s="13">
        <v>4838726</v>
      </c>
      <c r="F800" s="13">
        <v>4838726</v>
      </c>
      <c r="G800" s="13">
        <v>4838726</v>
      </c>
      <c r="H800" s="13">
        <v>4839056</v>
      </c>
      <c r="I800" s="13">
        <v>4838266</v>
      </c>
      <c r="J800" s="13">
        <v>4838266</v>
      </c>
      <c r="K800" s="13">
        <v>4888266</v>
      </c>
      <c r="L800" s="13">
        <v>4914636</v>
      </c>
      <c r="M800" s="13">
        <v>4909066</v>
      </c>
      <c r="N800" s="13">
        <v>4909066</v>
      </c>
      <c r="O800" s="13">
        <v>4909060</v>
      </c>
      <c r="P800" s="13">
        <v>4909060</v>
      </c>
      <c r="Q800" s="13">
        <v>4909060</v>
      </c>
      <c r="R800" s="13">
        <v>4909060</v>
      </c>
      <c r="S800" s="13">
        <v>4909060</v>
      </c>
      <c r="T800" s="13">
        <v>4909060</v>
      </c>
      <c r="U800" s="13">
        <v>4909060</v>
      </c>
      <c r="V800" s="13">
        <v>4909060</v>
      </c>
      <c r="W800" s="13">
        <v>4909060</v>
      </c>
      <c r="X800" s="13">
        <v>4909060</v>
      </c>
      <c r="Y800" s="13">
        <v>4909060</v>
      </c>
      <c r="Z800" s="13">
        <v>4960458</v>
      </c>
      <c r="AA800" s="13">
        <v>4960458</v>
      </c>
      <c r="AB800" s="13">
        <v>4966236</v>
      </c>
      <c r="AC800" s="13">
        <v>4542444</v>
      </c>
      <c r="AD800" s="13">
        <v>4537944</v>
      </c>
      <c r="AE800" s="13">
        <v>4537944</v>
      </c>
      <c r="AF800" s="13">
        <v>4537944</v>
      </c>
      <c r="AG800" s="13">
        <v>4932354</v>
      </c>
      <c r="AH800" s="13">
        <v>4806861</v>
      </c>
      <c r="AI800" s="13">
        <v>5445951</v>
      </c>
      <c r="AJ800" s="13">
        <v>5445951</v>
      </c>
      <c r="AK800" s="13">
        <v>4744626</v>
      </c>
      <c r="AL800" s="13">
        <v>4744626</v>
      </c>
      <c r="AM800" s="13">
        <v>4744626</v>
      </c>
      <c r="AN800" s="13">
        <v>4688228</v>
      </c>
      <c r="AO800" s="13">
        <v>4688228</v>
      </c>
      <c r="AP800" s="13">
        <v>4688228</v>
      </c>
      <c r="AQ800" s="13">
        <v>4688228</v>
      </c>
      <c r="AR800" s="13">
        <v>4688228</v>
      </c>
      <c r="AS800" s="13">
        <v>4688228</v>
      </c>
      <c r="AT800" s="13">
        <v>4688228</v>
      </c>
      <c r="AU800" s="13">
        <v>4688228</v>
      </c>
      <c r="AV800" s="13">
        <v>4682477</v>
      </c>
      <c r="AW800" s="13">
        <v>46824770</v>
      </c>
      <c r="AX800" s="13">
        <v>44542230</v>
      </c>
      <c r="AY800" s="13">
        <v>44542230</v>
      </c>
      <c r="AZ800" s="13">
        <v>44508950</v>
      </c>
      <c r="BA800" s="13">
        <v>44508950</v>
      </c>
      <c r="BB800" s="13">
        <v>44508950</v>
      </c>
      <c r="BC800" s="13">
        <v>44508950</v>
      </c>
      <c r="BD800" s="13">
        <v>44508950</v>
      </c>
      <c r="BE800" s="13">
        <v>44508950</v>
      </c>
      <c r="BF800" s="13">
        <v>44508950</v>
      </c>
      <c r="BG800" s="13">
        <v>44508950</v>
      </c>
      <c r="BH800" s="13">
        <v>44508950</v>
      </c>
      <c r="BI800" s="13">
        <v>42508950</v>
      </c>
      <c r="BJ800" s="13">
        <v>42508950</v>
      </c>
      <c r="BK800" s="13">
        <v>42508950</v>
      </c>
      <c r="BL800" s="13">
        <v>42508950</v>
      </c>
      <c r="BM800" s="13">
        <v>42508950</v>
      </c>
      <c r="BN800" s="13">
        <v>42508950</v>
      </c>
      <c r="BO800" s="13">
        <v>4250895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629370</v>
      </c>
      <c r="E801" s="13">
        <v>529370</v>
      </c>
      <c r="F801" s="13">
        <v>529370</v>
      </c>
      <c r="G801" s="13">
        <v>629370</v>
      </c>
      <c r="H801" s="13">
        <v>629370</v>
      </c>
      <c r="I801" s="13">
        <v>629370</v>
      </c>
      <c r="J801" s="13">
        <v>3146850</v>
      </c>
      <c r="K801" s="13">
        <v>3146850</v>
      </c>
      <c r="L801" s="13">
        <v>3147361</v>
      </c>
      <c r="M801" s="13">
        <v>3147361</v>
      </c>
      <c r="N801" s="13">
        <v>3147361</v>
      </c>
      <c r="O801" s="13">
        <v>3147361</v>
      </c>
      <c r="P801" s="13">
        <v>3146850</v>
      </c>
      <c r="Q801" s="13">
        <v>3146850</v>
      </c>
      <c r="R801" s="13">
        <v>3147361</v>
      </c>
      <c r="S801" s="13">
        <v>3147361</v>
      </c>
      <c r="T801" s="13">
        <v>3146850</v>
      </c>
      <c r="U801" s="13">
        <v>3146850</v>
      </c>
      <c r="V801" s="13">
        <v>3146850</v>
      </c>
      <c r="W801" s="13">
        <v>2489420</v>
      </c>
      <c r="X801" s="13">
        <v>3967444</v>
      </c>
      <c r="Y801" s="13">
        <v>3967444</v>
      </c>
      <c r="Z801" s="13">
        <v>7934888</v>
      </c>
      <c r="AA801" s="13">
        <v>7934888</v>
      </c>
      <c r="AB801" s="13">
        <v>7934888</v>
      </c>
      <c r="AC801" s="13">
        <v>7934888</v>
      </c>
      <c r="AD801" s="13">
        <v>8114888</v>
      </c>
      <c r="AE801" s="13">
        <v>8144888</v>
      </c>
      <c r="AF801" s="13">
        <v>8144888</v>
      </c>
      <c r="AG801" s="13">
        <v>8144888</v>
      </c>
      <c r="AH801" s="13">
        <v>8546438</v>
      </c>
      <c r="AI801" s="13">
        <v>8748308</v>
      </c>
      <c r="AJ801" s="13">
        <v>8748308</v>
      </c>
      <c r="AK801" s="13">
        <v>8748308</v>
      </c>
      <c r="AL801" s="13">
        <v>8346758</v>
      </c>
      <c r="AM801" s="13">
        <v>8346758</v>
      </c>
      <c r="AN801" s="13">
        <v>8346758</v>
      </c>
      <c r="AO801" s="13">
        <v>8346758</v>
      </c>
      <c r="AP801" s="13">
        <v>7970758</v>
      </c>
      <c r="AQ801" s="13">
        <v>7666790</v>
      </c>
      <c r="AR801" s="13">
        <v>7666790</v>
      </c>
      <c r="AS801" s="13">
        <v>7656790</v>
      </c>
      <c r="AT801" s="13">
        <v>7656790</v>
      </c>
      <c r="AU801" s="13">
        <v>7656790</v>
      </c>
      <c r="AV801" s="13">
        <v>7656790</v>
      </c>
      <c r="AW801" s="13">
        <v>7656790</v>
      </c>
      <c r="AX801" s="13">
        <v>7656790</v>
      </c>
      <c r="AY801" s="13">
        <v>7656790</v>
      </c>
      <c r="AZ801" s="13">
        <v>7656790</v>
      </c>
      <c r="BA801" s="13">
        <v>7656790</v>
      </c>
      <c r="BB801" s="13">
        <v>7586990</v>
      </c>
      <c r="BC801" s="13">
        <v>7586990</v>
      </c>
      <c r="BD801" s="13">
        <v>7586990</v>
      </c>
      <c r="BE801" s="13">
        <v>7586840</v>
      </c>
      <c r="BF801" s="13">
        <v>10010382</v>
      </c>
      <c r="BG801" s="13">
        <v>10010382</v>
      </c>
      <c r="BH801" s="13">
        <v>10010382</v>
      </c>
      <c r="BI801" s="13">
        <v>10010382</v>
      </c>
      <c r="BJ801" s="13">
        <v>10923377</v>
      </c>
      <c r="BK801" s="13">
        <v>10923377</v>
      </c>
      <c r="BL801" s="13">
        <v>10923377</v>
      </c>
      <c r="BM801" s="13">
        <v>10923377</v>
      </c>
      <c r="BN801" s="13">
        <v>10899081</v>
      </c>
      <c r="BO801" s="13">
        <v>11366498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3">
        <v>7728444</v>
      </c>
      <c r="E802" s="13">
        <v>7728444</v>
      </c>
      <c r="F802" s="13">
        <v>7728444</v>
      </c>
      <c r="G802" s="13">
        <v>7728444</v>
      </c>
      <c r="H802" s="13">
        <v>7728444</v>
      </c>
      <c r="I802" s="13">
        <v>7728444</v>
      </c>
      <c r="J802" s="13">
        <v>7728444</v>
      </c>
      <c r="K802" s="13">
        <v>7728444</v>
      </c>
      <c r="L802" s="13">
        <v>7728444</v>
      </c>
      <c r="M802" s="13">
        <v>7728444</v>
      </c>
      <c r="N802" s="13">
        <v>7728444</v>
      </c>
      <c r="O802" s="13">
        <v>7728444</v>
      </c>
      <c r="P802" s="13">
        <v>7728444</v>
      </c>
      <c r="Q802" s="13">
        <v>7728444</v>
      </c>
      <c r="R802" s="13">
        <v>7728444</v>
      </c>
      <c r="S802" s="13">
        <v>7728444</v>
      </c>
      <c r="T802" s="13">
        <v>7728444</v>
      </c>
      <c r="U802" s="13">
        <v>7728444</v>
      </c>
      <c r="V802" s="13">
        <v>7728444</v>
      </c>
      <c r="W802" s="13">
        <v>7728444</v>
      </c>
      <c r="X802" s="13">
        <v>7728444</v>
      </c>
      <c r="Y802" s="13">
        <v>7728444</v>
      </c>
      <c r="Z802" s="13">
        <v>7728444</v>
      </c>
      <c r="AA802" s="13">
        <v>7728444</v>
      </c>
      <c r="AB802" s="13">
        <v>7728444</v>
      </c>
      <c r="AC802" s="13">
        <v>7728444</v>
      </c>
      <c r="AD802" s="13">
        <v>7728444</v>
      </c>
      <c r="AE802" s="13">
        <v>7728444</v>
      </c>
      <c r="AF802" s="13">
        <v>7728444</v>
      </c>
      <c r="AG802" s="13">
        <v>7728444</v>
      </c>
      <c r="AH802" s="13">
        <v>7728444</v>
      </c>
      <c r="AI802" s="13">
        <v>7728444</v>
      </c>
      <c r="AJ802" s="13">
        <v>7728444</v>
      </c>
      <c r="AK802" s="13">
        <v>7728444</v>
      </c>
      <c r="AL802" s="13">
        <v>7728444</v>
      </c>
      <c r="AM802" s="13">
        <v>7728444</v>
      </c>
      <c r="AN802" s="13">
        <v>7728444</v>
      </c>
      <c r="AO802" s="13">
        <v>7728444</v>
      </c>
      <c r="AP802" s="13">
        <v>7728444</v>
      </c>
      <c r="AQ802" s="13">
        <v>7728444</v>
      </c>
      <c r="AR802" s="13">
        <v>7728444</v>
      </c>
      <c r="AS802" s="13">
        <v>7728444</v>
      </c>
      <c r="AT802" s="13">
        <v>7728444</v>
      </c>
      <c r="AU802" s="13">
        <v>7728444</v>
      </c>
      <c r="AV802" s="13">
        <v>7728444</v>
      </c>
      <c r="AW802" s="13">
        <v>7728444</v>
      </c>
      <c r="AX802" s="13">
        <v>7728444</v>
      </c>
      <c r="AY802" s="13">
        <v>7728444</v>
      </c>
      <c r="AZ802" s="13">
        <v>7728444</v>
      </c>
      <c r="BA802" s="13">
        <v>7728444</v>
      </c>
      <c r="BB802" s="13">
        <v>7728444</v>
      </c>
      <c r="BC802" s="13">
        <v>7728444</v>
      </c>
      <c r="BD802" s="13">
        <v>7728444</v>
      </c>
      <c r="BE802" s="13">
        <v>7728444</v>
      </c>
      <c r="BF802" s="13">
        <v>7728444</v>
      </c>
      <c r="BG802" s="13">
        <v>7728444</v>
      </c>
      <c r="BH802" s="13">
        <v>7728444</v>
      </c>
      <c r="BI802" s="13">
        <v>7728444</v>
      </c>
      <c r="BJ802" s="13">
        <v>7728444</v>
      </c>
      <c r="BK802" s="13">
        <v>7728444</v>
      </c>
      <c r="BL802" s="13">
        <v>7728444</v>
      </c>
      <c r="BM802" s="13">
        <v>7728444</v>
      </c>
      <c r="BN802" s="13">
        <v>7728444</v>
      </c>
      <c r="BO802" s="13">
        <v>7728444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v>709939</v>
      </c>
      <c r="E803" s="13">
        <v>709939</v>
      </c>
      <c r="F803" s="13">
        <v>709939</v>
      </c>
      <c r="G803" s="13">
        <v>709939</v>
      </c>
      <c r="H803" s="13">
        <v>141980</v>
      </c>
      <c r="I803" s="13">
        <v>141980</v>
      </c>
      <c r="J803" s="13">
        <v>141980</v>
      </c>
      <c r="K803" s="13">
        <v>141980</v>
      </c>
      <c r="L803" s="13">
        <v>141980</v>
      </c>
      <c r="M803" s="13">
        <v>141980</v>
      </c>
      <c r="N803" s="13">
        <v>141980</v>
      </c>
      <c r="O803" s="13">
        <v>141980</v>
      </c>
      <c r="P803" s="13">
        <v>141980</v>
      </c>
      <c r="Q803" s="13">
        <v>141980</v>
      </c>
      <c r="R803" s="13">
        <v>141980</v>
      </c>
      <c r="S803" s="13">
        <v>141980</v>
      </c>
      <c r="T803" s="13">
        <v>141980</v>
      </c>
      <c r="U803" s="13">
        <v>141980</v>
      </c>
      <c r="V803" s="13">
        <v>141980</v>
      </c>
      <c r="W803" s="13">
        <v>141980</v>
      </c>
      <c r="X803" s="13">
        <v>141980</v>
      </c>
      <c r="Y803" s="13">
        <v>141980</v>
      </c>
      <c r="Z803" s="13">
        <v>141980</v>
      </c>
      <c r="AA803" s="13">
        <v>141980</v>
      </c>
      <c r="AB803" s="13">
        <v>141980</v>
      </c>
      <c r="AC803" s="13">
        <v>141980</v>
      </c>
      <c r="AD803" s="13">
        <v>141980</v>
      </c>
      <c r="AE803" s="13">
        <v>141980</v>
      </c>
      <c r="AF803" s="13">
        <v>141980</v>
      </c>
      <c r="AG803" s="13">
        <v>141980</v>
      </c>
      <c r="AH803" s="13">
        <v>141980</v>
      </c>
      <c r="AI803" s="13">
        <v>141980</v>
      </c>
      <c r="AJ803" s="13">
        <v>141980</v>
      </c>
      <c r="AK803" s="13">
        <v>141980</v>
      </c>
      <c r="AL803" s="13">
        <v>141980</v>
      </c>
      <c r="AM803" s="13">
        <v>141980</v>
      </c>
      <c r="AN803" s="13">
        <v>141980</v>
      </c>
      <c r="AO803" s="13">
        <v>141980</v>
      </c>
      <c r="AP803" s="13">
        <v>141980</v>
      </c>
      <c r="AQ803" s="13">
        <v>141980</v>
      </c>
      <c r="AR803" s="13">
        <v>141980</v>
      </c>
      <c r="AS803" s="13">
        <v>141980</v>
      </c>
      <c r="AT803" s="13">
        <v>141980</v>
      </c>
      <c r="AU803" s="13">
        <v>141980</v>
      </c>
      <c r="AV803" s="13">
        <v>141980</v>
      </c>
      <c r="AW803" s="13">
        <v>141980</v>
      </c>
      <c r="AX803" s="13">
        <v>141980</v>
      </c>
      <c r="AY803" s="13">
        <v>141980</v>
      </c>
      <c r="AZ803" s="13">
        <v>141980</v>
      </c>
      <c r="BA803" s="13">
        <v>141980</v>
      </c>
      <c r="BB803" s="13">
        <v>141980</v>
      </c>
      <c r="BC803" s="13">
        <v>141980</v>
      </c>
      <c r="BD803" s="13">
        <v>141980</v>
      </c>
      <c r="BE803" s="13">
        <v>141980</v>
      </c>
      <c r="BF803" s="13">
        <v>141980</v>
      </c>
      <c r="BG803" s="13">
        <v>141980</v>
      </c>
      <c r="BH803" s="13">
        <v>141980</v>
      </c>
      <c r="BI803" s="13">
        <v>141980</v>
      </c>
      <c r="BJ803" s="13">
        <v>141980</v>
      </c>
      <c r="BK803" s="13">
        <v>141980</v>
      </c>
      <c r="BL803" s="13">
        <v>141980</v>
      </c>
      <c r="BM803" s="13">
        <v>141980</v>
      </c>
      <c r="BN803" s="13">
        <v>141980</v>
      </c>
      <c r="BO803" s="13">
        <v>14198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2338</v>
      </c>
      <c r="E804" s="13">
        <v>2338</v>
      </c>
      <c r="F804" s="13">
        <v>1621905</v>
      </c>
      <c r="G804" s="13">
        <v>1621905</v>
      </c>
      <c r="H804" s="13">
        <v>1621905</v>
      </c>
      <c r="I804" s="13">
        <v>1621905</v>
      </c>
      <c r="J804" s="13">
        <v>1521905</v>
      </c>
      <c r="K804" s="13">
        <v>940000</v>
      </c>
      <c r="L804" s="13">
        <v>940000</v>
      </c>
      <c r="M804" s="13">
        <v>1030000</v>
      </c>
      <c r="N804" s="13">
        <v>1030000</v>
      </c>
      <c r="O804" s="13">
        <v>1030000</v>
      </c>
      <c r="P804" s="13">
        <v>1030000</v>
      </c>
      <c r="Q804" s="13">
        <v>1030000</v>
      </c>
      <c r="R804" s="13">
        <v>1030000</v>
      </c>
      <c r="S804" s="13">
        <v>1030000</v>
      </c>
      <c r="T804" s="13">
        <v>1030000</v>
      </c>
      <c r="U804" s="13">
        <v>1030000</v>
      </c>
      <c r="V804" s="13">
        <v>1030000</v>
      </c>
      <c r="W804" s="13">
        <v>1030000</v>
      </c>
      <c r="X804" s="13">
        <v>1030000</v>
      </c>
      <c r="Y804" s="13">
        <v>1030000</v>
      </c>
      <c r="Z804" s="13">
        <v>1030000</v>
      </c>
      <c r="AA804" s="13">
        <v>1030000</v>
      </c>
      <c r="AB804" s="13">
        <v>1030000</v>
      </c>
      <c r="AC804" s="13">
        <v>1030000</v>
      </c>
      <c r="AD804" s="13">
        <v>1030000</v>
      </c>
      <c r="AE804" s="13">
        <v>1030000</v>
      </c>
      <c r="AF804" s="13">
        <v>1030000</v>
      </c>
      <c r="AG804" s="13">
        <v>1030000</v>
      </c>
      <c r="AH804" s="13">
        <v>1030000</v>
      </c>
      <c r="AI804" s="13">
        <v>1030000</v>
      </c>
      <c r="AJ804" s="13">
        <v>1030000</v>
      </c>
      <c r="AK804" s="13">
        <v>1030000</v>
      </c>
      <c r="AL804" s="13">
        <v>1030000</v>
      </c>
      <c r="AM804" s="13">
        <v>1030000</v>
      </c>
      <c r="AN804" s="13">
        <v>1030000</v>
      </c>
      <c r="AO804" s="13">
        <v>1030000</v>
      </c>
      <c r="AP804" s="13">
        <v>1030000</v>
      </c>
      <c r="AQ804" s="13">
        <v>1030000</v>
      </c>
      <c r="AR804" s="13">
        <v>1030000</v>
      </c>
      <c r="AS804" s="13">
        <v>1030000</v>
      </c>
      <c r="AT804" s="13">
        <v>1030000</v>
      </c>
      <c r="AU804" s="13">
        <v>1030000</v>
      </c>
      <c r="AV804" s="13">
        <v>1030000</v>
      </c>
      <c r="AW804" s="13">
        <v>1030000</v>
      </c>
      <c r="AX804" s="13">
        <v>1030000</v>
      </c>
      <c r="AY804" s="13">
        <v>1030000</v>
      </c>
      <c r="AZ804" s="13">
        <v>1030000</v>
      </c>
      <c r="BA804" s="13">
        <v>1030000</v>
      </c>
      <c r="BB804" s="13">
        <v>1030000</v>
      </c>
      <c r="BC804" s="13">
        <v>1030000</v>
      </c>
      <c r="BD804" s="13">
        <v>1030000</v>
      </c>
      <c r="BE804" s="13">
        <v>1030000</v>
      </c>
      <c r="BF804" s="13">
        <v>1030000</v>
      </c>
      <c r="BG804" s="13">
        <v>1030000</v>
      </c>
      <c r="BH804" s="13">
        <v>1030000</v>
      </c>
      <c r="BI804" s="13">
        <v>1030000</v>
      </c>
      <c r="BJ804" s="13">
        <v>1030000</v>
      </c>
      <c r="BK804" s="13">
        <v>1030000</v>
      </c>
      <c r="BL804" s="13">
        <v>1030000</v>
      </c>
      <c r="BM804" s="13">
        <v>1030000</v>
      </c>
      <c r="BN804" s="13">
        <v>1030000</v>
      </c>
      <c r="BO804" s="13">
        <v>103000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3959075</v>
      </c>
      <c r="E805" s="13">
        <v>3959075</v>
      </c>
      <c r="F805" s="13">
        <v>3959075</v>
      </c>
      <c r="G805" s="13">
        <v>3959075</v>
      </c>
      <c r="H805" s="13">
        <v>4659075</v>
      </c>
      <c r="I805" s="13">
        <v>4659075</v>
      </c>
      <c r="J805" s="13">
        <v>4659075</v>
      </c>
      <c r="K805" s="13">
        <v>4659075</v>
      </c>
      <c r="L805" s="13">
        <v>4659075</v>
      </c>
      <c r="M805" s="13">
        <v>4659075</v>
      </c>
      <c r="N805" s="13">
        <v>4659075</v>
      </c>
      <c r="O805" s="13">
        <v>4628537</v>
      </c>
      <c r="P805" s="13">
        <v>4628537</v>
      </c>
      <c r="Q805" s="13">
        <v>4628537</v>
      </c>
      <c r="R805" s="13">
        <v>3928537</v>
      </c>
      <c r="S805" s="13">
        <v>3778537</v>
      </c>
      <c r="T805" s="13">
        <v>3928537</v>
      </c>
      <c r="U805" s="13">
        <v>3928537</v>
      </c>
      <c r="V805" s="13">
        <v>3928537</v>
      </c>
      <c r="W805" s="13">
        <v>3928537</v>
      </c>
      <c r="X805" s="13">
        <v>3928537</v>
      </c>
      <c r="Y805" s="13">
        <v>3928537</v>
      </c>
      <c r="Z805" s="13">
        <v>3929537</v>
      </c>
      <c r="AA805" s="13">
        <v>3929537</v>
      </c>
      <c r="AB805" s="13">
        <v>3929537</v>
      </c>
      <c r="AC805" s="13">
        <v>3930537</v>
      </c>
      <c r="AD805" s="13">
        <v>3930537</v>
      </c>
      <c r="AE805" s="13">
        <v>3929087</v>
      </c>
      <c r="AF805" s="13">
        <v>3929087</v>
      </c>
      <c r="AG805" s="13">
        <v>3931637</v>
      </c>
      <c r="AH805" s="13">
        <v>3931637</v>
      </c>
      <c r="AI805" s="13">
        <v>3931637</v>
      </c>
      <c r="AJ805" s="13">
        <v>3932137</v>
      </c>
      <c r="AK805" s="13">
        <v>3932137</v>
      </c>
      <c r="AL805" s="13">
        <v>3931637</v>
      </c>
      <c r="AM805" s="13">
        <v>3928637</v>
      </c>
      <c r="AN805" s="13">
        <v>3928637</v>
      </c>
      <c r="AO805" s="13">
        <v>3930877</v>
      </c>
      <c r="AP805" s="13">
        <v>3930877</v>
      </c>
      <c r="AQ805" s="13">
        <v>3931877</v>
      </c>
      <c r="AR805" s="13">
        <v>3928637</v>
      </c>
      <c r="AS805" s="13">
        <v>4456637</v>
      </c>
      <c r="AT805" s="13">
        <v>4458137</v>
      </c>
      <c r="AU805" s="13">
        <v>4458137</v>
      </c>
      <c r="AV805" s="13">
        <v>4457737</v>
      </c>
      <c r="AW805" s="13">
        <v>4457737</v>
      </c>
      <c r="AX805" s="13">
        <v>4457737</v>
      </c>
      <c r="AY805" s="13">
        <v>5317737</v>
      </c>
      <c r="AZ805" s="13">
        <v>5317737</v>
      </c>
      <c r="BA805" s="13">
        <v>5317737</v>
      </c>
      <c r="BB805" s="13">
        <v>5317737</v>
      </c>
      <c r="BC805" s="13">
        <v>5317737</v>
      </c>
      <c r="BD805" s="13">
        <v>5372631</v>
      </c>
      <c r="BE805" s="13">
        <v>5372631</v>
      </c>
      <c r="BF805" s="13">
        <v>5372631</v>
      </c>
      <c r="BG805" s="13">
        <v>4839351</v>
      </c>
      <c r="BH805" s="13">
        <v>4891938</v>
      </c>
      <c r="BI805" s="13">
        <v>4891938</v>
      </c>
      <c r="BJ805" s="13">
        <v>4891938</v>
      </c>
      <c r="BK805" s="13">
        <v>4893538</v>
      </c>
      <c r="BL805" s="13">
        <v>4951247</v>
      </c>
      <c r="BM805" s="13">
        <v>4951247</v>
      </c>
      <c r="BN805" s="13">
        <v>4951247</v>
      </c>
      <c r="BO805" s="13">
        <v>5000054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v>7473000</v>
      </c>
      <c r="E807" s="13">
        <v>7473000</v>
      </c>
      <c r="F807" s="13">
        <v>7472000</v>
      </c>
      <c r="G807" s="13">
        <v>7472000</v>
      </c>
      <c r="H807" s="13">
        <v>7472000</v>
      </c>
      <c r="I807" s="13">
        <v>7472000</v>
      </c>
      <c r="J807" s="13">
        <v>7472000</v>
      </c>
      <c r="K807" s="13">
        <v>7472000</v>
      </c>
      <c r="L807" s="13">
        <v>7472000</v>
      </c>
      <c r="M807" s="13">
        <v>7472</v>
      </c>
      <c r="N807" s="13">
        <v>7472000</v>
      </c>
      <c r="O807" s="13">
        <v>7472000</v>
      </c>
      <c r="P807" s="13">
        <v>7472000</v>
      </c>
      <c r="Q807" s="13">
        <v>74720000</v>
      </c>
      <c r="R807" s="13">
        <v>74720000</v>
      </c>
      <c r="S807" s="13">
        <v>74720000</v>
      </c>
      <c r="T807" s="13">
        <v>74720000</v>
      </c>
      <c r="U807" s="13">
        <v>74720000</v>
      </c>
      <c r="V807" s="13">
        <v>74720000</v>
      </c>
      <c r="W807" s="13">
        <v>74720000</v>
      </c>
      <c r="X807" s="13">
        <v>74720000</v>
      </c>
      <c r="Y807" s="13">
        <v>74720000</v>
      </c>
      <c r="Z807" s="13">
        <v>74720000</v>
      </c>
      <c r="AA807" s="13">
        <v>74720000</v>
      </c>
      <c r="AB807" s="13">
        <v>74720000</v>
      </c>
      <c r="AC807" s="13">
        <v>74720000</v>
      </c>
      <c r="AD807" s="13">
        <v>74720000</v>
      </c>
      <c r="AE807" s="13">
        <v>74720000</v>
      </c>
      <c r="AF807" s="13">
        <v>74720000</v>
      </c>
      <c r="AG807" s="13">
        <v>74720000</v>
      </c>
      <c r="AH807" s="13">
        <v>74720000</v>
      </c>
      <c r="AI807" s="13">
        <v>74720000</v>
      </c>
      <c r="AJ807" s="13">
        <v>74720000</v>
      </c>
      <c r="AK807" s="13">
        <v>74720000</v>
      </c>
      <c r="AL807" s="13">
        <v>74720000</v>
      </c>
      <c r="AM807" s="13">
        <v>74720000</v>
      </c>
      <c r="AN807" s="13">
        <v>74720000</v>
      </c>
      <c r="AO807" s="13">
        <v>74720000</v>
      </c>
      <c r="AP807" s="13">
        <v>74720000</v>
      </c>
      <c r="AQ807" s="13">
        <v>74720000</v>
      </c>
      <c r="AR807" s="13">
        <v>74720000</v>
      </c>
      <c r="AS807" s="13">
        <v>74720000</v>
      </c>
      <c r="AT807" s="13">
        <v>74720000</v>
      </c>
      <c r="AU807" s="13">
        <v>74720000</v>
      </c>
      <c r="AV807" s="13">
        <v>74720</v>
      </c>
      <c r="AW807" s="13">
        <v>74720000</v>
      </c>
      <c r="AX807" s="13">
        <v>74720000</v>
      </c>
      <c r="AY807" s="13">
        <v>74720000</v>
      </c>
      <c r="AZ807" s="13">
        <v>74720000</v>
      </c>
      <c r="BA807" s="13">
        <v>74720000</v>
      </c>
      <c r="BB807" s="13">
        <v>74720000</v>
      </c>
      <c r="BC807" s="13">
        <v>74720000</v>
      </c>
      <c r="BD807" s="13">
        <v>74720000</v>
      </c>
      <c r="BE807" s="13">
        <v>74720000</v>
      </c>
      <c r="BF807" s="13">
        <v>74720000</v>
      </c>
      <c r="BG807" s="13">
        <v>74720000</v>
      </c>
      <c r="BH807" s="13">
        <v>74720000</v>
      </c>
      <c r="BI807" s="13">
        <v>53913800</v>
      </c>
      <c r="BJ807" s="13">
        <v>53913800</v>
      </c>
      <c r="BK807" s="13">
        <v>53913800</v>
      </c>
      <c r="BL807" s="13">
        <v>269569000</v>
      </c>
      <c r="BM807" s="13">
        <v>269569000</v>
      </c>
      <c r="BN807" s="13">
        <v>269569000</v>
      </c>
      <c r="BO807" s="13">
        <v>269569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595161</v>
      </c>
      <c r="E808" s="13">
        <v>595161</v>
      </c>
      <c r="F808" s="13">
        <v>690189</v>
      </c>
      <c r="G808" s="13">
        <v>690189</v>
      </c>
      <c r="H808" s="13">
        <v>690021</v>
      </c>
      <c r="I808" s="13">
        <v>800021</v>
      </c>
      <c r="J808" s="13">
        <v>882381</v>
      </c>
      <c r="K808" s="13">
        <v>1024881</v>
      </c>
      <c r="L808" s="13">
        <v>1024881</v>
      </c>
      <c r="M808" s="13">
        <v>1079594</v>
      </c>
      <c r="N808" s="13">
        <v>1079594</v>
      </c>
      <c r="O808" s="13">
        <v>1305794</v>
      </c>
      <c r="P808" s="13">
        <v>1345794</v>
      </c>
      <c r="Q808" s="13">
        <v>1408284</v>
      </c>
      <c r="R808" s="13">
        <v>1418284</v>
      </c>
      <c r="S808" s="13">
        <v>1418284</v>
      </c>
      <c r="T808" s="13">
        <v>1418284</v>
      </c>
      <c r="U808" s="13">
        <v>1418284</v>
      </c>
      <c r="V808" s="13">
        <v>1418284</v>
      </c>
      <c r="W808" s="13">
        <v>1418284</v>
      </c>
      <c r="X808" s="13">
        <v>1418284</v>
      </c>
      <c r="Y808" s="13">
        <v>1437284</v>
      </c>
      <c r="Z808" s="13">
        <v>937322</v>
      </c>
      <c r="AA808" s="13">
        <v>937322</v>
      </c>
      <c r="AB808" s="13">
        <v>962322</v>
      </c>
      <c r="AC808" s="13">
        <v>968822</v>
      </c>
      <c r="AD808" s="13">
        <v>1013882</v>
      </c>
      <c r="AE808" s="13">
        <v>1018082</v>
      </c>
      <c r="AF808" s="13">
        <v>1047862</v>
      </c>
      <c r="AG808" s="13">
        <v>1058882</v>
      </c>
      <c r="AH808" s="13">
        <v>1069512</v>
      </c>
      <c r="AI808" s="13">
        <v>1081182</v>
      </c>
      <c r="AJ808" s="13">
        <v>1104612</v>
      </c>
      <c r="AK808" s="13">
        <v>1154912</v>
      </c>
      <c r="AL808" s="13">
        <v>1164922</v>
      </c>
      <c r="AM808" s="13">
        <v>1167022</v>
      </c>
      <c r="AN808" s="13">
        <v>1192422</v>
      </c>
      <c r="AO808" s="13">
        <v>1192422</v>
      </c>
      <c r="AP808" s="13">
        <v>1203622</v>
      </c>
      <c r="AQ808" s="13">
        <v>1218552</v>
      </c>
      <c r="AR808" s="13">
        <v>1221012</v>
      </c>
      <c r="AS808" s="13">
        <v>11934756</v>
      </c>
      <c r="AT808" s="13">
        <v>12811010</v>
      </c>
      <c r="AU808" s="13">
        <v>12975479</v>
      </c>
      <c r="AV808" s="13">
        <v>13523774</v>
      </c>
      <c r="AW808" s="13">
        <v>13622894</v>
      </c>
      <c r="AX808" s="13">
        <v>13726634</v>
      </c>
      <c r="AY808" s="13">
        <v>13832134</v>
      </c>
      <c r="AZ808" s="13">
        <v>14414672</v>
      </c>
      <c r="BA808" s="13">
        <v>14414672</v>
      </c>
      <c r="BB808" s="13">
        <v>14414672</v>
      </c>
      <c r="BC808" s="13">
        <v>14506782</v>
      </c>
      <c r="BD808" s="13">
        <v>14506782</v>
      </c>
      <c r="BE808" s="13">
        <v>14506782</v>
      </c>
      <c r="BF808" s="13">
        <v>14506782</v>
      </c>
      <c r="BG808" s="13">
        <v>15199146</v>
      </c>
      <c r="BH808" s="13">
        <v>15839938</v>
      </c>
      <c r="BI808" s="13">
        <v>15839938</v>
      </c>
      <c r="BJ808" s="13">
        <v>15839938</v>
      </c>
      <c r="BK808" s="13">
        <v>16163284</v>
      </c>
      <c r="BL808" s="13">
        <v>16591708</v>
      </c>
      <c r="BM808" s="13">
        <v>15597626</v>
      </c>
      <c r="BN808" s="13">
        <v>15597626</v>
      </c>
      <c r="BO808" s="13">
        <v>22661826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728761</v>
      </c>
      <c r="E809" s="13">
        <v>728761</v>
      </c>
      <c r="F809" s="13">
        <v>769491</v>
      </c>
      <c r="G809" s="13">
        <v>769491</v>
      </c>
      <c r="H809" s="13">
        <v>769491</v>
      </c>
      <c r="I809" s="13">
        <v>769491</v>
      </c>
      <c r="J809" s="13">
        <v>769491</v>
      </c>
      <c r="K809" s="13">
        <v>3822455</v>
      </c>
      <c r="L809" s="13">
        <v>3822455</v>
      </c>
      <c r="M809" s="13">
        <v>3822455</v>
      </c>
      <c r="N809" s="13">
        <v>3822455</v>
      </c>
      <c r="O809" s="13">
        <v>4505455</v>
      </c>
      <c r="P809" s="13">
        <v>4505455</v>
      </c>
      <c r="Q809" s="13">
        <v>4505455</v>
      </c>
      <c r="R809" s="13">
        <v>3428390</v>
      </c>
      <c r="S809" s="13">
        <v>3428390</v>
      </c>
      <c r="T809" s="13">
        <v>3428390</v>
      </c>
      <c r="U809" s="13">
        <v>3428390</v>
      </c>
      <c r="V809" s="13">
        <v>3428390</v>
      </c>
      <c r="W809" s="13">
        <v>3428390</v>
      </c>
      <c r="X809" s="13">
        <v>3428390</v>
      </c>
      <c r="Y809" s="13">
        <v>6856780</v>
      </c>
      <c r="Z809" s="13">
        <v>6856780</v>
      </c>
      <c r="AA809" s="13">
        <v>6856780</v>
      </c>
      <c r="AB809" s="13">
        <v>6856780</v>
      </c>
      <c r="AC809" s="13">
        <v>6856780</v>
      </c>
      <c r="AD809" s="13">
        <v>6856780</v>
      </c>
      <c r="AE809" s="13">
        <v>6856780</v>
      </c>
      <c r="AF809" s="13">
        <v>6856780</v>
      </c>
      <c r="AG809" s="13">
        <v>6856780</v>
      </c>
      <c r="AH809" s="13">
        <v>6856780</v>
      </c>
      <c r="AI809" s="13">
        <v>6856780</v>
      </c>
      <c r="AJ809" s="13">
        <v>6856780</v>
      </c>
      <c r="AK809" s="13">
        <v>6856780</v>
      </c>
      <c r="AL809" s="13">
        <v>6579480</v>
      </c>
      <c r="AM809" s="13">
        <v>6579480</v>
      </c>
      <c r="AN809" s="13">
        <v>6579480</v>
      </c>
      <c r="AO809" s="13">
        <v>6579480</v>
      </c>
      <c r="AP809" s="13">
        <v>6579480</v>
      </c>
      <c r="AQ809" s="13">
        <v>6579480</v>
      </c>
      <c r="AR809" s="13">
        <v>6579480</v>
      </c>
      <c r="AS809" s="13">
        <v>6579480</v>
      </c>
      <c r="AT809" s="13">
        <v>6579480</v>
      </c>
      <c r="AU809" s="13">
        <v>6579480</v>
      </c>
      <c r="AV809" s="13">
        <v>6579480</v>
      </c>
      <c r="AW809" s="13">
        <v>6579480</v>
      </c>
      <c r="AX809" s="13">
        <v>6579480</v>
      </c>
      <c r="AY809" s="13">
        <v>6579480</v>
      </c>
      <c r="AZ809" s="13">
        <v>6579480</v>
      </c>
      <c r="BA809" s="13">
        <v>6579480</v>
      </c>
      <c r="BB809" s="13">
        <v>6579480</v>
      </c>
      <c r="BC809" s="13">
        <v>6579480</v>
      </c>
      <c r="BD809" s="13">
        <v>6579480</v>
      </c>
      <c r="BE809" s="13">
        <v>6579480</v>
      </c>
      <c r="BF809" s="13">
        <v>6579480</v>
      </c>
      <c r="BG809" s="13">
        <v>6579480</v>
      </c>
      <c r="BH809" s="13">
        <v>7662280</v>
      </c>
      <c r="BI809" s="13">
        <v>7662280</v>
      </c>
      <c r="BJ809" s="13">
        <v>7662280</v>
      </c>
      <c r="BK809" s="13">
        <v>7662280</v>
      </c>
      <c r="BL809" s="13">
        <v>7662280</v>
      </c>
      <c r="BM809" s="13">
        <v>7662280</v>
      </c>
      <c r="BN809" s="13">
        <v>7662280</v>
      </c>
      <c r="BO809" s="13">
        <v>766228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v>1797537</v>
      </c>
      <c r="E810" s="13">
        <v>1797537</v>
      </c>
      <c r="F810" s="13">
        <v>1866537</v>
      </c>
      <c r="G810" s="13">
        <v>1866537</v>
      </c>
      <c r="H810" s="13">
        <v>1866535</v>
      </c>
      <c r="I810" s="13">
        <v>1866535</v>
      </c>
      <c r="J810" s="13">
        <v>1866535</v>
      </c>
      <c r="K810" s="13">
        <v>1866535</v>
      </c>
      <c r="L810" s="13">
        <v>1866535</v>
      </c>
      <c r="M810" s="13">
        <v>1866535</v>
      </c>
      <c r="N810" s="13">
        <v>1866535</v>
      </c>
      <c r="O810" s="13">
        <v>1866535</v>
      </c>
      <c r="P810" s="13">
        <v>1866535</v>
      </c>
      <c r="Q810" s="13">
        <v>1930325</v>
      </c>
      <c r="R810" s="13">
        <v>1930325</v>
      </c>
      <c r="S810" s="13">
        <v>1930325</v>
      </c>
      <c r="T810" s="13">
        <v>1930325</v>
      </c>
      <c r="U810" s="13">
        <v>1930325</v>
      </c>
      <c r="V810" s="13">
        <v>1930325</v>
      </c>
      <c r="W810" s="13">
        <v>1930325</v>
      </c>
      <c r="X810" s="13">
        <v>1930325</v>
      </c>
      <c r="Y810" s="13">
        <v>2020845</v>
      </c>
      <c r="Z810" s="13">
        <v>2030845</v>
      </c>
      <c r="AA810" s="13">
        <v>2231212</v>
      </c>
      <c r="AB810" s="13">
        <v>2231212</v>
      </c>
      <c r="AC810" s="13">
        <v>2329212</v>
      </c>
      <c r="AD810" s="13">
        <v>2389212</v>
      </c>
      <c r="AE810" s="13">
        <v>2389212</v>
      </c>
      <c r="AF810" s="13">
        <v>2389212</v>
      </c>
      <c r="AG810" s="13">
        <v>24002420</v>
      </c>
      <c r="AH810" s="13">
        <v>24002420</v>
      </c>
      <c r="AI810" s="13">
        <v>24002420</v>
      </c>
      <c r="AJ810" s="13">
        <v>24077420</v>
      </c>
      <c r="AK810" s="13">
        <v>24677420</v>
      </c>
      <c r="AL810" s="13">
        <v>24677420</v>
      </c>
      <c r="AM810" s="13">
        <v>24677420</v>
      </c>
      <c r="AN810" s="13">
        <v>24677420</v>
      </c>
      <c r="AO810" s="13">
        <v>25777420</v>
      </c>
      <c r="AP810" s="13">
        <v>25833270</v>
      </c>
      <c r="AQ810" s="13">
        <v>25989460</v>
      </c>
      <c r="AR810" s="13">
        <v>26065460</v>
      </c>
      <c r="AS810" s="13">
        <v>26235810</v>
      </c>
      <c r="AT810" s="13">
        <v>26235810</v>
      </c>
      <c r="AU810" s="13">
        <v>26235810</v>
      </c>
      <c r="AV810" s="13">
        <v>26235810</v>
      </c>
      <c r="AW810" s="13">
        <v>26235810</v>
      </c>
      <c r="AX810" s="13">
        <v>26235810</v>
      </c>
      <c r="AY810" s="13">
        <v>26240500</v>
      </c>
      <c r="AZ810" s="13">
        <v>27295730</v>
      </c>
      <c r="BA810" s="13">
        <v>27295730</v>
      </c>
      <c r="BB810" s="13">
        <v>27295730</v>
      </c>
      <c r="BC810" s="13">
        <v>27295730</v>
      </c>
      <c r="BD810" s="13">
        <v>27295730</v>
      </c>
      <c r="BE810" s="13">
        <v>27295730</v>
      </c>
      <c r="BF810" s="13">
        <v>27295730</v>
      </c>
      <c r="BG810" s="13">
        <v>27295730</v>
      </c>
      <c r="BH810" s="13">
        <v>27295730</v>
      </c>
      <c r="BI810" s="13">
        <v>27295730</v>
      </c>
      <c r="BJ810" s="13">
        <v>26734500</v>
      </c>
      <c r="BK810" s="13">
        <v>37065745</v>
      </c>
      <c r="BL810" s="13">
        <v>37727033</v>
      </c>
      <c r="BM810" s="13">
        <v>37727033</v>
      </c>
      <c r="BN810" s="13">
        <v>37727033</v>
      </c>
      <c r="BO810" s="13">
        <v>37727033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3">
        <v>460969</v>
      </c>
      <c r="E811" s="13">
        <v>460969</v>
      </c>
      <c r="F811" s="13">
        <v>460969</v>
      </c>
      <c r="G811" s="13">
        <v>460969</v>
      </c>
      <c r="H811" s="13">
        <v>460969</v>
      </c>
      <c r="I811" s="13">
        <v>460969</v>
      </c>
      <c r="J811" s="13">
        <v>460969</v>
      </c>
      <c r="K811" s="13">
        <v>460969</v>
      </c>
      <c r="L811" s="13">
        <v>460969</v>
      </c>
      <c r="M811" s="13">
        <v>460969</v>
      </c>
      <c r="N811" s="13">
        <v>460969</v>
      </c>
      <c r="O811" s="13">
        <v>460969</v>
      </c>
      <c r="P811" s="13">
        <v>460969</v>
      </c>
      <c r="Q811" s="13">
        <v>460969</v>
      </c>
      <c r="R811" s="13">
        <v>460969</v>
      </c>
      <c r="S811" s="13">
        <v>460969</v>
      </c>
      <c r="T811" s="13">
        <v>460969</v>
      </c>
      <c r="U811" s="13">
        <v>460969</v>
      </c>
      <c r="V811" s="13">
        <v>460969</v>
      </c>
      <c r="W811" s="13">
        <v>460969</v>
      </c>
      <c r="X811" s="13">
        <v>460969</v>
      </c>
      <c r="Y811" s="13">
        <v>460969</v>
      </c>
      <c r="Z811" s="13">
        <v>460969</v>
      </c>
      <c r="AA811" s="13">
        <v>460969</v>
      </c>
      <c r="AB811" s="13">
        <v>460969</v>
      </c>
      <c r="AC811" s="13">
        <v>460969</v>
      </c>
      <c r="AD811" s="13">
        <v>460969</v>
      </c>
      <c r="AE811" s="13">
        <v>460969</v>
      </c>
      <c r="AF811" s="13">
        <v>460969</v>
      </c>
      <c r="AG811" s="13">
        <v>460969</v>
      </c>
      <c r="AH811" s="13">
        <v>460969</v>
      </c>
      <c r="AI811" s="13">
        <v>460969</v>
      </c>
      <c r="AJ811" s="13">
        <v>460969</v>
      </c>
      <c r="AK811" s="13">
        <v>460969</v>
      </c>
      <c r="AL811" s="13">
        <v>460969</v>
      </c>
      <c r="AM811" s="13">
        <v>460969</v>
      </c>
      <c r="AN811" s="13">
        <v>460969</v>
      </c>
      <c r="AO811" s="13">
        <v>460969</v>
      </c>
      <c r="AP811" s="13">
        <v>460969</v>
      </c>
      <c r="AQ811" s="13">
        <v>460969</v>
      </c>
      <c r="AR811" s="13">
        <v>460969</v>
      </c>
      <c r="AS811" s="13">
        <v>460969</v>
      </c>
      <c r="AT811" s="13">
        <v>460969</v>
      </c>
      <c r="AU811" s="13">
        <v>460969</v>
      </c>
      <c r="AV811" s="13">
        <v>460969</v>
      </c>
      <c r="AW811" s="13">
        <v>460969</v>
      </c>
      <c r="AX811" s="13">
        <v>460969</v>
      </c>
      <c r="AY811" s="13">
        <v>460969</v>
      </c>
      <c r="AZ811" s="13">
        <v>460969</v>
      </c>
      <c r="BA811" s="13">
        <v>460969</v>
      </c>
      <c r="BB811" s="13">
        <v>460969</v>
      </c>
      <c r="BC811" s="13">
        <v>460969</v>
      </c>
      <c r="BD811" s="13">
        <v>460969</v>
      </c>
      <c r="BE811" s="13">
        <v>460969</v>
      </c>
      <c r="BF811" s="13">
        <v>460969</v>
      </c>
      <c r="BG811" s="13">
        <v>460969</v>
      </c>
      <c r="BH811" s="13">
        <v>460969</v>
      </c>
      <c r="BI811" s="13">
        <v>460969</v>
      </c>
      <c r="BJ811" s="13">
        <v>460969</v>
      </c>
      <c r="BK811" s="13">
        <v>460969</v>
      </c>
      <c r="BL811" s="13">
        <v>460969</v>
      </c>
      <c r="BM811" s="13">
        <v>460969</v>
      </c>
      <c r="BN811" s="13">
        <v>460969</v>
      </c>
      <c r="BO811" s="13">
        <v>460969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5987180</v>
      </c>
      <c r="AT812" s="13">
        <v>6004180</v>
      </c>
      <c r="AU812" s="13">
        <v>6007440</v>
      </c>
      <c r="AV812" s="13">
        <v>5909240</v>
      </c>
      <c r="AW812" s="13">
        <v>5987180</v>
      </c>
      <c r="AX812" s="13">
        <v>5987180</v>
      </c>
      <c r="AY812" s="13">
        <v>6020230</v>
      </c>
      <c r="AZ812" s="13">
        <v>6027450</v>
      </c>
      <c r="BA812" s="13">
        <v>6027450</v>
      </c>
      <c r="BB812" s="13">
        <v>6027450</v>
      </c>
      <c r="BC812" s="13">
        <v>6027450</v>
      </c>
      <c r="BD812" s="13">
        <v>6028850</v>
      </c>
      <c r="BE812" s="13">
        <v>6033180</v>
      </c>
      <c r="BF812" s="13">
        <v>6042180</v>
      </c>
      <c r="BG812" s="13">
        <v>6042180</v>
      </c>
      <c r="BH812" s="13">
        <v>6042180</v>
      </c>
      <c r="BI812" s="13">
        <v>6045180</v>
      </c>
      <c r="BJ812" s="13">
        <v>6045180</v>
      </c>
      <c r="BK812" s="13">
        <v>6045180</v>
      </c>
      <c r="BL812" s="13">
        <v>6045180</v>
      </c>
      <c r="BM812" s="13">
        <v>6045180</v>
      </c>
      <c r="BN812" s="13">
        <v>6045180</v>
      </c>
      <c r="BO812" s="13">
        <v>604618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897682</v>
      </c>
      <c r="E813" s="13">
        <v>897682</v>
      </c>
      <c r="F813" s="13">
        <v>897682</v>
      </c>
      <c r="G813" s="13">
        <v>897682</v>
      </c>
      <c r="H813" s="13">
        <v>897682</v>
      </c>
      <c r="I813" s="13">
        <v>897682</v>
      </c>
      <c r="J813" s="13">
        <v>897682</v>
      </c>
      <c r="K813" s="13">
        <v>1057448</v>
      </c>
      <c r="L813" s="13">
        <v>1057448</v>
      </c>
      <c r="M813" s="13">
        <v>1057448</v>
      </c>
      <c r="N813" s="13">
        <v>1057448</v>
      </c>
      <c r="O813" s="13">
        <v>1057448</v>
      </c>
      <c r="P813" s="13">
        <v>1057448</v>
      </c>
      <c r="Q813" s="13">
        <v>1315439</v>
      </c>
      <c r="R813" s="13">
        <v>1315439</v>
      </c>
      <c r="S813" s="13">
        <v>1315439</v>
      </c>
      <c r="T813" s="13">
        <v>1315439</v>
      </c>
      <c r="U813" s="13">
        <v>1315439</v>
      </c>
      <c r="V813" s="13">
        <v>1315439</v>
      </c>
      <c r="W813" s="13">
        <v>1315439</v>
      </c>
      <c r="X813" s="13">
        <v>1315439</v>
      </c>
      <c r="Y813" s="13">
        <v>1320789</v>
      </c>
      <c r="Z813" s="13">
        <v>1320789</v>
      </c>
      <c r="AA813" s="13">
        <v>1320789</v>
      </c>
      <c r="AB813" s="13">
        <v>1315285</v>
      </c>
      <c r="AC813" s="13">
        <v>1315285</v>
      </c>
      <c r="AD813" s="13">
        <v>1315285</v>
      </c>
      <c r="AE813" s="13">
        <v>1315285</v>
      </c>
      <c r="AF813" s="13">
        <v>1315285</v>
      </c>
      <c r="AG813" s="13">
        <v>1331065</v>
      </c>
      <c r="AH813" s="13">
        <v>1331065</v>
      </c>
      <c r="AI813" s="13">
        <v>1331075</v>
      </c>
      <c r="AJ813" s="13">
        <v>1369975</v>
      </c>
      <c r="AK813" s="13">
        <v>1369975</v>
      </c>
      <c r="AL813" s="13">
        <v>1369975</v>
      </c>
      <c r="AM813" s="13">
        <v>1369975</v>
      </c>
      <c r="AN813" s="13">
        <v>1369975</v>
      </c>
      <c r="AO813" s="13">
        <v>1369975</v>
      </c>
      <c r="AP813" s="13">
        <v>1369975</v>
      </c>
      <c r="AQ813" s="13">
        <v>1369975</v>
      </c>
      <c r="AR813" s="13">
        <v>1369975</v>
      </c>
      <c r="AS813" s="13">
        <v>1369975</v>
      </c>
      <c r="AT813" s="13">
        <v>1369975</v>
      </c>
      <c r="AU813" s="13">
        <v>1369975</v>
      </c>
      <c r="AV813" s="13">
        <v>1369975</v>
      </c>
      <c r="AW813" s="13">
        <v>1369975</v>
      </c>
      <c r="AX813" s="13">
        <v>1369975</v>
      </c>
      <c r="AY813" s="13">
        <v>1369975</v>
      </c>
      <c r="AZ813" s="13">
        <v>1369975</v>
      </c>
      <c r="BA813" s="13">
        <v>1369975</v>
      </c>
      <c r="BB813" s="13">
        <v>1411974</v>
      </c>
      <c r="BC813" s="13">
        <v>1411974</v>
      </c>
      <c r="BD813" s="13">
        <v>1411974</v>
      </c>
      <c r="BE813" s="13">
        <v>1411974</v>
      </c>
      <c r="BF813" s="13">
        <v>1411974</v>
      </c>
      <c r="BG813" s="13">
        <v>1411974</v>
      </c>
      <c r="BH813" s="13">
        <v>1411974</v>
      </c>
      <c r="BI813" s="13">
        <v>1411974</v>
      </c>
      <c r="BJ813" s="13">
        <v>1411974</v>
      </c>
      <c r="BK813" s="13">
        <v>1411974</v>
      </c>
      <c r="BL813" s="13">
        <v>1411974</v>
      </c>
      <c r="BM813" s="13">
        <v>1411974</v>
      </c>
      <c r="BN813" s="13">
        <v>1411974</v>
      </c>
      <c r="BO813" s="13">
        <v>1411974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3">
        <v>5970166</v>
      </c>
      <c r="P814" s="13">
        <v>5741730</v>
      </c>
      <c r="Q814" s="13">
        <v>5704111</v>
      </c>
      <c r="R814" s="13">
        <v>5692181</v>
      </c>
      <c r="S814" s="13">
        <v>5568166</v>
      </c>
      <c r="T814" s="13">
        <v>5222561</v>
      </c>
      <c r="U814" s="13">
        <v>5219612</v>
      </c>
      <c r="V814" s="13">
        <v>5210360</v>
      </c>
      <c r="W814" s="13">
        <v>5206965</v>
      </c>
      <c r="X814" s="13">
        <v>5206711</v>
      </c>
      <c r="Y814" s="13">
        <v>5202337</v>
      </c>
      <c r="Z814" s="13">
        <v>5201769</v>
      </c>
      <c r="AA814" s="13">
        <v>5197869</v>
      </c>
      <c r="AB814" s="13">
        <v>5195703</v>
      </c>
      <c r="AC814" s="13">
        <v>5180812</v>
      </c>
      <c r="AD814" s="13">
        <v>5180877</v>
      </c>
      <c r="AE814" s="13">
        <v>5184364</v>
      </c>
      <c r="AF814" s="13">
        <v>5188636</v>
      </c>
      <c r="AG814" s="13">
        <v>5188636</v>
      </c>
      <c r="AH814" s="13">
        <v>5192536</v>
      </c>
      <c r="AI814" s="13">
        <v>51737370</v>
      </c>
      <c r="AJ814" s="13">
        <v>51876060</v>
      </c>
      <c r="AK814" s="13">
        <v>51875520</v>
      </c>
      <c r="AL814" s="13">
        <v>51902180</v>
      </c>
      <c r="AM814" s="13">
        <v>51962550</v>
      </c>
      <c r="AN814" s="13">
        <v>52071670</v>
      </c>
      <c r="AO814" s="13">
        <v>52069480</v>
      </c>
      <c r="AP814" s="13">
        <v>52112440</v>
      </c>
      <c r="AQ814" s="13">
        <v>52129390</v>
      </c>
      <c r="AR814" s="13">
        <v>52391440</v>
      </c>
      <c r="AS814" s="13">
        <v>52522630</v>
      </c>
      <c r="AT814" s="13">
        <v>52552230</v>
      </c>
      <c r="AU814" s="13">
        <v>52387250</v>
      </c>
      <c r="AV814" s="13">
        <v>52660240</v>
      </c>
      <c r="AW814" s="13">
        <v>52842700</v>
      </c>
      <c r="AX814" s="13">
        <v>52817990</v>
      </c>
      <c r="AY814" s="13">
        <v>52736590</v>
      </c>
      <c r="AZ814" s="13">
        <v>52622830</v>
      </c>
      <c r="BA814" s="13">
        <v>52698070</v>
      </c>
      <c r="BB814" s="13">
        <v>52769480</v>
      </c>
      <c r="BC814" s="13">
        <v>52820210</v>
      </c>
      <c r="BD814" s="13">
        <v>52850640</v>
      </c>
      <c r="BE814" s="13">
        <v>52948507</v>
      </c>
      <c r="BF814" s="13">
        <v>52968595</v>
      </c>
      <c r="BG814" s="13">
        <v>53019109</v>
      </c>
      <c r="BH814" s="13">
        <v>53137228</v>
      </c>
      <c r="BI814" s="13">
        <v>53182640</v>
      </c>
      <c r="BJ814" s="13">
        <v>53306634</v>
      </c>
      <c r="BK814" s="13">
        <v>53511712</v>
      </c>
      <c r="BL814" s="13">
        <v>53532780</v>
      </c>
      <c r="BM814" s="13">
        <v>53770610</v>
      </c>
      <c r="BN814" s="13">
        <v>53782980</v>
      </c>
      <c r="BO814" s="13">
        <v>53782196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9685585</v>
      </c>
      <c r="E815" s="13">
        <v>9685585</v>
      </c>
      <c r="F815" s="13">
        <v>8700000</v>
      </c>
      <c r="G815" s="13">
        <v>8700000</v>
      </c>
      <c r="H815" s="13">
        <v>8700000</v>
      </c>
      <c r="I815" s="13">
        <v>8700000</v>
      </c>
      <c r="J815" s="13">
        <v>6730000</v>
      </c>
      <c r="K815" s="13">
        <v>550000</v>
      </c>
      <c r="L815" s="13">
        <v>550000</v>
      </c>
      <c r="M815" s="13">
        <v>550000</v>
      </c>
      <c r="N815" s="13">
        <v>550000</v>
      </c>
      <c r="O815" s="13">
        <v>550000</v>
      </c>
      <c r="P815" s="13">
        <v>550000</v>
      </c>
      <c r="Q815" s="13">
        <v>550000</v>
      </c>
      <c r="R815" s="13">
        <v>550000</v>
      </c>
      <c r="S815" s="13">
        <v>550000</v>
      </c>
      <c r="T815" s="13">
        <v>550000</v>
      </c>
      <c r="U815" s="13">
        <v>550000</v>
      </c>
      <c r="V815" s="13">
        <v>550000</v>
      </c>
      <c r="W815" s="13">
        <v>550000</v>
      </c>
      <c r="X815" s="13">
        <v>550000</v>
      </c>
      <c r="Y815" s="13">
        <v>550000</v>
      </c>
      <c r="Z815" s="13">
        <v>550000</v>
      </c>
      <c r="AA815" s="13">
        <v>550000</v>
      </c>
      <c r="AB815" s="13">
        <v>550000</v>
      </c>
      <c r="AC815" s="13">
        <v>550000</v>
      </c>
      <c r="AD815" s="13">
        <v>550000</v>
      </c>
      <c r="AE815" s="13">
        <v>550000</v>
      </c>
      <c r="AF815" s="13">
        <v>550000</v>
      </c>
      <c r="AG815" s="13">
        <v>550000</v>
      </c>
      <c r="AH815" s="13">
        <v>550000</v>
      </c>
      <c r="AI815" s="13">
        <v>550000</v>
      </c>
      <c r="AJ815" s="13">
        <v>550000</v>
      </c>
      <c r="AK815" s="13">
        <v>550000</v>
      </c>
      <c r="AL815" s="13">
        <v>550000</v>
      </c>
      <c r="AM815" s="13">
        <v>550000</v>
      </c>
      <c r="AN815" s="13">
        <v>550000</v>
      </c>
      <c r="AO815" s="13">
        <v>550000</v>
      </c>
      <c r="AP815" s="13">
        <v>550000</v>
      </c>
      <c r="AQ815" s="13">
        <v>550000</v>
      </c>
      <c r="AR815" s="13">
        <v>550000</v>
      </c>
      <c r="AS815" s="13">
        <v>550000</v>
      </c>
      <c r="AT815" s="13">
        <v>550000</v>
      </c>
      <c r="AU815" s="13">
        <v>550000</v>
      </c>
      <c r="AV815" s="13">
        <v>550000</v>
      </c>
      <c r="AW815" s="13">
        <v>550000</v>
      </c>
      <c r="AX815" s="13">
        <v>550000</v>
      </c>
      <c r="AY815" s="13">
        <v>550000</v>
      </c>
      <c r="AZ815" s="13">
        <v>550000</v>
      </c>
      <c r="BA815" s="13">
        <v>550000</v>
      </c>
      <c r="BB815" s="13">
        <v>550000</v>
      </c>
      <c r="BC815" s="13">
        <v>550000</v>
      </c>
      <c r="BD815" s="13">
        <v>550000</v>
      </c>
      <c r="BE815" s="13">
        <v>550000</v>
      </c>
      <c r="BF815" s="13">
        <v>550000</v>
      </c>
      <c r="BG815" s="13">
        <v>550000</v>
      </c>
      <c r="BH815" s="13">
        <v>550000</v>
      </c>
      <c r="BI815" s="13">
        <v>550000</v>
      </c>
      <c r="BJ815" s="13">
        <v>550000</v>
      </c>
      <c r="BK815" s="13">
        <v>550000</v>
      </c>
      <c r="BL815" s="13">
        <v>550000</v>
      </c>
      <c r="BM815" s="13">
        <v>550000</v>
      </c>
      <c r="BN815" s="13">
        <v>550000</v>
      </c>
      <c r="BO815" s="13">
        <v>55000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6644780</v>
      </c>
      <c r="E816" s="13">
        <v>6644780</v>
      </c>
      <c r="F816" s="13">
        <v>7444780</v>
      </c>
      <c r="G816" s="13">
        <v>7444780</v>
      </c>
      <c r="H816" s="13">
        <v>6511830</v>
      </c>
      <c r="I816" s="13">
        <v>6511830</v>
      </c>
      <c r="J816" s="13">
        <v>6461130</v>
      </c>
      <c r="K816" s="13">
        <v>6461130</v>
      </c>
      <c r="L816" s="13">
        <v>6461130</v>
      </c>
      <c r="M816" s="13">
        <v>6461130</v>
      </c>
      <c r="N816" s="13">
        <v>16962796</v>
      </c>
      <c r="O816" s="13">
        <v>16962796</v>
      </c>
      <c r="P816" s="13">
        <v>16962796</v>
      </c>
      <c r="Q816" s="13">
        <v>16962796</v>
      </c>
      <c r="R816" s="13">
        <v>10670394</v>
      </c>
      <c r="S816" s="13">
        <v>10670394</v>
      </c>
      <c r="T816" s="13">
        <v>10515643</v>
      </c>
      <c r="U816" s="13">
        <v>10515643</v>
      </c>
      <c r="V816" s="13">
        <v>10515643</v>
      </c>
      <c r="W816" s="13">
        <v>10466107</v>
      </c>
      <c r="X816" s="13">
        <v>10466107</v>
      </c>
      <c r="Y816" s="13">
        <v>10466107</v>
      </c>
      <c r="Z816" s="13">
        <v>10466107</v>
      </c>
      <c r="AA816" s="13">
        <v>10466107</v>
      </c>
      <c r="AB816" s="13">
        <v>10466107</v>
      </c>
      <c r="AC816" s="13">
        <v>10466107</v>
      </c>
      <c r="AD816" s="13">
        <v>10466107</v>
      </c>
      <c r="AE816" s="13">
        <v>10466107</v>
      </c>
      <c r="AF816" s="13">
        <v>8268223</v>
      </c>
      <c r="AG816" s="13">
        <v>8268223</v>
      </c>
      <c r="AH816" s="13">
        <v>8268223</v>
      </c>
      <c r="AI816" s="13">
        <v>8437293</v>
      </c>
      <c r="AJ816" s="13">
        <v>8453693</v>
      </c>
      <c r="AK816" s="13">
        <v>8532763</v>
      </c>
      <c r="AL816" s="13">
        <v>8532763</v>
      </c>
      <c r="AM816" s="13">
        <v>8532763</v>
      </c>
      <c r="AN816" s="13">
        <v>8532763</v>
      </c>
      <c r="AO816" s="13">
        <v>8532763</v>
      </c>
      <c r="AP816" s="13">
        <v>8532763</v>
      </c>
      <c r="AQ816" s="13">
        <v>8532763</v>
      </c>
      <c r="AR816" s="13">
        <v>8532763</v>
      </c>
      <c r="AS816" s="13">
        <v>8532763</v>
      </c>
      <c r="AT816" s="13">
        <v>8532763</v>
      </c>
      <c r="AU816" s="13">
        <v>8532763</v>
      </c>
      <c r="AV816" s="13">
        <v>8532763</v>
      </c>
      <c r="AW816" s="13">
        <v>8532763</v>
      </c>
      <c r="AX816" s="13">
        <v>8532763</v>
      </c>
      <c r="AY816" s="13">
        <v>8532763</v>
      </c>
      <c r="AZ816" s="13">
        <v>8532763</v>
      </c>
      <c r="BA816" s="13">
        <v>8532763</v>
      </c>
      <c r="BB816" s="13">
        <v>8532763</v>
      </c>
      <c r="BC816" s="13">
        <v>8532763</v>
      </c>
      <c r="BD816" s="13">
        <v>8532763</v>
      </c>
      <c r="BE816" s="13">
        <v>8532763</v>
      </c>
      <c r="BF816" s="13">
        <v>8532763</v>
      </c>
      <c r="BG816" s="13">
        <v>8532763</v>
      </c>
      <c r="BH816" s="13">
        <v>8532763</v>
      </c>
      <c r="BI816" s="13">
        <v>8532763</v>
      </c>
      <c r="BJ816" s="13">
        <v>8532763</v>
      </c>
      <c r="BK816" s="13">
        <v>8532763</v>
      </c>
      <c r="BL816" s="13">
        <v>8532763</v>
      </c>
      <c r="BM816" s="13">
        <v>8532763</v>
      </c>
      <c r="BN816" s="13">
        <v>8532763</v>
      </c>
      <c r="BO816" s="13">
        <v>8532763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502328</v>
      </c>
      <c r="E817" s="13">
        <v>502328</v>
      </c>
      <c r="F817" s="13">
        <v>502328</v>
      </c>
      <c r="G817" s="13">
        <v>502328</v>
      </c>
      <c r="H817" s="13">
        <v>502328</v>
      </c>
      <c r="I817" s="13">
        <v>502328</v>
      </c>
      <c r="J817" s="13">
        <v>816000</v>
      </c>
      <c r="K817" s="13">
        <v>816000</v>
      </c>
      <c r="L817" s="13">
        <v>816000</v>
      </c>
      <c r="M817" s="13">
        <v>816000</v>
      </c>
      <c r="N817" s="13">
        <v>680347</v>
      </c>
      <c r="O817" s="13">
        <v>693867</v>
      </c>
      <c r="P817" s="13">
        <v>693867</v>
      </c>
      <c r="Q817" s="13">
        <v>543867</v>
      </c>
      <c r="R817" s="13">
        <v>1095762</v>
      </c>
      <c r="S817" s="13">
        <v>1095762</v>
      </c>
      <c r="T817" s="13">
        <v>1089562</v>
      </c>
      <c r="U817" s="13">
        <v>1089562</v>
      </c>
      <c r="V817" s="13">
        <v>1089562</v>
      </c>
      <c r="W817" s="13">
        <v>1089562</v>
      </c>
      <c r="X817" s="13">
        <v>1089562</v>
      </c>
      <c r="Y817" s="13">
        <v>1089562</v>
      </c>
      <c r="Z817" s="13">
        <v>1089562</v>
      </c>
      <c r="AA817" s="13">
        <v>1089562</v>
      </c>
      <c r="AB817" s="13">
        <v>3632491</v>
      </c>
      <c r="AC817" s="13">
        <v>3632491</v>
      </c>
      <c r="AD817" s="13">
        <v>3632491</v>
      </c>
      <c r="AE817" s="13">
        <v>3632671</v>
      </c>
      <c r="AF817" s="13">
        <v>3632491</v>
      </c>
      <c r="AG817" s="13">
        <v>3632491</v>
      </c>
      <c r="AH817" s="13">
        <v>3936621</v>
      </c>
      <c r="AI817" s="13">
        <v>4104521</v>
      </c>
      <c r="AJ817" s="13">
        <v>4104521</v>
      </c>
      <c r="AK817" s="13">
        <v>4104521</v>
      </c>
      <c r="AL817" s="13">
        <v>4104521</v>
      </c>
      <c r="AM817" s="13">
        <v>4104521</v>
      </c>
      <c r="AN817" s="13">
        <v>4104521</v>
      </c>
      <c r="AO817" s="13">
        <v>3995731</v>
      </c>
      <c r="AP817" s="13">
        <v>3639931</v>
      </c>
      <c r="AQ817" s="13">
        <v>3639931</v>
      </c>
      <c r="AR817" s="13">
        <v>3639931</v>
      </c>
      <c r="AS817" s="13">
        <v>3639931</v>
      </c>
      <c r="AT817" s="13">
        <v>5122501</v>
      </c>
      <c r="AU817" s="13">
        <v>5122501</v>
      </c>
      <c r="AV817" s="13">
        <v>5122501</v>
      </c>
      <c r="AW817" s="13">
        <v>5122501</v>
      </c>
      <c r="AX817" s="13">
        <v>12513230</v>
      </c>
      <c r="AY817" s="13">
        <v>12532960</v>
      </c>
      <c r="AZ817" s="13">
        <v>11158350</v>
      </c>
      <c r="BA817" s="13">
        <v>11158350</v>
      </c>
      <c r="BB817" s="13">
        <v>11044269</v>
      </c>
      <c r="BC817" s="13">
        <v>11544269</v>
      </c>
      <c r="BD817" s="13">
        <v>11500428</v>
      </c>
      <c r="BE817" s="13">
        <v>11338886</v>
      </c>
      <c r="BF817" s="13">
        <v>12246898</v>
      </c>
      <c r="BG817" s="13">
        <v>12246898</v>
      </c>
      <c r="BH817" s="13">
        <v>10767337</v>
      </c>
      <c r="BI817" s="13">
        <v>10557722</v>
      </c>
      <c r="BJ817" s="13">
        <v>10500953</v>
      </c>
      <c r="BK817" s="13">
        <v>10500953</v>
      </c>
      <c r="BL817" s="13">
        <v>10500953</v>
      </c>
      <c r="BM817" s="13">
        <v>10251172</v>
      </c>
      <c r="BN817" s="13">
        <v>10251172</v>
      </c>
      <c r="BO817" s="13">
        <v>10235171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3">
        <v>24838638</v>
      </c>
      <c r="AR818" s="13">
        <v>24838638</v>
      </c>
      <c r="AS818" s="13">
        <v>24838638</v>
      </c>
      <c r="AT818" s="13">
        <v>24838638</v>
      </c>
      <c r="AU818" s="13">
        <v>24838638</v>
      </c>
      <c r="AV818" s="13">
        <v>24838638</v>
      </c>
      <c r="AW818" s="13">
        <v>24838638</v>
      </c>
      <c r="AX818" s="13">
        <v>24838638</v>
      </c>
      <c r="AY818" s="13">
        <v>24838638</v>
      </c>
      <c r="AZ818" s="13">
        <v>24838638</v>
      </c>
      <c r="BA818" s="13">
        <v>24838638</v>
      </c>
      <c r="BB818" s="13">
        <v>24838638</v>
      </c>
      <c r="BC818" s="13">
        <v>24838638</v>
      </c>
      <c r="BD818" s="13">
        <v>24838638</v>
      </c>
      <c r="BE818" s="13">
        <v>24838638</v>
      </c>
      <c r="BF818" s="13">
        <v>24838638</v>
      </c>
      <c r="BG818" s="13">
        <v>24838638</v>
      </c>
      <c r="BH818" s="13">
        <v>24838638</v>
      </c>
      <c r="BI818" s="13">
        <v>24838638</v>
      </c>
      <c r="BJ818" s="13">
        <v>24838638</v>
      </c>
      <c r="BK818" s="13">
        <v>24838638</v>
      </c>
      <c r="BL818" s="13">
        <v>24838638</v>
      </c>
      <c r="BM818" s="13">
        <v>24838638</v>
      </c>
      <c r="BN818" s="13">
        <v>24838638</v>
      </c>
      <c r="BO818" s="13">
        <v>24838638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81309516</v>
      </c>
      <c r="E819" s="13">
        <v>81309516</v>
      </c>
      <c r="F819" s="13">
        <v>81309516</v>
      </c>
      <c r="G819" s="13">
        <v>81309516</v>
      </c>
      <c r="H819" s="13">
        <v>81309516</v>
      </c>
      <c r="I819" s="13">
        <v>81305516</v>
      </c>
      <c r="J819" s="13">
        <v>81305516</v>
      </c>
      <c r="K819" s="13">
        <v>81679802</v>
      </c>
      <c r="L819" s="13">
        <v>81679802</v>
      </c>
      <c r="M819" s="13">
        <v>81745479</v>
      </c>
      <c r="N819" s="13">
        <v>81745471</v>
      </c>
      <c r="O819" s="13">
        <v>80778620</v>
      </c>
      <c r="P819" s="13">
        <v>80778620</v>
      </c>
      <c r="Q819" s="13">
        <v>80768620</v>
      </c>
      <c r="R819" s="13">
        <v>85939363</v>
      </c>
      <c r="S819" s="13">
        <v>85939363</v>
      </c>
      <c r="T819" s="13">
        <v>85939363</v>
      </c>
      <c r="U819" s="13">
        <v>85939363</v>
      </c>
      <c r="V819" s="13">
        <v>85939363</v>
      </c>
      <c r="W819" s="13">
        <v>84439363</v>
      </c>
      <c r="X819" s="13">
        <v>84439363</v>
      </c>
      <c r="Y819" s="13">
        <v>84439363</v>
      </c>
      <c r="Z819" s="13">
        <v>84439363</v>
      </c>
      <c r="AA819" s="13">
        <v>84439363</v>
      </c>
      <c r="AB819" s="13">
        <v>84439363</v>
      </c>
      <c r="AC819" s="13">
        <v>84439363</v>
      </c>
      <c r="AD819" s="13">
        <v>84439363</v>
      </c>
      <c r="AE819" s="13">
        <v>84439363</v>
      </c>
      <c r="AF819" s="13">
        <v>84439363</v>
      </c>
      <c r="AG819" s="13">
        <v>84439363</v>
      </c>
      <c r="AH819" s="13">
        <v>84449363</v>
      </c>
      <c r="AI819" s="13">
        <v>83452803</v>
      </c>
      <c r="AJ819" s="13">
        <v>83440803</v>
      </c>
      <c r="AK819" s="13">
        <v>83440803</v>
      </c>
      <c r="AL819" s="13">
        <v>83295463</v>
      </c>
      <c r="AM819" s="13">
        <v>83295463</v>
      </c>
      <c r="AN819" s="13">
        <v>83286863</v>
      </c>
      <c r="AO819" s="13">
        <v>83286863</v>
      </c>
      <c r="AP819" s="13">
        <v>83286863</v>
      </c>
      <c r="AQ819" s="13">
        <v>83286863</v>
      </c>
      <c r="AR819" s="13">
        <v>83286863</v>
      </c>
      <c r="AS819" s="13">
        <v>83286863</v>
      </c>
      <c r="AT819" s="13">
        <v>83286863</v>
      </c>
      <c r="AU819" s="13">
        <v>83286863</v>
      </c>
      <c r="AV819" s="13">
        <v>83312383</v>
      </c>
      <c r="AW819" s="13">
        <v>83312383</v>
      </c>
      <c r="AX819" s="13">
        <v>83312383</v>
      </c>
      <c r="AY819" s="13">
        <v>83312383</v>
      </c>
      <c r="AZ819" s="13">
        <v>83312383</v>
      </c>
      <c r="BA819" s="13">
        <v>83317773</v>
      </c>
      <c r="BB819" s="13">
        <v>83317773</v>
      </c>
      <c r="BC819" s="13">
        <v>83317773</v>
      </c>
      <c r="BD819" s="13">
        <v>83306943</v>
      </c>
      <c r="BE819" s="13">
        <v>83306943</v>
      </c>
      <c r="BF819" s="13">
        <v>83306943</v>
      </c>
      <c r="BG819" s="13">
        <v>83306943</v>
      </c>
      <c r="BH819" s="13">
        <v>83306943</v>
      </c>
      <c r="BI819" s="13">
        <v>83308343</v>
      </c>
      <c r="BJ819" s="13">
        <v>83312943</v>
      </c>
      <c r="BK819" s="13">
        <v>58714943</v>
      </c>
      <c r="BL819" s="13">
        <v>58722643</v>
      </c>
      <c r="BM819" s="13">
        <v>58722643</v>
      </c>
      <c r="BN819" s="13">
        <v>58722643</v>
      </c>
      <c r="BO819" s="13">
        <v>68722643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3">
        <v>4416700</v>
      </c>
      <c r="E820" s="13">
        <v>4416700</v>
      </c>
      <c r="F820" s="13">
        <v>4416700</v>
      </c>
      <c r="G820" s="13">
        <v>4416700</v>
      </c>
      <c r="H820" s="13">
        <v>4416700</v>
      </c>
      <c r="I820" s="13">
        <v>4416698</v>
      </c>
      <c r="J820" s="13">
        <v>4416698</v>
      </c>
      <c r="K820" s="13">
        <v>4594457</v>
      </c>
      <c r="L820" s="13">
        <v>4594457</v>
      </c>
      <c r="M820" s="13">
        <v>5216978</v>
      </c>
      <c r="N820" s="13">
        <v>5219348</v>
      </c>
      <c r="O820" s="13">
        <v>5167868</v>
      </c>
      <c r="P820" s="13">
        <v>5167868</v>
      </c>
      <c r="Q820" s="13">
        <v>5167868</v>
      </c>
      <c r="R820" s="13">
        <v>5167868</v>
      </c>
      <c r="S820" s="13">
        <v>1842050</v>
      </c>
      <c r="T820" s="13">
        <v>1495261</v>
      </c>
      <c r="U820" s="13">
        <v>1411440</v>
      </c>
      <c r="V820" s="13">
        <v>1411440</v>
      </c>
      <c r="W820" s="13">
        <v>1416561</v>
      </c>
      <c r="X820" s="13">
        <v>1416561</v>
      </c>
      <c r="Y820" s="13">
        <v>1416561</v>
      </c>
      <c r="Z820" s="13">
        <v>1416561</v>
      </c>
      <c r="AA820" s="13">
        <v>1416561</v>
      </c>
      <c r="AB820" s="13">
        <v>1416561</v>
      </c>
      <c r="AC820" s="13">
        <v>1826396</v>
      </c>
      <c r="AD820" s="13">
        <v>1826396</v>
      </c>
      <c r="AE820" s="13">
        <v>1826396</v>
      </c>
      <c r="AF820" s="13">
        <v>1826129</v>
      </c>
      <c r="AG820" s="13">
        <v>1839029</v>
      </c>
      <c r="AH820" s="13">
        <v>2898168</v>
      </c>
      <c r="AI820" s="13">
        <v>2898168</v>
      </c>
      <c r="AJ820" s="13">
        <v>2898168</v>
      </c>
      <c r="AK820" s="13">
        <v>2898168</v>
      </c>
      <c r="AL820" s="13">
        <v>12192438</v>
      </c>
      <c r="AM820" s="13">
        <v>12192438</v>
      </c>
      <c r="AN820" s="13">
        <v>12192438</v>
      </c>
      <c r="AO820" s="13">
        <v>10319092</v>
      </c>
      <c r="AP820" s="13">
        <v>12243138</v>
      </c>
      <c r="AQ820" s="13">
        <v>12243138</v>
      </c>
      <c r="AR820" s="13">
        <v>12307928</v>
      </c>
      <c r="AS820" s="13">
        <v>12295428</v>
      </c>
      <c r="AT820" s="13">
        <v>12295428</v>
      </c>
      <c r="AU820" s="13">
        <v>12259500</v>
      </c>
      <c r="AV820" s="13">
        <v>12259500</v>
      </c>
      <c r="AW820" s="13">
        <v>12250510</v>
      </c>
      <c r="AX820" s="13">
        <v>12245510</v>
      </c>
      <c r="AY820" s="13">
        <v>12203510</v>
      </c>
      <c r="AZ820" s="13">
        <v>13094422</v>
      </c>
      <c r="BA820" s="13">
        <v>13103250</v>
      </c>
      <c r="BB820" s="13">
        <v>13111450</v>
      </c>
      <c r="BC820" s="13">
        <v>13111450</v>
      </c>
      <c r="BD820" s="13">
        <v>13111450</v>
      </c>
      <c r="BE820" s="13">
        <v>13109950</v>
      </c>
      <c r="BF820" s="13">
        <v>13109950</v>
      </c>
      <c r="BG820" s="13">
        <v>13107950</v>
      </c>
      <c r="BH820" s="13">
        <v>13107950</v>
      </c>
      <c r="BI820" s="13">
        <v>13107950</v>
      </c>
      <c r="BJ820" s="13">
        <v>13107950</v>
      </c>
      <c r="BK820" s="13">
        <v>13107950</v>
      </c>
      <c r="BL820" s="13">
        <v>13020084</v>
      </c>
      <c r="BM820" s="13">
        <v>13020084</v>
      </c>
      <c r="BN820" s="13">
        <v>13020084</v>
      </c>
      <c r="BO820" s="13">
        <v>13020084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982224</v>
      </c>
      <c r="E821" s="13">
        <v>982224</v>
      </c>
      <c r="F821" s="13">
        <v>982224</v>
      </c>
      <c r="G821" s="13">
        <v>982224</v>
      </c>
      <c r="H821" s="13">
        <v>982224</v>
      </c>
      <c r="I821" s="13">
        <v>1023000</v>
      </c>
      <c r="J821" s="13">
        <v>1061090</v>
      </c>
      <c r="K821" s="13">
        <v>1061090</v>
      </c>
      <c r="L821" s="13">
        <v>1061090</v>
      </c>
      <c r="M821" s="13">
        <v>1061090</v>
      </c>
      <c r="N821" s="13">
        <v>1061090</v>
      </c>
      <c r="O821" s="13">
        <v>1061090</v>
      </c>
      <c r="P821" s="13">
        <v>1061090</v>
      </c>
      <c r="Q821" s="13">
        <v>1061090</v>
      </c>
      <c r="R821" s="13">
        <v>1061090</v>
      </c>
      <c r="S821" s="13">
        <v>1061090</v>
      </c>
      <c r="T821" s="13">
        <v>1061090</v>
      </c>
      <c r="U821" s="13">
        <v>1061090</v>
      </c>
      <c r="V821" s="13">
        <v>1061090</v>
      </c>
      <c r="W821" s="13">
        <v>1061090</v>
      </c>
      <c r="X821" s="13">
        <v>1061090</v>
      </c>
      <c r="Y821" s="13">
        <v>1061090</v>
      </c>
      <c r="Z821" s="13">
        <v>1040000</v>
      </c>
      <c r="AA821" s="13">
        <v>1040000</v>
      </c>
      <c r="AB821" s="13">
        <v>1040000</v>
      </c>
      <c r="AC821" s="13">
        <v>1040000</v>
      </c>
      <c r="AD821" s="13">
        <v>1040000</v>
      </c>
      <c r="AE821" s="13">
        <v>1040000</v>
      </c>
      <c r="AF821" s="13">
        <v>1041000</v>
      </c>
      <c r="AG821" s="13">
        <v>9220000</v>
      </c>
      <c r="AH821" s="13">
        <v>9220000</v>
      </c>
      <c r="AI821" s="13">
        <v>9220000</v>
      </c>
      <c r="AJ821" s="13">
        <v>9120000</v>
      </c>
      <c r="AK821" s="13">
        <v>9120000</v>
      </c>
      <c r="AL821" s="13">
        <v>15612270</v>
      </c>
      <c r="AM821" s="13">
        <v>15612270</v>
      </c>
      <c r="AN821" s="13">
        <v>15612270</v>
      </c>
      <c r="AO821" s="13">
        <v>13412270</v>
      </c>
      <c r="AP821" s="13">
        <v>13412270</v>
      </c>
      <c r="AQ821" s="13">
        <v>13412270</v>
      </c>
      <c r="AR821" s="13">
        <v>13474270</v>
      </c>
      <c r="AS821" s="13">
        <v>13474270</v>
      </c>
      <c r="AT821" s="13">
        <v>13412270</v>
      </c>
      <c r="AU821" s="13">
        <v>13412270</v>
      </c>
      <c r="AV821" s="13">
        <v>13412270</v>
      </c>
      <c r="AW821" s="13">
        <v>13412270</v>
      </c>
      <c r="AX821" s="13">
        <v>13412270</v>
      </c>
      <c r="AY821" s="13">
        <v>13412270</v>
      </c>
      <c r="AZ821" s="13">
        <v>13412270</v>
      </c>
      <c r="BA821" s="13">
        <v>13412270</v>
      </c>
      <c r="BB821" s="13">
        <v>13412270</v>
      </c>
      <c r="BC821" s="13">
        <v>13412270</v>
      </c>
      <c r="BD821" s="13">
        <v>13412270</v>
      </c>
      <c r="BE821" s="13">
        <v>13412270</v>
      </c>
      <c r="BF821" s="13">
        <v>13412270</v>
      </c>
      <c r="BG821" s="13">
        <v>13412270</v>
      </c>
      <c r="BH821" s="13">
        <v>13412270</v>
      </c>
      <c r="BI821" s="13">
        <v>13412270</v>
      </c>
      <c r="BJ821" s="13">
        <v>13412270</v>
      </c>
      <c r="BK821" s="13">
        <v>12262270</v>
      </c>
      <c r="BL821" s="13">
        <v>12262270</v>
      </c>
      <c r="BM821" s="13">
        <v>17845709</v>
      </c>
      <c r="BN821" s="13">
        <v>17845709</v>
      </c>
      <c r="BO821" s="13">
        <v>17845709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3">
        <v>8690108</v>
      </c>
      <c r="E822" s="13">
        <v>8690108</v>
      </c>
      <c r="F822" s="13">
        <v>8690108</v>
      </c>
      <c r="G822" s="13">
        <v>8690108</v>
      </c>
      <c r="H822" s="13">
        <v>8690108</v>
      </c>
      <c r="I822" s="13">
        <v>8690108</v>
      </c>
      <c r="J822" s="13">
        <v>8690108</v>
      </c>
      <c r="K822" s="13">
        <v>8690108</v>
      </c>
      <c r="L822" s="13">
        <v>8690108</v>
      </c>
      <c r="M822" s="13">
        <v>8690108</v>
      </c>
      <c r="N822" s="13">
        <v>8690108</v>
      </c>
      <c r="O822" s="13">
        <v>8690108</v>
      </c>
      <c r="P822" s="13">
        <v>8690108</v>
      </c>
      <c r="Q822" s="13">
        <v>8690108</v>
      </c>
      <c r="R822" s="13">
        <v>8690108</v>
      </c>
      <c r="S822" s="13">
        <v>8690108</v>
      </c>
      <c r="T822" s="13">
        <v>8690108</v>
      </c>
      <c r="U822" s="13">
        <v>8690108</v>
      </c>
      <c r="V822" s="13">
        <v>8690108</v>
      </c>
      <c r="W822" s="13">
        <v>8690108</v>
      </c>
      <c r="X822" s="13">
        <v>8690108</v>
      </c>
      <c r="Y822" s="13">
        <v>8690108</v>
      </c>
      <c r="Z822" s="13">
        <v>8690108</v>
      </c>
      <c r="AA822" s="13">
        <v>8690108</v>
      </c>
      <c r="AB822" s="13">
        <v>8690108</v>
      </c>
      <c r="AC822" s="13">
        <v>8690108</v>
      </c>
      <c r="AD822" s="13">
        <v>8690108</v>
      </c>
      <c r="AE822" s="13">
        <v>8690108</v>
      </c>
      <c r="AF822" s="13">
        <v>8690108</v>
      </c>
      <c r="AG822" s="13">
        <v>8690108</v>
      </c>
      <c r="AH822" s="13">
        <v>8690108</v>
      </c>
      <c r="AI822" s="13">
        <v>8690108</v>
      </c>
      <c r="AJ822" s="13">
        <v>8690108</v>
      </c>
      <c r="AK822" s="13">
        <v>8690108</v>
      </c>
      <c r="AL822" s="13">
        <v>8690108</v>
      </c>
      <c r="AM822" s="13">
        <v>8690108</v>
      </c>
      <c r="AN822" s="13">
        <v>8690108</v>
      </c>
      <c r="AO822" s="13">
        <v>8690108</v>
      </c>
      <c r="AP822" s="13">
        <v>8690108</v>
      </c>
      <c r="AQ822" s="13">
        <v>8690108</v>
      </c>
      <c r="AR822" s="13">
        <v>8690108</v>
      </c>
      <c r="AS822" s="13">
        <v>8690108</v>
      </c>
      <c r="AT822" s="13">
        <v>8690108</v>
      </c>
      <c r="AU822" s="13">
        <v>8690108</v>
      </c>
      <c r="AV822" s="13">
        <v>8690108</v>
      </c>
      <c r="AW822" s="13">
        <v>8690108</v>
      </c>
      <c r="AX822" s="13">
        <v>8690108</v>
      </c>
      <c r="AY822" s="13">
        <v>8690108</v>
      </c>
      <c r="AZ822" s="13">
        <v>8690108</v>
      </c>
      <c r="BA822" s="13">
        <v>8690108</v>
      </c>
      <c r="BB822" s="13">
        <v>8690108</v>
      </c>
      <c r="BC822" s="13">
        <v>8690108</v>
      </c>
      <c r="BD822" s="13">
        <v>8690108</v>
      </c>
      <c r="BE822" s="13">
        <v>8690108</v>
      </c>
      <c r="BF822" s="13">
        <v>8690108</v>
      </c>
      <c r="BG822" s="13">
        <v>8690108</v>
      </c>
      <c r="BH822" s="13">
        <v>8690108</v>
      </c>
      <c r="BI822" s="13">
        <v>8690108</v>
      </c>
      <c r="BJ822" s="13">
        <v>8690108</v>
      </c>
      <c r="BK822" s="13">
        <v>8690108</v>
      </c>
      <c r="BL822" s="13">
        <v>8690108</v>
      </c>
      <c r="BM822" s="13">
        <v>8690108</v>
      </c>
      <c r="BN822" s="13">
        <v>8690108</v>
      </c>
      <c r="BO822" s="13">
        <v>8690108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12516296</v>
      </c>
      <c r="E823" s="13">
        <v>12516296</v>
      </c>
      <c r="F823" s="13">
        <v>12516296</v>
      </c>
      <c r="G823" s="13">
        <v>12516296</v>
      </c>
      <c r="H823" s="13">
        <v>12516296</v>
      </c>
      <c r="I823" s="13">
        <v>12516296</v>
      </c>
      <c r="J823" s="13">
        <v>12474296</v>
      </c>
      <c r="K823" s="13">
        <v>10504296</v>
      </c>
      <c r="L823" s="13">
        <v>10102340</v>
      </c>
      <c r="M823" s="13">
        <v>10102340</v>
      </c>
      <c r="N823" s="13">
        <v>9994340</v>
      </c>
      <c r="O823" s="13">
        <v>9994340</v>
      </c>
      <c r="P823" s="13">
        <v>9994340</v>
      </c>
      <c r="Q823" s="13">
        <v>9994340</v>
      </c>
      <c r="R823" s="13">
        <v>9994340</v>
      </c>
      <c r="S823" s="13">
        <v>9949340</v>
      </c>
      <c r="T823" s="13">
        <v>9949340</v>
      </c>
      <c r="U823" s="13">
        <v>33056810</v>
      </c>
      <c r="V823" s="13">
        <v>33001810</v>
      </c>
      <c r="W823" s="13">
        <v>31791888</v>
      </c>
      <c r="X823" s="13">
        <v>31289436</v>
      </c>
      <c r="Y823" s="13">
        <v>28389579</v>
      </c>
      <c r="Z823" s="13">
        <v>28615416</v>
      </c>
      <c r="AA823" s="13">
        <v>28580245</v>
      </c>
      <c r="AB823" s="13">
        <v>28645245</v>
      </c>
      <c r="AC823" s="13">
        <v>30627346</v>
      </c>
      <c r="AD823" s="13">
        <v>27700584</v>
      </c>
      <c r="AE823" s="13">
        <v>27848880</v>
      </c>
      <c r="AF823" s="13">
        <v>27843490</v>
      </c>
      <c r="AG823" s="13">
        <v>27840294</v>
      </c>
      <c r="AH823" s="13">
        <v>27686525</v>
      </c>
      <c r="AI823" s="13">
        <v>27684524</v>
      </c>
      <c r="AJ823" s="13">
        <v>26829223</v>
      </c>
      <c r="AK823" s="13">
        <v>26827406</v>
      </c>
      <c r="AL823" s="13">
        <v>29531191</v>
      </c>
      <c r="AM823" s="13">
        <v>28025482</v>
      </c>
      <c r="AN823" s="13">
        <v>27940062</v>
      </c>
      <c r="AO823" s="13">
        <v>27908691</v>
      </c>
      <c r="AP823" s="13">
        <v>24935644</v>
      </c>
      <c r="AQ823" s="13">
        <v>24934904</v>
      </c>
      <c r="AR823" s="13">
        <v>25393134</v>
      </c>
      <c r="AS823" s="13">
        <v>26928304</v>
      </c>
      <c r="AT823" s="13">
        <v>26930264</v>
      </c>
      <c r="AU823" s="13">
        <v>26931014</v>
      </c>
      <c r="AV823" s="13">
        <v>26906937</v>
      </c>
      <c r="AW823" s="13">
        <v>26906937</v>
      </c>
      <c r="AX823" s="13">
        <v>26785899</v>
      </c>
      <c r="AY823" s="13">
        <v>26665899</v>
      </c>
      <c r="AZ823" s="13">
        <v>26419385</v>
      </c>
      <c r="BA823" s="13">
        <v>26389179</v>
      </c>
      <c r="BB823" s="13">
        <v>26319179</v>
      </c>
      <c r="BC823" s="13">
        <v>26556818</v>
      </c>
      <c r="BD823" s="13">
        <v>26642307</v>
      </c>
      <c r="BE823" s="13">
        <v>26739610</v>
      </c>
      <c r="BF823" s="13">
        <v>26881146</v>
      </c>
      <c r="BG823" s="13">
        <v>26843006</v>
      </c>
      <c r="BH823" s="13">
        <v>26779086</v>
      </c>
      <c r="BI823" s="13">
        <v>26737806</v>
      </c>
      <c r="BJ823" s="13">
        <v>23887169</v>
      </c>
      <c r="BK823" s="13">
        <v>23887169</v>
      </c>
      <c r="BL823" s="13">
        <v>23957091</v>
      </c>
      <c r="BM823" s="13">
        <v>23957091</v>
      </c>
      <c r="BN823" s="13">
        <v>23957091</v>
      </c>
      <c r="BO823" s="13">
        <v>23927091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3">
        <v>6079544</v>
      </c>
      <c r="E824" s="13">
        <v>6079544</v>
      </c>
      <c r="F824" s="13">
        <v>6079544</v>
      </c>
      <c r="G824" s="13">
        <v>6079544</v>
      </c>
      <c r="H824" s="13">
        <v>6079544</v>
      </c>
      <c r="I824" s="13">
        <v>6079544</v>
      </c>
      <c r="J824" s="13">
        <v>6079544</v>
      </c>
      <c r="K824" s="13">
        <v>6079544</v>
      </c>
      <c r="L824" s="13">
        <v>6079544</v>
      </c>
      <c r="M824" s="13">
        <v>6079544</v>
      </c>
      <c r="N824" s="13">
        <v>6079544</v>
      </c>
      <c r="O824" s="13">
        <v>6079544</v>
      </c>
      <c r="P824" s="13">
        <v>6079544</v>
      </c>
      <c r="Q824" s="13">
        <v>6079544</v>
      </c>
      <c r="R824" s="13">
        <v>6079544</v>
      </c>
      <c r="S824" s="13">
        <v>6079544</v>
      </c>
      <c r="T824" s="13">
        <v>6079544</v>
      </c>
      <c r="U824" s="13">
        <v>6079544</v>
      </c>
      <c r="V824" s="13">
        <v>6079544</v>
      </c>
      <c r="W824" s="13">
        <v>6079544</v>
      </c>
      <c r="X824" s="13">
        <v>6079544</v>
      </c>
      <c r="Y824" s="13">
        <v>6079544</v>
      </c>
      <c r="Z824" s="13">
        <v>6079544</v>
      </c>
      <c r="AA824" s="13">
        <v>6079544</v>
      </c>
      <c r="AB824" s="13">
        <v>6079544</v>
      </c>
      <c r="AC824" s="13">
        <v>6079544</v>
      </c>
      <c r="AD824" s="13">
        <v>6079544</v>
      </c>
      <c r="AE824" s="13">
        <v>6079544</v>
      </c>
      <c r="AF824" s="13">
        <v>6079544</v>
      </c>
      <c r="AG824" s="13">
        <v>6079544</v>
      </c>
      <c r="AH824" s="13">
        <v>6079544</v>
      </c>
      <c r="AI824" s="13">
        <v>6079544</v>
      </c>
      <c r="AJ824" s="13">
        <v>6079544</v>
      </c>
      <c r="AK824" s="13">
        <v>6079544</v>
      </c>
      <c r="AL824" s="13">
        <v>6079544</v>
      </c>
      <c r="AM824" s="13">
        <v>6079544</v>
      </c>
      <c r="AN824" s="13">
        <v>6079544</v>
      </c>
      <c r="AO824" s="13">
        <v>6079544</v>
      </c>
      <c r="AP824" s="13">
        <v>6079544</v>
      </c>
      <c r="AQ824" s="13">
        <v>6079544</v>
      </c>
      <c r="AR824" s="13">
        <v>6079544</v>
      </c>
      <c r="AS824" s="13">
        <v>6079544</v>
      </c>
      <c r="AT824" s="13">
        <v>6079544</v>
      </c>
      <c r="AU824" s="13">
        <v>6079544</v>
      </c>
      <c r="AV824" s="13">
        <v>6079544</v>
      </c>
      <c r="AW824" s="13">
        <v>6079544</v>
      </c>
      <c r="AX824" s="13">
        <v>6079544</v>
      </c>
      <c r="AY824" s="13">
        <v>6079544</v>
      </c>
      <c r="AZ824" s="13">
        <v>6079544</v>
      </c>
      <c r="BA824" s="13">
        <v>6079544</v>
      </c>
      <c r="BB824" s="13">
        <v>6079544</v>
      </c>
      <c r="BC824" s="13">
        <v>6079544</v>
      </c>
      <c r="BD824" s="13">
        <v>6079544</v>
      </c>
      <c r="BE824" s="13">
        <v>6079544</v>
      </c>
      <c r="BF824" s="13">
        <v>6079544</v>
      </c>
      <c r="BG824" s="13">
        <v>6079544</v>
      </c>
      <c r="BH824" s="13">
        <v>6079544</v>
      </c>
      <c r="BI824" s="13">
        <v>6079544</v>
      </c>
      <c r="BJ824" s="13">
        <v>6079544</v>
      </c>
      <c r="BK824" s="13">
        <v>6079544</v>
      </c>
      <c r="BL824" s="13">
        <v>6079544</v>
      </c>
      <c r="BM824" s="13">
        <v>6079544</v>
      </c>
      <c r="BN824" s="13">
        <v>6079544</v>
      </c>
      <c r="BO824" s="13">
        <v>6079544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415953</v>
      </c>
      <c r="E825" s="13">
        <v>415953</v>
      </c>
      <c r="F825" s="13">
        <v>415953</v>
      </c>
      <c r="G825" s="13">
        <v>415953</v>
      </c>
      <c r="H825" s="13">
        <v>415953</v>
      </c>
      <c r="I825" s="13">
        <v>415953</v>
      </c>
      <c r="J825" s="13">
        <v>415953</v>
      </c>
      <c r="K825" s="13">
        <v>415953</v>
      </c>
      <c r="L825" s="13">
        <v>415953</v>
      </c>
      <c r="M825" s="13">
        <v>415953</v>
      </c>
      <c r="N825" s="13">
        <v>415953</v>
      </c>
      <c r="O825" s="13">
        <v>415953</v>
      </c>
      <c r="P825" s="13">
        <v>415953</v>
      </c>
      <c r="Q825" s="13">
        <v>415953</v>
      </c>
      <c r="R825" s="13">
        <v>415953</v>
      </c>
      <c r="S825" s="13">
        <v>415953</v>
      </c>
      <c r="T825" s="13">
        <v>415953</v>
      </c>
      <c r="U825" s="13">
        <v>415953</v>
      </c>
      <c r="V825" s="13">
        <v>415953</v>
      </c>
      <c r="W825" s="13">
        <v>415953</v>
      </c>
      <c r="X825" s="13">
        <v>415953</v>
      </c>
      <c r="Y825" s="13">
        <v>415953</v>
      </c>
      <c r="Z825" s="13">
        <v>415953</v>
      </c>
      <c r="AA825" s="13">
        <v>415953</v>
      </c>
      <c r="AB825" s="13">
        <v>415953</v>
      </c>
      <c r="AC825" s="13">
        <v>415953</v>
      </c>
      <c r="AD825" s="13">
        <v>415953</v>
      </c>
      <c r="AE825" s="13">
        <v>415953</v>
      </c>
      <c r="AF825" s="13">
        <v>415953</v>
      </c>
      <c r="AG825" s="13">
        <v>415953</v>
      </c>
      <c r="AH825" s="13">
        <v>415953</v>
      </c>
      <c r="AI825" s="13">
        <v>415953</v>
      </c>
      <c r="AJ825" s="13">
        <v>415953</v>
      </c>
      <c r="AK825" s="13">
        <v>415953</v>
      </c>
      <c r="AL825" s="13">
        <v>415953</v>
      </c>
      <c r="AM825" s="13">
        <v>415953</v>
      </c>
      <c r="AN825" s="13">
        <v>415953</v>
      </c>
      <c r="AO825" s="13">
        <v>415953</v>
      </c>
      <c r="AP825" s="13">
        <v>415953</v>
      </c>
      <c r="AQ825" s="13">
        <v>415953</v>
      </c>
      <c r="AR825" s="13">
        <v>415953</v>
      </c>
      <c r="AS825" s="13">
        <v>415953</v>
      </c>
      <c r="AT825" s="13">
        <v>418132</v>
      </c>
      <c r="AU825" s="13">
        <v>418132</v>
      </c>
      <c r="AV825" s="13">
        <v>4181320</v>
      </c>
      <c r="AW825" s="13">
        <v>4181320</v>
      </c>
      <c r="AX825" s="13">
        <v>4181320</v>
      </c>
      <c r="AY825" s="13">
        <v>4181320</v>
      </c>
      <c r="AZ825" s="13">
        <v>4181320</v>
      </c>
      <c r="BA825" s="13">
        <v>4181320</v>
      </c>
      <c r="BB825" s="13">
        <v>4181320</v>
      </c>
      <c r="BC825" s="13">
        <v>4181320</v>
      </c>
      <c r="BD825" s="13">
        <v>4181320</v>
      </c>
      <c r="BE825" s="13">
        <v>4181320</v>
      </c>
      <c r="BF825" s="13">
        <v>4181320</v>
      </c>
      <c r="BG825" s="13">
        <v>4181320</v>
      </c>
      <c r="BH825" s="13">
        <v>4181320</v>
      </c>
      <c r="BI825" s="13">
        <v>4181320</v>
      </c>
      <c r="BJ825" s="13">
        <v>4181320</v>
      </c>
      <c r="BK825" s="13">
        <v>4181320</v>
      </c>
      <c r="BL825" s="13">
        <v>4227102</v>
      </c>
      <c r="BM825" s="13">
        <v>4227102</v>
      </c>
      <c r="BN825" s="13">
        <v>4227102</v>
      </c>
      <c r="BO825" s="13">
        <v>4227102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10691129</v>
      </c>
      <c r="E826" s="13">
        <v>10691129</v>
      </c>
      <c r="F826" s="13">
        <v>10691129</v>
      </c>
      <c r="G826" s="13">
        <v>10691129</v>
      </c>
      <c r="H826" s="13">
        <v>10691129</v>
      </c>
      <c r="I826" s="13">
        <v>10691129</v>
      </c>
      <c r="J826" s="13">
        <v>10691129</v>
      </c>
      <c r="K826" s="13">
        <v>10691129</v>
      </c>
      <c r="L826" s="13">
        <v>10691129</v>
      </c>
      <c r="M826" s="13">
        <v>13389010</v>
      </c>
      <c r="N826" s="13">
        <v>5355604</v>
      </c>
      <c r="O826" s="13">
        <v>5355604</v>
      </c>
      <c r="P826" s="13">
        <v>5355603</v>
      </c>
      <c r="Q826" s="13">
        <v>5355603</v>
      </c>
      <c r="R826" s="13">
        <v>5355603</v>
      </c>
      <c r="S826" s="13">
        <v>5355603</v>
      </c>
      <c r="T826" s="13">
        <v>5355603</v>
      </c>
      <c r="U826" s="13">
        <v>5355603</v>
      </c>
      <c r="V826" s="13">
        <v>5355603</v>
      </c>
      <c r="W826" s="13">
        <v>5355603</v>
      </c>
      <c r="X826" s="13">
        <v>5355603</v>
      </c>
      <c r="Y826" s="13">
        <v>5355603</v>
      </c>
      <c r="Z826" s="13">
        <v>7593955</v>
      </c>
      <c r="AA826" s="13">
        <v>8499955</v>
      </c>
      <c r="AB826" s="13">
        <v>8499955</v>
      </c>
      <c r="AC826" s="13">
        <v>8499955</v>
      </c>
      <c r="AD826" s="13">
        <v>8499955</v>
      </c>
      <c r="AE826" s="13">
        <v>8499955</v>
      </c>
      <c r="AF826" s="13">
        <v>8499955</v>
      </c>
      <c r="AG826" s="13">
        <v>8501125</v>
      </c>
      <c r="AH826" s="13">
        <v>8501125</v>
      </c>
      <c r="AI826" s="13">
        <v>8499955</v>
      </c>
      <c r="AJ826" s="13">
        <v>8535455</v>
      </c>
      <c r="AK826" s="13">
        <v>8556655</v>
      </c>
      <c r="AL826" s="13">
        <v>8560155</v>
      </c>
      <c r="AM826" s="13">
        <v>8970639</v>
      </c>
      <c r="AN826" s="13">
        <v>8970639</v>
      </c>
      <c r="AO826" s="13">
        <v>8970639</v>
      </c>
      <c r="AP826" s="13">
        <v>8970639</v>
      </c>
      <c r="AQ826" s="13">
        <v>8970639</v>
      </c>
      <c r="AR826" s="13">
        <v>8970639</v>
      </c>
      <c r="AS826" s="13">
        <v>8970639</v>
      </c>
      <c r="AT826" s="13">
        <v>8970639</v>
      </c>
      <c r="AU826" s="13">
        <v>8970639</v>
      </c>
      <c r="AV826" s="13">
        <v>8970639</v>
      </c>
      <c r="AW826" s="13">
        <v>8970639</v>
      </c>
      <c r="AX826" s="13">
        <v>11248830</v>
      </c>
      <c r="AY826" s="13">
        <v>11248830</v>
      </c>
      <c r="AZ826" s="13">
        <v>11180630</v>
      </c>
      <c r="BA826" s="13">
        <v>11180630</v>
      </c>
      <c r="BB826" s="13">
        <v>11180630</v>
      </c>
      <c r="BC826" s="13">
        <v>11180630</v>
      </c>
      <c r="BD826" s="13">
        <v>11180630</v>
      </c>
      <c r="BE826" s="13">
        <v>11180630</v>
      </c>
      <c r="BF826" s="13">
        <v>11180630</v>
      </c>
      <c r="BG826" s="13">
        <v>11180630</v>
      </c>
      <c r="BH826" s="13">
        <v>11180630</v>
      </c>
      <c r="BI826" s="13">
        <v>11180630</v>
      </c>
      <c r="BJ826" s="13">
        <v>11180630</v>
      </c>
      <c r="BK826" s="13">
        <v>11231590</v>
      </c>
      <c r="BL826" s="13">
        <v>11231590</v>
      </c>
      <c r="BM826" s="13">
        <v>11231590</v>
      </c>
      <c r="BN826" s="13">
        <v>11231590</v>
      </c>
      <c r="BO826" s="13">
        <v>1123159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3">
        <v>1912749</v>
      </c>
      <c r="E827" s="13">
        <v>1912749</v>
      </c>
      <c r="F827" s="13">
        <v>1912749</v>
      </c>
      <c r="G827" s="13">
        <v>1912749</v>
      </c>
      <c r="H827" s="13">
        <v>1912749</v>
      </c>
      <c r="I827" s="13">
        <v>1921749</v>
      </c>
      <c r="J827" s="13">
        <v>1917749</v>
      </c>
      <c r="K827" s="13">
        <v>1967249</v>
      </c>
      <c r="L827" s="13">
        <v>1969671</v>
      </c>
      <c r="M827" s="13">
        <v>1969671</v>
      </c>
      <c r="N827" s="13">
        <v>1969671</v>
      </c>
      <c r="O827" s="13">
        <v>1969671</v>
      </c>
      <c r="P827" s="13">
        <v>1964147</v>
      </c>
      <c r="Q827" s="13">
        <v>1964147</v>
      </c>
      <c r="R827" s="13">
        <v>1964147</v>
      </c>
      <c r="S827" s="13">
        <v>1949917</v>
      </c>
      <c r="T827" s="13">
        <v>1617700</v>
      </c>
      <c r="U827" s="13">
        <v>1617700</v>
      </c>
      <c r="V827" s="13">
        <v>1617700</v>
      </c>
      <c r="W827" s="13">
        <v>1557700</v>
      </c>
      <c r="X827" s="13">
        <v>1557700</v>
      </c>
      <c r="Y827" s="13">
        <v>2117257</v>
      </c>
      <c r="Z827" s="13">
        <v>2117257</v>
      </c>
      <c r="AA827" s="13">
        <v>2119671</v>
      </c>
      <c r="AB827" s="13">
        <v>2119671</v>
      </c>
      <c r="AC827" s="13">
        <v>2118245</v>
      </c>
      <c r="AD827" s="13">
        <v>2118245</v>
      </c>
      <c r="AE827" s="13">
        <v>21426740</v>
      </c>
      <c r="AF827" s="13">
        <v>21392050</v>
      </c>
      <c r="AG827" s="13">
        <v>21431656</v>
      </c>
      <c r="AH827" s="13">
        <v>21431656</v>
      </c>
      <c r="AI827" s="13">
        <v>21431656</v>
      </c>
      <c r="AJ827" s="13">
        <v>22081656</v>
      </c>
      <c r="AK827" s="13">
        <v>21651656</v>
      </c>
      <c r="AL827" s="13">
        <v>21651656</v>
      </c>
      <c r="AM827" s="13">
        <v>21651656</v>
      </c>
      <c r="AN827" s="13">
        <v>21203656</v>
      </c>
      <c r="AO827" s="13">
        <v>21203656</v>
      </c>
      <c r="AP827" s="13">
        <v>21203656</v>
      </c>
      <c r="AQ827" s="13">
        <v>21203656</v>
      </c>
      <c r="AR827" s="13">
        <v>21369316</v>
      </c>
      <c r="AS827" s="13">
        <v>29185092</v>
      </c>
      <c r="AT827" s="13">
        <v>29125092</v>
      </c>
      <c r="AU827" s="13">
        <v>29125092</v>
      </c>
      <c r="AV827" s="13">
        <v>29125092</v>
      </c>
      <c r="AW827" s="13">
        <v>29125092</v>
      </c>
      <c r="AX827" s="13">
        <v>29125092</v>
      </c>
      <c r="AY827" s="13">
        <v>29125092</v>
      </c>
      <c r="AZ827" s="13">
        <v>29125092</v>
      </c>
      <c r="BA827" s="13">
        <v>29125092</v>
      </c>
      <c r="BB827" s="13">
        <v>29125092</v>
      </c>
      <c r="BC827" s="13">
        <v>29125092</v>
      </c>
      <c r="BD827" s="13">
        <v>29125092</v>
      </c>
      <c r="BE827" s="13">
        <v>29125092</v>
      </c>
      <c r="BF827" s="13">
        <v>29125092</v>
      </c>
      <c r="BG827" s="13">
        <v>29125092</v>
      </c>
      <c r="BH827" s="13">
        <v>29125092</v>
      </c>
      <c r="BI827" s="13">
        <v>29125092</v>
      </c>
      <c r="BJ827" s="13">
        <v>29125092</v>
      </c>
      <c r="BK827" s="13">
        <v>29125092</v>
      </c>
      <c r="BL827" s="13">
        <v>29125092</v>
      </c>
      <c r="BM827" s="13">
        <v>29125092</v>
      </c>
      <c r="BN827" s="13">
        <v>29125092</v>
      </c>
      <c r="BO827" s="13">
        <v>29125092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24309620</v>
      </c>
      <c r="AU828" s="13">
        <v>24309620</v>
      </c>
      <c r="AV828" s="13">
        <v>24309620</v>
      </c>
      <c r="AW828" s="13">
        <v>24309620</v>
      </c>
      <c r="AX828" s="13">
        <v>24300000</v>
      </c>
      <c r="AY828" s="13">
        <v>24300000</v>
      </c>
      <c r="AZ828" s="13">
        <v>24300000</v>
      </c>
      <c r="BA828" s="13">
        <v>24300000</v>
      </c>
      <c r="BB828" s="13">
        <v>24300000</v>
      </c>
      <c r="BC828" s="13">
        <v>24326970</v>
      </c>
      <c r="BD828" s="13">
        <v>24364360</v>
      </c>
      <c r="BE828" s="13">
        <v>24363260</v>
      </c>
      <c r="BF828" s="13">
        <v>24355490</v>
      </c>
      <c r="BG828" s="13">
        <v>24355490</v>
      </c>
      <c r="BH828" s="13">
        <v>24359490</v>
      </c>
      <c r="BI828" s="13">
        <v>24393490</v>
      </c>
      <c r="BJ828" s="13">
        <v>24402490</v>
      </c>
      <c r="BK828" s="13">
        <v>24407490</v>
      </c>
      <c r="BL828" s="13">
        <v>24431300</v>
      </c>
      <c r="BM828" s="13">
        <v>24433300</v>
      </c>
      <c r="BN828" s="13">
        <v>24433300</v>
      </c>
      <c r="BO828" s="13">
        <v>244393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33176344</v>
      </c>
      <c r="E829" s="13">
        <v>33176344</v>
      </c>
      <c r="F829" s="13">
        <v>33176344</v>
      </c>
      <c r="G829" s="13">
        <v>33176344</v>
      </c>
      <c r="H829" s="13">
        <v>33176344</v>
      </c>
      <c r="I829" s="13">
        <v>33176344</v>
      </c>
      <c r="J829" s="13">
        <v>33176344</v>
      </c>
      <c r="K829" s="13">
        <v>33176344</v>
      </c>
      <c r="L829" s="13">
        <v>33176344</v>
      </c>
      <c r="M829" s="13">
        <v>33176344</v>
      </c>
      <c r="N829" s="13">
        <v>33176344</v>
      </c>
      <c r="O829" s="13">
        <v>33176344</v>
      </c>
      <c r="P829" s="13">
        <v>33176344</v>
      </c>
      <c r="Q829" s="13">
        <v>33176344</v>
      </c>
      <c r="R829" s="13">
        <v>33176344</v>
      </c>
      <c r="S829" s="13">
        <v>33176344</v>
      </c>
      <c r="T829" s="13">
        <v>33176344</v>
      </c>
      <c r="U829" s="13">
        <v>33176344</v>
      </c>
      <c r="V829" s="13">
        <v>33176344</v>
      </c>
      <c r="W829" s="13">
        <v>33176344</v>
      </c>
      <c r="X829" s="13">
        <v>33176344</v>
      </c>
      <c r="Y829" s="13">
        <v>33176344</v>
      </c>
      <c r="Z829" s="13">
        <v>33176344</v>
      </c>
      <c r="AA829" s="13">
        <v>33176344</v>
      </c>
      <c r="AB829" s="13">
        <v>33176344</v>
      </c>
      <c r="AC829" s="13">
        <v>33176344</v>
      </c>
      <c r="AD829" s="13">
        <v>33176344</v>
      </c>
      <c r="AE829" s="13">
        <v>33176344</v>
      </c>
      <c r="AF829" s="13">
        <v>33176344</v>
      </c>
      <c r="AG829" s="13">
        <v>33176344</v>
      </c>
      <c r="AH829" s="13">
        <v>33176344</v>
      </c>
      <c r="AI829" s="13">
        <v>33176344</v>
      </c>
      <c r="AJ829" s="13">
        <v>33176344</v>
      </c>
      <c r="AK829" s="13">
        <v>33176344</v>
      </c>
      <c r="AL829" s="13">
        <v>33176344</v>
      </c>
      <c r="AM829" s="13">
        <v>33176344</v>
      </c>
      <c r="AN829" s="13">
        <v>33176344</v>
      </c>
      <c r="AO829" s="13">
        <v>33176344</v>
      </c>
      <c r="AP829" s="13">
        <v>33176344</v>
      </c>
      <c r="AQ829" s="13">
        <v>33176344</v>
      </c>
      <c r="AR829" s="13">
        <v>33176344</v>
      </c>
      <c r="AS829" s="13">
        <v>33176344</v>
      </c>
      <c r="AT829" s="13">
        <v>33176344</v>
      </c>
      <c r="AU829" s="13">
        <v>33176344</v>
      </c>
      <c r="AV829" s="13">
        <v>33176344</v>
      </c>
      <c r="AW829" s="13">
        <v>33176344</v>
      </c>
      <c r="AX829" s="13">
        <v>33176344</v>
      </c>
      <c r="AY829" s="13">
        <v>33176344</v>
      </c>
      <c r="AZ829" s="13">
        <v>33176344</v>
      </c>
      <c r="BA829" s="13">
        <v>33176344</v>
      </c>
      <c r="BB829" s="13">
        <v>33176344</v>
      </c>
      <c r="BC829" s="13">
        <v>33176344</v>
      </c>
      <c r="BD829" s="13">
        <v>33176344</v>
      </c>
      <c r="BE829" s="13">
        <v>33176344</v>
      </c>
      <c r="BF829" s="13">
        <v>33176344</v>
      </c>
      <c r="BG829" s="13">
        <v>33176344</v>
      </c>
      <c r="BH829" s="13">
        <v>33176344</v>
      </c>
      <c r="BI829" s="13">
        <v>33176344</v>
      </c>
      <c r="BJ829" s="13">
        <v>33176344</v>
      </c>
      <c r="BK829" s="13">
        <v>33176344</v>
      </c>
      <c r="BL829" s="13">
        <v>33176344</v>
      </c>
      <c r="BM829" s="13">
        <v>33176344</v>
      </c>
      <c r="BN829" s="13">
        <v>33176344</v>
      </c>
      <c r="BO829" s="13">
        <v>33176344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v>393800</v>
      </c>
      <c r="E830" s="13">
        <v>393800</v>
      </c>
      <c r="F830" s="13">
        <v>420510</v>
      </c>
      <c r="G830" s="13">
        <v>420510</v>
      </c>
      <c r="H830" s="13">
        <v>420510</v>
      </c>
      <c r="I830" s="13">
        <v>420510</v>
      </c>
      <c r="J830" s="13">
        <v>420510</v>
      </c>
      <c r="K830" s="13">
        <v>425110</v>
      </c>
      <c r="L830" s="13">
        <v>425110</v>
      </c>
      <c r="M830" s="13">
        <v>425110</v>
      </c>
      <c r="N830" s="13">
        <v>425110</v>
      </c>
      <c r="O830" s="13">
        <v>475370</v>
      </c>
      <c r="P830" s="13">
        <v>475370</v>
      </c>
      <c r="Q830" s="13">
        <v>475370</v>
      </c>
      <c r="R830" s="13">
        <v>475370</v>
      </c>
      <c r="S830" s="13">
        <v>475320</v>
      </c>
      <c r="T830" s="13">
        <v>475320</v>
      </c>
      <c r="U830" s="13">
        <v>452720</v>
      </c>
      <c r="V830" s="13">
        <v>452720</v>
      </c>
      <c r="W830" s="13">
        <v>3635000</v>
      </c>
      <c r="X830" s="13">
        <v>3635000</v>
      </c>
      <c r="Y830" s="13">
        <v>3635000</v>
      </c>
      <c r="Z830" s="13">
        <v>3635000</v>
      </c>
      <c r="AA830" s="13">
        <v>3635000</v>
      </c>
      <c r="AB830" s="13">
        <v>3761000</v>
      </c>
      <c r="AC830" s="13">
        <v>3753640</v>
      </c>
      <c r="AD830" s="13">
        <v>3547000</v>
      </c>
      <c r="AE830" s="13">
        <v>3547000</v>
      </c>
      <c r="AF830" s="13">
        <v>3547000</v>
      </c>
      <c r="AG830" s="13">
        <v>3547000</v>
      </c>
      <c r="AH830" s="13">
        <v>3547000</v>
      </c>
      <c r="AI830" s="13">
        <v>3576700</v>
      </c>
      <c r="AJ830" s="13">
        <v>3576700</v>
      </c>
      <c r="AK830" s="13">
        <v>3576700</v>
      </c>
      <c r="AL830" s="13">
        <v>3576700</v>
      </c>
      <c r="AM830" s="13">
        <v>3576700</v>
      </c>
      <c r="AN830" s="13">
        <v>3576700</v>
      </c>
      <c r="AO830" s="13">
        <v>3576700</v>
      </c>
      <c r="AP830" s="13">
        <v>3576700</v>
      </c>
      <c r="AQ830" s="13">
        <v>3657460</v>
      </c>
      <c r="AR830" s="13">
        <v>3821960</v>
      </c>
      <c r="AS830" s="13">
        <v>3821960</v>
      </c>
      <c r="AT830" s="13">
        <v>3821960</v>
      </c>
      <c r="AU830" s="13">
        <v>3821960</v>
      </c>
      <c r="AV830" s="13">
        <v>3821960</v>
      </c>
      <c r="AW830" s="13">
        <v>3821960</v>
      </c>
      <c r="AX830" s="13">
        <v>3821960</v>
      </c>
      <c r="AY830" s="13">
        <v>3821960</v>
      </c>
      <c r="AZ830" s="13">
        <v>3821960</v>
      </c>
      <c r="BA830" s="13">
        <v>3821960</v>
      </c>
      <c r="BB830" s="13">
        <v>3821960</v>
      </c>
      <c r="BC830" s="13">
        <v>3821960</v>
      </c>
      <c r="BD830" s="13">
        <v>3821960</v>
      </c>
      <c r="BE830" s="13">
        <v>3821960</v>
      </c>
      <c r="BF830" s="13">
        <v>3821960</v>
      </c>
      <c r="BG830" s="13">
        <v>3821960</v>
      </c>
      <c r="BH830" s="13">
        <v>3821960</v>
      </c>
      <c r="BI830" s="13">
        <v>3821960</v>
      </c>
      <c r="BJ830" s="13">
        <v>3821960</v>
      </c>
      <c r="BK830" s="13">
        <v>3821960</v>
      </c>
      <c r="BL830" s="13">
        <v>3821960</v>
      </c>
      <c r="BM830" s="13">
        <v>3821960</v>
      </c>
      <c r="BN830" s="13">
        <v>3821960</v>
      </c>
      <c r="BO830" s="13">
        <v>382196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7351158</v>
      </c>
      <c r="AT831" s="13">
        <v>7356158</v>
      </c>
      <c r="AU831" s="13">
        <v>7357841</v>
      </c>
      <c r="AV831" s="13">
        <v>7357841</v>
      </c>
      <c r="AW831" s="13">
        <v>7357841</v>
      </c>
      <c r="AX831" s="13">
        <v>7355039</v>
      </c>
      <c r="AY831" s="13">
        <v>7355039</v>
      </c>
      <c r="AZ831" s="13">
        <v>7356234</v>
      </c>
      <c r="BA831" s="13">
        <v>7356234</v>
      </c>
      <c r="BB831" s="13">
        <v>7356234</v>
      </c>
      <c r="BC831" s="13">
        <v>7356234</v>
      </c>
      <c r="BD831" s="13">
        <v>7355234</v>
      </c>
      <c r="BE831" s="13">
        <v>7355234</v>
      </c>
      <c r="BF831" s="13">
        <v>7355234</v>
      </c>
      <c r="BG831" s="13">
        <v>7355234</v>
      </c>
      <c r="BH831" s="13">
        <v>7353299</v>
      </c>
      <c r="BI831" s="13">
        <v>7353299</v>
      </c>
      <c r="BJ831" s="13">
        <v>7353299</v>
      </c>
      <c r="BK831" s="13">
        <v>7353299</v>
      </c>
      <c r="BL831" s="13">
        <v>7353299</v>
      </c>
      <c r="BM831" s="13">
        <v>7353299</v>
      </c>
      <c r="BN831" s="13">
        <v>7353299</v>
      </c>
      <c r="BO831" s="13">
        <v>7353299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239502</v>
      </c>
      <c r="E832" s="13">
        <v>239502</v>
      </c>
      <c r="F832" s="13">
        <v>253632</v>
      </c>
      <c r="G832" s="13">
        <v>253632</v>
      </c>
      <c r="H832" s="13">
        <v>253632</v>
      </c>
      <c r="I832" s="13">
        <v>314978</v>
      </c>
      <c r="J832" s="13">
        <v>314978</v>
      </c>
      <c r="K832" s="13">
        <v>307978</v>
      </c>
      <c r="L832" s="13">
        <v>351405</v>
      </c>
      <c r="M832" s="13">
        <v>351405</v>
      </c>
      <c r="N832" s="13">
        <v>351405</v>
      </c>
      <c r="O832" s="13">
        <v>341405</v>
      </c>
      <c r="P832" s="13">
        <v>408473</v>
      </c>
      <c r="Q832" s="13">
        <v>509363</v>
      </c>
      <c r="R832" s="13">
        <v>509363</v>
      </c>
      <c r="S832" s="13">
        <v>344023</v>
      </c>
      <c r="T832" s="13">
        <v>344123</v>
      </c>
      <c r="U832" s="13">
        <v>319863</v>
      </c>
      <c r="V832" s="13">
        <v>318395</v>
      </c>
      <c r="W832" s="13">
        <v>318395</v>
      </c>
      <c r="X832" s="13">
        <v>318395</v>
      </c>
      <c r="Y832" s="13">
        <v>318395</v>
      </c>
      <c r="Z832" s="13">
        <v>327065</v>
      </c>
      <c r="AA832" s="13">
        <v>326068</v>
      </c>
      <c r="AB832" s="13">
        <v>344681</v>
      </c>
      <c r="AC832" s="13">
        <v>344681</v>
      </c>
      <c r="AD832" s="13">
        <v>344681</v>
      </c>
      <c r="AE832" s="13">
        <v>344681</v>
      </c>
      <c r="AF832" s="13">
        <v>355671</v>
      </c>
      <c r="AG832" s="13">
        <v>355671</v>
      </c>
      <c r="AH832" s="13">
        <v>386801</v>
      </c>
      <c r="AI832" s="13">
        <v>416567</v>
      </c>
      <c r="AJ832" s="13">
        <v>416567</v>
      </c>
      <c r="AK832" s="13">
        <v>416567</v>
      </c>
      <c r="AL832" s="13">
        <v>416567</v>
      </c>
      <c r="AM832" s="13">
        <v>417463</v>
      </c>
      <c r="AN832" s="13">
        <v>417463</v>
      </c>
      <c r="AO832" s="13">
        <v>417463</v>
      </c>
      <c r="AP832" s="13">
        <v>417463</v>
      </c>
      <c r="AQ832" s="13">
        <v>417463</v>
      </c>
      <c r="AR832" s="13">
        <v>417673</v>
      </c>
      <c r="AS832" s="13">
        <v>425883</v>
      </c>
      <c r="AT832" s="13">
        <v>422749</v>
      </c>
      <c r="AU832" s="13">
        <v>422749</v>
      </c>
      <c r="AV832" s="13">
        <v>422749</v>
      </c>
      <c r="AW832" s="13">
        <v>422749</v>
      </c>
      <c r="AX832" s="13">
        <v>492884</v>
      </c>
      <c r="AY832" s="13">
        <v>514274</v>
      </c>
      <c r="AZ832" s="13">
        <v>514694</v>
      </c>
      <c r="BA832" s="13">
        <v>514694</v>
      </c>
      <c r="BB832" s="13">
        <v>514694</v>
      </c>
      <c r="BC832" s="13">
        <v>517094</v>
      </c>
      <c r="BD832" s="13">
        <v>505034</v>
      </c>
      <c r="BE832" s="13">
        <v>505733</v>
      </c>
      <c r="BF832" s="13">
        <v>514304</v>
      </c>
      <c r="BG832" s="13">
        <v>527742</v>
      </c>
      <c r="BH832" s="13">
        <v>529378</v>
      </c>
      <c r="BI832" s="13">
        <v>507712</v>
      </c>
      <c r="BJ832" s="13">
        <v>507712</v>
      </c>
      <c r="BK832" s="13">
        <v>501827</v>
      </c>
      <c r="BL832" s="13">
        <v>504787</v>
      </c>
      <c r="BM832" s="13">
        <v>504367</v>
      </c>
      <c r="BN832" s="13">
        <v>998859</v>
      </c>
      <c r="BO832" s="13">
        <v>1001264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3">
        <v>28571429</v>
      </c>
      <c r="X833" s="13">
        <v>20000000</v>
      </c>
      <c r="Y833" s="13">
        <v>20000000</v>
      </c>
      <c r="Z833" s="13">
        <v>20000000</v>
      </c>
      <c r="AA833" s="13">
        <v>20000000</v>
      </c>
      <c r="AB833" s="13">
        <v>20004150</v>
      </c>
      <c r="AC833" s="13">
        <v>20004150</v>
      </c>
      <c r="AD833" s="13">
        <v>20004150</v>
      </c>
      <c r="AE833" s="13">
        <v>20004150</v>
      </c>
      <c r="AF833" s="13">
        <v>20004150</v>
      </c>
      <c r="AG833" s="13">
        <v>20004171</v>
      </c>
      <c r="AH833" s="13">
        <v>20005406</v>
      </c>
      <c r="AI833" s="13">
        <v>20139843</v>
      </c>
      <c r="AJ833" s="13">
        <v>20139906</v>
      </c>
      <c r="AK833" s="13">
        <v>20139952</v>
      </c>
      <c r="AL833" s="13">
        <v>20139979</v>
      </c>
      <c r="AM833" s="13">
        <v>20140020</v>
      </c>
      <c r="AN833" s="13">
        <v>20140069</v>
      </c>
      <c r="AO833" s="13">
        <v>20140115</v>
      </c>
      <c r="AP833" s="13">
        <v>20140135</v>
      </c>
      <c r="AQ833" s="13">
        <v>20140208</v>
      </c>
      <c r="AR833" s="13">
        <v>20140233</v>
      </c>
      <c r="AS833" s="13">
        <v>20143069</v>
      </c>
      <c r="AT833" s="13">
        <v>20143069</v>
      </c>
      <c r="AU833" s="13">
        <v>20144769</v>
      </c>
      <c r="AV833" s="13">
        <v>20144884</v>
      </c>
      <c r="AW833" s="13">
        <v>20144884</v>
      </c>
      <c r="AX833" s="13">
        <v>20144884</v>
      </c>
      <c r="AY833" s="13">
        <v>20144884</v>
      </c>
      <c r="AZ833" s="13">
        <v>22082203</v>
      </c>
      <c r="BA833" s="13">
        <v>22082203</v>
      </c>
      <c r="BB833" s="13">
        <v>22082203</v>
      </c>
      <c r="BC833" s="13">
        <v>22082203</v>
      </c>
      <c r="BD833" s="13">
        <v>22082203</v>
      </c>
      <c r="BE833" s="13">
        <v>22082061</v>
      </c>
      <c r="BF833" s="13">
        <v>22082061</v>
      </c>
      <c r="BG833" s="13">
        <v>22082061</v>
      </c>
      <c r="BH833" s="13">
        <v>22082361</v>
      </c>
      <c r="BI833" s="13">
        <v>22082361</v>
      </c>
      <c r="BJ833" s="13">
        <v>22082361</v>
      </c>
      <c r="BK833" s="13">
        <v>22082361</v>
      </c>
      <c r="BL833" s="13">
        <v>22082361</v>
      </c>
      <c r="BM833" s="13">
        <v>22082361</v>
      </c>
      <c r="BN833" s="13">
        <v>22082361</v>
      </c>
      <c r="BO833" s="13">
        <v>22079361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8187595</v>
      </c>
      <c r="E834" s="13">
        <v>8187595</v>
      </c>
      <c r="F834" s="13">
        <v>8777105</v>
      </c>
      <c r="G834" s="13">
        <v>8777105</v>
      </c>
      <c r="H834" s="13">
        <v>8578486</v>
      </c>
      <c r="I834" s="13">
        <v>8578486</v>
      </c>
      <c r="J834" s="13">
        <v>9965895</v>
      </c>
      <c r="K834" s="13">
        <v>11074795</v>
      </c>
      <c r="L834" s="13">
        <v>11202131</v>
      </c>
      <c r="M834" s="13">
        <v>12828303</v>
      </c>
      <c r="N834" s="13">
        <v>12828303</v>
      </c>
      <c r="O834" s="13">
        <v>13357113</v>
      </c>
      <c r="P834" s="13">
        <v>13896206</v>
      </c>
      <c r="Q834" s="13">
        <v>15271706</v>
      </c>
      <c r="R834" s="13">
        <v>14399806</v>
      </c>
      <c r="S834" s="13">
        <v>14381755</v>
      </c>
      <c r="T834" s="13">
        <v>14439263</v>
      </c>
      <c r="U834" s="13">
        <v>14439263</v>
      </c>
      <c r="V834" s="13">
        <v>14439263</v>
      </c>
      <c r="W834" s="13">
        <v>14439263</v>
      </c>
      <c r="X834" s="13">
        <v>14506627</v>
      </c>
      <c r="Y834" s="13">
        <v>14506627</v>
      </c>
      <c r="Z834" s="13">
        <v>14691195</v>
      </c>
      <c r="AA834" s="13">
        <v>14619195</v>
      </c>
      <c r="AB834" s="13">
        <v>14627699</v>
      </c>
      <c r="AC834" s="13">
        <v>14606131</v>
      </c>
      <c r="AD834" s="13">
        <v>14555831</v>
      </c>
      <c r="AE834" s="13">
        <v>14495831</v>
      </c>
      <c r="AF834" s="13">
        <v>15321962</v>
      </c>
      <c r="AG834" s="13">
        <v>19491138</v>
      </c>
      <c r="AH834" s="13">
        <v>19794212</v>
      </c>
      <c r="AI834" s="13">
        <v>21172272</v>
      </c>
      <c r="AJ834" s="13">
        <v>21263185</v>
      </c>
      <c r="AK834" s="13">
        <v>20455652</v>
      </c>
      <c r="AL834" s="13">
        <v>20430422</v>
      </c>
      <c r="AM834" s="13">
        <v>20801482</v>
      </c>
      <c r="AN834" s="13">
        <v>21517475</v>
      </c>
      <c r="AO834" s="13">
        <v>21594985</v>
      </c>
      <c r="AP834" s="13">
        <v>21519055</v>
      </c>
      <c r="AQ834" s="13">
        <v>21501055</v>
      </c>
      <c r="AR834" s="13">
        <v>21372181</v>
      </c>
      <c r="AS834" s="13">
        <v>21372181</v>
      </c>
      <c r="AT834" s="13">
        <v>21295268</v>
      </c>
      <c r="AU834" s="13">
        <v>21005743</v>
      </c>
      <c r="AV834" s="13">
        <v>20654687</v>
      </c>
      <c r="AW834" s="13">
        <v>20637687</v>
      </c>
      <c r="AX834" s="13">
        <v>18425230</v>
      </c>
      <c r="AY834" s="13">
        <v>18425230</v>
      </c>
      <c r="AZ834" s="13">
        <v>18418230</v>
      </c>
      <c r="BA834" s="13">
        <v>18418230</v>
      </c>
      <c r="BB834" s="13">
        <v>18418230</v>
      </c>
      <c r="BC834" s="13">
        <v>18416230</v>
      </c>
      <c r="BD834" s="13">
        <v>18313230</v>
      </c>
      <c r="BE834" s="13">
        <v>18169670</v>
      </c>
      <c r="BF834" s="13">
        <v>18166670</v>
      </c>
      <c r="BG834" s="13">
        <v>18186670</v>
      </c>
      <c r="BH834" s="13">
        <v>18172670</v>
      </c>
      <c r="BI834" s="13">
        <v>17746370</v>
      </c>
      <c r="BJ834" s="13">
        <v>17585439</v>
      </c>
      <c r="BK834" s="13">
        <v>17585439</v>
      </c>
      <c r="BL834" s="13">
        <v>17572043</v>
      </c>
      <c r="BM834" s="13">
        <v>17572043</v>
      </c>
      <c r="BN834" s="13">
        <v>17568293</v>
      </c>
      <c r="BO834" s="13">
        <v>17703293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5150345</v>
      </c>
      <c r="E835" s="13">
        <v>5150345</v>
      </c>
      <c r="F835" s="13">
        <v>5150345</v>
      </c>
      <c r="G835" s="13">
        <v>5150345</v>
      </c>
      <c r="H835" s="13">
        <v>4890345</v>
      </c>
      <c r="I835" s="13">
        <v>4890345</v>
      </c>
      <c r="J835" s="13">
        <v>5057825</v>
      </c>
      <c r="K835" s="13">
        <v>5251205</v>
      </c>
      <c r="L835" s="13">
        <v>5251205</v>
      </c>
      <c r="M835" s="13">
        <v>5251205</v>
      </c>
      <c r="N835" s="13">
        <v>5251205</v>
      </c>
      <c r="O835" s="13">
        <v>4958865</v>
      </c>
      <c r="P835" s="13">
        <v>4958865</v>
      </c>
      <c r="Q835" s="13">
        <v>4958865</v>
      </c>
      <c r="R835" s="13">
        <v>4178345</v>
      </c>
      <c r="S835" s="13">
        <v>5070455</v>
      </c>
      <c r="T835" s="13">
        <v>5571851</v>
      </c>
      <c r="U835" s="13">
        <v>4679741</v>
      </c>
      <c r="V835" s="13">
        <v>5998845</v>
      </c>
      <c r="W835" s="13">
        <v>5998844</v>
      </c>
      <c r="X835" s="13">
        <v>5998844</v>
      </c>
      <c r="Y835" s="13">
        <v>5998844</v>
      </c>
      <c r="Z835" s="13">
        <v>5998844</v>
      </c>
      <c r="AA835" s="13">
        <v>5998844</v>
      </c>
      <c r="AB835" s="13">
        <v>6024704</v>
      </c>
      <c r="AC835" s="13">
        <v>6026884</v>
      </c>
      <c r="AD835" s="13">
        <v>5998844</v>
      </c>
      <c r="AE835" s="13">
        <v>5998844</v>
      </c>
      <c r="AF835" s="13">
        <v>6065314</v>
      </c>
      <c r="AG835" s="13">
        <v>6065314</v>
      </c>
      <c r="AH835" s="13">
        <v>6066264</v>
      </c>
      <c r="AI835" s="13">
        <v>6247543</v>
      </c>
      <c r="AJ835" s="13">
        <v>6247543</v>
      </c>
      <c r="AK835" s="13">
        <v>6247543</v>
      </c>
      <c r="AL835" s="13">
        <v>6247543</v>
      </c>
      <c r="AM835" s="13">
        <v>6247543</v>
      </c>
      <c r="AN835" s="13">
        <v>6247543</v>
      </c>
      <c r="AO835" s="13">
        <v>6247543</v>
      </c>
      <c r="AP835" s="13">
        <v>6247543</v>
      </c>
      <c r="AQ835" s="13">
        <v>6247543</v>
      </c>
      <c r="AR835" s="13">
        <v>6247543</v>
      </c>
      <c r="AS835" s="13">
        <v>6247543</v>
      </c>
      <c r="AT835" s="13">
        <v>6247543</v>
      </c>
      <c r="AU835" s="13">
        <v>6247543</v>
      </c>
      <c r="AV835" s="13">
        <v>6247543</v>
      </c>
      <c r="AW835" s="13">
        <v>6247543</v>
      </c>
      <c r="AX835" s="13">
        <v>6247543</v>
      </c>
      <c r="AY835" s="13">
        <v>6247543</v>
      </c>
      <c r="AZ835" s="13">
        <v>6247543</v>
      </c>
      <c r="BA835" s="13">
        <v>6247543</v>
      </c>
      <c r="BB835" s="13">
        <v>6247543</v>
      </c>
      <c r="BC835" s="13">
        <v>6247543</v>
      </c>
      <c r="BD835" s="13">
        <v>6247543</v>
      </c>
      <c r="BE835" s="13">
        <v>6247543</v>
      </c>
      <c r="BF835" s="13">
        <v>6247543</v>
      </c>
      <c r="BG835" s="13">
        <v>6306443</v>
      </c>
      <c r="BH835" s="13">
        <v>6348943</v>
      </c>
      <c r="BI835" s="13">
        <v>6348943</v>
      </c>
      <c r="BJ835" s="13">
        <v>6348943</v>
      </c>
      <c r="BK835" s="13">
        <v>6348943</v>
      </c>
      <c r="BL835" s="13">
        <v>6348943</v>
      </c>
      <c r="BM835" s="13">
        <v>6348943</v>
      </c>
      <c r="BN835" s="13">
        <v>6348943</v>
      </c>
      <c r="BO835" s="13">
        <v>6188943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2072807</v>
      </c>
      <c r="E836" s="13">
        <v>2072807</v>
      </c>
      <c r="F836" s="13">
        <v>2075000</v>
      </c>
      <c r="G836" s="13">
        <v>2075000</v>
      </c>
      <c r="H836" s="13">
        <v>2085000</v>
      </c>
      <c r="I836" s="13">
        <v>2085000</v>
      </c>
      <c r="J836" s="13">
        <v>2085000</v>
      </c>
      <c r="K836" s="13">
        <v>2085000</v>
      </c>
      <c r="L836" s="13">
        <v>2347171</v>
      </c>
      <c r="M836" s="13">
        <v>2493150</v>
      </c>
      <c r="N836" s="13">
        <v>2514150</v>
      </c>
      <c r="O836" s="13">
        <v>3177091</v>
      </c>
      <c r="P836" s="13">
        <v>3165000</v>
      </c>
      <c r="Q836" s="13">
        <v>3165000</v>
      </c>
      <c r="R836" s="13">
        <v>3745000</v>
      </c>
      <c r="S836" s="13">
        <v>3745000</v>
      </c>
      <c r="T836" s="13">
        <v>3745000</v>
      </c>
      <c r="U836" s="13">
        <v>3997000</v>
      </c>
      <c r="V836" s="13">
        <v>3997000</v>
      </c>
      <c r="W836" s="13">
        <v>3997000</v>
      </c>
      <c r="X836" s="13">
        <v>3997000</v>
      </c>
      <c r="Y836" s="13">
        <v>4002500</v>
      </c>
      <c r="Z836" s="13">
        <v>4002500</v>
      </c>
      <c r="AA836" s="13">
        <v>4502500</v>
      </c>
      <c r="AB836" s="13">
        <v>4502500</v>
      </c>
      <c r="AC836" s="13">
        <v>4502500</v>
      </c>
      <c r="AD836" s="13">
        <v>4502500</v>
      </c>
      <c r="AE836" s="13">
        <v>4502500</v>
      </c>
      <c r="AF836" s="13">
        <v>4502500</v>
      </c>
      <c r="AG836" s="13">
        <v>4502500</v>
      </c>
      <c r="AH836" s="13">
        <v>4502500</v>
      </c>
      <c r="AI836" s="13">
        <v>4502500</v>
      </c>
      <c r="AJ836" s="13">
        <v>4502500</v>
      </c>
      <c r="AK836" s="13">
        <v>4502500</v>
      </c>
      <c r="AL836" s="13">
        <v>4502500</v>
      </c>
      <c r="AM836" s="13">
        <v>4502500</v>
      </c>
      <c r="AN836" s="13">
        <v>4502500</v>
      </c>
      <c r="AO836" s="13">
        <v>4502500</v>
      </c>
      <c r="AP836" s="13">
        <v>4502500</v>
      </c>
      <c r="AQ836" s="13">
        <v>4502500</v>
      </c>
      <c r="AR836" s="13">
        <v>4502500</v>
      </c>
      <c r="AS836" s="13">
        <v>4502500</v>
      </c>
      <c r="AT836" s="13">
        <v>4502500</v>
      </c>
      <c r="AU836" s="13">
        <v>4502500</v>
      </c>
      <c r="AV836" s="13">
        <v>4502500</v>
      </c>
      <c r="AW836" s="13">
        <v>4502500</v>
      </c>
      <c r="AX836" s="13">
        <v>4502500</v>
      </c>
      <c r="AY836" s="13">
        <v>4502500</v>
      </c>
      <c r="AZ836" s="13">
        <v>4502500</v>
      </c>
      <c r="BA836" s="13">
        <v>4502500</v>
      </c>
      <c r="BB836" s="13">
        <v>4502500</v>
      </c>
      <c r="BC836" s="13">
        <v>4568170</v>
      </c>
      <c r="BD836" s="13">
        <v>4568170</v>
      </c>
      <c r="BE836" s="13">
        <v>4568170</v>
      </c>
      <c r="BF836" s="13">
        <v>4568170</v>
      </c>
      <c r="BG836" s="13">
        <v>4568170</v>
      </c>
      <c r="BH836" s="13">
        <v>4568170</v>
      </c>
      <c r="BI836" s="13">
        <v>4568170</v>
      </c>
      <c r="BJ836" s="13">
        <v>4568170</v>
      </c>
      <c r="BK836" s="13">
        <v>4568170</v>
      </c>
      <c r="BL836" s="13">
        <v>4568170</v>
      </c>
      <c r="BM836" s="13">
        <v>4568170</v>
      </c>
      <c r="BN836" s="13">
        <v>4868170</v>
      </c>
      <c r="BO836" s="13">
        <v>486817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10872000</v>
      </c>
      <c r="E837" s="13">
        <v>10872000</v>
      </c>
      <c r="F837" s="13">
        <v>10872000</v>
      </c>
      <c r="G837" s="13">
        <v>10872000</v>
      </c>
      <c r="H837" s="13">
        <v>10872000</v>
      </c>
      <c r="I837" s="13">
        <v>10902000</v>
      </c>
      <c r="J837" s="13">
        <v>10902000</v>
      </c>
      <c r="K837" s="13">
        <v>10902000</v>
      </c>
      <c r="L837" s="13">
        <v>10902000</v>
      </c>
      <c r="M837" s="13">
        <v>10902000</v>
      </c>
      <c r="N837" s="13">
        <v>10902000</v>
      </c>
      <c r="O837" s="13">
        <v>10902000</v>
      </c>
      <c r="P837" s="13">
        <v>10923000</v>
      </c>
      <c r="Q837" s="13">
        <v>10923000</v>
      </c>
      <c r="R837" s="13">
        <v>10923000</v>
      </c>
      <c r="S837" s="13">
        <v>10872000</v>
      </c>
      <c r="T837" s="13">
        <v>10889000</v>
      </c>
      <c r="U837" s="13">
        <v>10889000</v>
      </c>
      <c r="V837" s="13">
        <v>5907000</v>
      </c>
      <c r="W837" s="13">
        <v>5718000</v>
      </c>
      <c r="X837" s="13">
        <v>5720000</v>
      </c>
      <c r="Y837" s="13">
        <v>1311194</v>
      </c>
      <c r="Z837" s="13">
        <v>1311194</v>
      </c>
      <c r="AA837" s="13">
        <v>4212000</v>
      </c>
      <c r="AB837" s="13">
        <v>4212000</v>
      </c>
      <c r="AC837" s="13">
        <v>4212000</v>
      </c>
      <c r="AD837" s="13">
        <v>4212000</v>
      </c>
      <c r="AE837" s="13">
        <v>4212000</v>
      </c>
      <c r="AF837" s="13">
        <v>4238000</v>
      </c>
      <c r="AG837" s="13">
        <v>4238000</v>
      </c>
      <c r="AH837" s="13">
        <v>4242000</v>
      </c>
      <c r="AI837" s="13">
        <v>4280000</v>
      </c>
      <c r="AJ837" s="13">
        <v>4280000</v>
      </c>
      <c r="AK837" s="13">
        <v>4280000</v>
      </c>
      <c r="AL837" s="13">
        <v>4280000</v>
      </c>
      <c r="AM837" s="13">
        <v>4280000</v>
      </c>
      <c r="AN837" s="13">
        <v>4280000</v>
      </c>
      <c r="AO837" s="13">
        <v>4280000</v>
      </c>
      <c r="AP837" s="13">
        <v>4310000</v>
      </c>
      <c r="AQ837" s="13">
        <v>4545000</v>
      </c>
      <c r="AR837" s="13">
        <v>5635000</v>
      </c>
      <c r="AS837" s="13">
        <v>5637000</v>
      </c>
      <c r="AT837" s="13">
        <v>5637000</v>
      </c>
      <c r="AU837" s="13">
        <v>5637000</v>
      </c>
      <c r="AV837" s="13">
        <v>5637000</v>
      </c>
      <c r="AW837" s="13">
        <v>5637000</v>
      </c>
      <c r="AX837" s="13">
        <v>5637000</v>
      </c>
      <c r="AY837" s="13">
        <v>5637000</v>
      </c>
      <c r="AZ837" s="13">
        <v>5637000</v>
      </c>
      <c r="BA837" s="13">
        <v>5637000</v>
      </c>
      <c r="BB837" s="13">
        <v>5835000</v>
      </c>
      <c r="BC837" s="13">
        <v>6092000</v>
      </c>
      <c r="BD837" s="13">
        <v>6123000</v>
      </c>
      <c r="BE837" s="13">
        <v>6123000</v>
      </c>
      <c r="BF837" s="13">
        <v>6123000</v>
      </c>
      <c r="BG837" s="13">
        <v>6536000</v>
      </c>
      <c r="BH837" s="13">
        <v>6536000</v>
      </c>
      <c r="BI837" s="13">
        <v>6536000</v>
      </c>
      <c r="BJ837" s="13">
        <v>6536000</v>
      </c>
      <c r="BK837" s="13">
        <v>6186000</v>
      </c>
      <c r="BL837" s="13">
        <v>6186000</v>
      </c>
      <c r="BM837" s="13">
        <v>6186000</v>
      </c>
      <c r="BN837" s="13">
        <v>6186000</v>
      </c>
      <c r="BO837" s="13">
        <v>618600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9171300</v>
      </c>
      <c r="E838" s="13">
        <v>9171300</v>
      </c>
      <c r="F838" s="13">
        <v>9350630</v>
      </c>
      <c r="G838" s="13">
        <v>9350630</v>
      </c>
      <c r="H838" s="13">
        <v>8163380</v>
      </c>
      <c r="I838" s="13">
        <v>8163380</v>
      </c>
      <c r="J838" s="13">
        <v>8116670</v>
      </c>
      <c r="K838" s="13">
        <v>8108300</v>
      </c>
      <c r="L838" s="13">
        <v>8580966</v>
      </c>
      <c r="M838" s="13">
        <v>8650986</v>
      </c>
      <c r="N838" s="13">
        <v>8650986</v>
      </c>
      <c r="O838" s="13">
        <v>8650986</v>
      </c>
      <c r="P838" s="13">
        <v>8599116</v>
      </c>
      <c r="Q838" s="13">
        <v>8600456</v>
      </c>
      <c r="R838" s="13">
        <v>8590456</v>
      </c>
      <c r="S838" s="13">
        <v>8590456</v>
      </c>
      <c r="T838" s="13">
        <v>8590456</v>
      </c>
      <c r="U838" s="13">
        <v>7575396</v>
      </c>
      <c r="V838" s="13">
        <v>7563786</v>
      </c>
      <c r="W838" s="13">
        <v>7563786</v>
      </c>
      <c r="X838" s="13">
        <v>7564786</v>
      </c>
      <c r="Y838" s="13">
        <v>7563226</v>
      </c>
      <c r="Z838" s="13">
        <v>7563216</v>
      </c>
      <c r="AA838" s="13">
        <v>7562618</v>
      </c>
      <c r="AB838" s="13">
        <v>7550599</v>
      </c>
      <c r="AC838" s="13">
        <v>7529599</v>
      </c>
      <c r="AD838" s="13">
        <v>7529599</v>
      </c>
      <c r="AE838" s="13">
        <v>7529599</v>
      </c>
      <c r="AF838" s="13">
        <v>7529599</v>
      </c>
      <c r="AG838" s="13">
        <v>7543689</v>
      </c>
      <c r="AH838" s="13">
        <v>7569299</v>
      </c>
      <c r="AI838" s="13">
        <v>7594939</v>
      </c>
      <c r="AJ838" s="13">
        <v>7581139</v>
      </c>
      <c r="AK838" s="13">
        <v>7571689</v>
      </c>
      <c r="AL838" s="13">
        <v>7577789</v>
      </c>
      <c r="AM838" s="13">
        <v>7592789</v>
      </c>
      <c r="AN838" s="13">
        <v>7574087</v>
      </c>
      <c r="AO838" s="13">
        <v>7576927</v>
      </c>
      <c r="AP838" s="13">
        <v>7576927</v>
      </c>
      <c r="AQ838" s="13">
        <v>7576927</v>
      </c>
      <c r="AR838" s="13">
        <v>7576927</v>
      </c>
      <c r="AS838" s="13">
        <v>7577727</v>
      </c>
      <c r="AT838" s="13">
        <v>7578727</v>
      </c>
      <c r="AU838" s="13">
        <v>7579167</v>
      </c>
      <c r="AV838" s="13">
        <v>7579167</v>
      </c>
      <c r="AW838" s="13">
        <v>7579467</v>
      </c>
      <c r="AX838" s="13">
        <v>7581137</v>
      </c>
      <c r="AY838" s="13">
        <v>7581137</v>
      </c>
      <c r="AZ838" s="13">
        <v>7581137</v>
      </c>
      <c r="BA838" s="13">
        <v>7581137</v>
      </c>
      <c r="BB838" s="13">
        <v>7581137</v>
      </c>
      <c r="BC838" s="13">
        <v>7581137</v>
      </c>
      <c r="BD838" s="13">
        <v>7581137</v>
      </c>
      <c r="BE838" s="13">
        <v>7581137</v>
      </c>
      <c r="BF838" s="13">
        <v>7581137</v>
      </c>
      <c r="BG838" s="13">
        <v>7581137</v>
      </c>
      <c r="BH838" s="13">
        <v>7581137</v>
      </c>
      <c r="BI838" s="13">
        <v>7581137</v>
      </c>
      <c r="BJ838" s="13">
        <v>7581137</v>
      </c>
      <c r="BK838" s="13">
        <v>7581137</v>
      </c>
      <c r="BL838" s="13">
        <v>7581137</v>
      </c>
      <c r="BM838" s="13">
        <v>7579032</v>
      </c>
      <c r="BN838" s="13">
        <v>7527598</v>
      </c>
      <c r="BO838" s="13">
        <v>7508087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5918920</v>
      </c>
      <c r="E839" s="13">
        <v>5918920</v>
      </c>
      <c r="F839" s="13">
        <v>6018920</v>
      </c>
      <c r="G839" s="13">
        <v>6018920</v>
      </c>
      <c r="H839" s="13">
        <v>5350530</v>
      </c>
      <c r="I839" s="13">
        <v>5420530</v>
      </c>
      <c r="J839" s="13">
        <v>5458580</v>
      </c>
      <c r="K839" s="13">
        <v>5458580</v>
      </c>
      <c r="L839" s="13">
        <v>5458580</v>
      </c>
      <c r="M839" s="13">
        <v>5458580</v>
      </c>
      <c r="N839" s="13">
        <v>5458580</v>
      </c>
      <c r="O839" s="13">
        <v>5458580</v>
      </c>
      <c r="P839" s="13">
        <v>5468500</v>
      </c>
      <c r="Q839" s="13">
        <v>5493190</v>
      </c>
      <c r="R839" s="13">
        <v>5530800</v>
      </c>
      <c r="S839" s="13">
        <v>5530800</v>
      </c>
      <c r="T839" s="13">
        <v>5530800</v>
      </c>
      <c r="U839" s="13">
        <v>5530800</v>
      </c>
      <c r="V839" s="13">
        <v>5530800</v>
      </c>
      <c r="W839" s="13">
        <v>5530800</v>
      </c>
      <c r="X839" s="13">
        <v>5487940</v>
      </c>
      <c r="Y839" s="13">
        <v>5487940</v>
      </c>
      <c r="Z839" s="13">
        <v>5465690</v>
      </c>
      <c r="AA839" s="13">
        <v>5465690</v>
      </c>
      <c r="AB839" s="13">
        <v>5465690</v>
      </c>
      <c r="AC839" s="13">
        <v>5465690</v>
      </c>
      <c r="AD839" s="13">
        <v>5465690</v>
      </c>
      <c r="AE839" s="13">
        <v>5457860</v>
      </c>
      <c r="AF839" s="13">
        <v>5457860</v>
      </c>
      <c r="AG839" s="13">
        <v>5457860</v>
      </c>
      <c r="AH839" s="13">
        <v>5463860</v>
      </c>
      <c r="AI839" s="13">
        <v>5535980</v>
      </c>
      <c r="AJ839" s="13">
        <v>5535980</v>
      </c>
      <c r="AK839" s="13">
        <v>5535980</v>
      </c>
      <c r="AL839" s="13">
        <v>5535980</v>
      </c>
      <c r="AM839" s="13">
        <v>5535980</v>
      </c>
      <c r="AN839" s="13">
        <v>5530200</v>
      </c>
      <c r="AO839" s="13">
        <v>5530200</v>
      </c>
      <c r="AP839" s="13">
        <v>5530200</v>
      </c>
      <c r="AQ839" s="13">
        <v>5530200</v>
      </c>
      <c r="AR839" s="13">
        <v>5530200</v>
      </c>
      <c r="AS839" s="13">
        <v>5427200</v>
      </c>
      <c r="AT839" s="13">
        <v>5427200</v>
      </c>
      <c r="AU839" s="13">
        <v>5427200</v>
      </c>
      <c r="AV839" s="13">
        <v>5427200</v>
      </c>
      <c r="AW839" s="13">
        <v>5427200</v>
      </c>
      <c r="AX839" s="13">
        <v>5427200</v>
      </c>
      <c r="AY839" s="13">
        <v>5427200</v>
      </c>
      <c r="AZ839" s="13">
        <v>5427200</v>
      </c>
      <c r="BA839" s="13">
        <v>5427200</v>
      </c>
      <c r="BB839" s="13">
        <v>5427200</v>
      </c>
      <c r="BC839" s="13">
        <v>5427200</v>
      </c>
      <c r="BD839" s="13">
        <v>5191660</v>
      </c>
      <c r="BE839" s="13">
        <v>5155803</v>
      </c>
      <c r="BF839" s="13">
        <v>5155803</v>
      </c>
      <c r="BG839" s="13">
        <v>5155803</v>
      </c>
      <c r="BH839" s="13">
        <v>5155803</v>
      </c>
      <c r="BI839" s="13">
        <v>5155803</v>
      </c>
      <c r="BJ839" s="13">
        <v>5208803</v>
      </c>
      <c r="BK839" s="13">
        <v>5208803</v>
      </c>
      <c r="BL839" s="13">
        <v>5208803</v>
      </c>
      <c r="BM839" s="13">
        <v>5208803</v>
      </c>
      <c r="BN839" s="13">
        <v>5208803</v>
      </c>
      <c r="BO839" s="13">
        <v>5197698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2340447</v>
      </c>
      <c r="E840" s="13">
        <v>2340447</v>
      </c>
      <c r="F840" s="13">
        <v>2340579</v>
      </c>
      <c r="G840" s="13">
        <v>2340579</v>
      </c>
      <c r="H840" s="13">
        <v>2340579</v>
      </c>
      <c r="I840" s="13">
        <v>2340579</v>
      </c>
      <c r="J840" s="13">
        <v>2340579</v>
      </c>
      <c r="K840" s="13">
        <v>2340579</v>
      </c>
      <c r="L840" s="13">
        <v>2340579</v>
      </c>
      <c r="M840" s="13">
        <v>2340579</v>
      </c>
      <c r="N840" s="13">
        <v>2543539</v>
      </c>
      <c r="O840" s="13">
        <v>2543539</v>
      </c>
      <c r="P840" s="13">
        <v>2543539</v>
      </c>
      <c r="Q840" s="13">
        <v>2607849</v>
      </c>
      <c r="R840" s="13">
        <v>2607849</v>
      </c>
      <c r="S840" s="13">
        <v>2607849</v>
      </c>
      <c r="T840" s="13">
        <v>2607849</v>
      </c>
      <c r="U840" s="13">
        <v>3547849</v>
      </c>
      <c r="V840" s="13">
        <v>3547849</v>
      </c>
      <c r="W840" s="13">
        <v>3547849</v>
      </c>
      <c r="X840" s="13">
        <v>3547849</v>
      </c>
      <c r="Y840" s="13">
        <v>3547849</v>
      </c>
      <c r="Z840" s="13">
        <v>3547849</v>
      </c>
      <c r="AA840" s="13">
        <v>3547849</v>
      </c>
      <c r="AB840" s="13">
        <v>3547849</v>
      </c>
      <c r="AC840" s="13">
        <v>3547849</v>
      </c>
      <c r="AD840" s="13">
        <v>3547849</v>
      </c>
      <c r="AE840" s="13">
        <v>3653792</v>
      </c>
      <c r="AF840" s="13">
        <v>4556792</v>
      </c>
      <c r="AG840" s="13">
        <v>4556792</v>
      </c>
      <c r="AH840" s="13">
        <v>4556792</v>
      </c>
      <c r="AI840" s="13">
        <v>4951292</v>
      </c>
      <c r="AJ840" s="13">
        <v>4979792</v>
      </c>
      <c r="AK840" s="13">
        <v>4979792</v>
      </c>
      <c r="AL840" s="13">
        <v>5147792</v>
      </c>
      <c r="AM840" s="13">
        <v>5147792</v>
      </c>
      <c r="AN840" s="13">
        <v>5147792</v>
      </c>
      <c r="AO840" s="13">
        <v>5968447</v>
      </c>
      <c r="AP840" s="13">
        <v>5968447</v>
      </c>
      <c r="AQ840" s="13">
        <v>5968447</v>
      </c>
      <c r="AR840" s="13">
        <v>5968447</v>
      </c>
      <c r="AS840" s="13">
        <v>5968447</v>
      </c>
      <c r="AT840" s="13">
        <v>5968447</v>
      </c>
      <c r="AU840" s="13">
        <v>5968447</v>
      </c>
      <c r="AV840" s="13">
        <v>5968447</v>
      </c>
      <c r="AW840" s="13">
        <v>5968447</v>
      </c>
      <c r="AX840" s="13">
        <v>5968447</v>
      </c>
      <c r="AY840" s="13">
        <v>5968447</v>
      </c>
      <c r="AZ840" s="13">
        <v>5968447</v>
      </c>
      <c r="BA840" s="13">
        <v>5968447</v>
      </c>
      <c r="BB840" s="13">
        <v>5968447</v>
      </c>
      <c r="BC840" s="13">
        <v>5968447</v>
      </c>
      <c r="BD840" s="13">
        <v>5968447</v>
      </c>
      <c r="BE840" s="13">
        <v>5968447</v>
      </c>
      <c r="BF840" s="13">
        <v>5968447</v>
      </c>
      <c r="BG840" s="13">
        <v>5968447</v>
      </c>
      <c r="BH840" s="13">
        <v>5968447</v>
      </c>
      <c r="BI840" s="13">
        <v>5968447</v>
      </c>
      <c r="BJ840" s="13">
        <v>5968447</v>
      </c>
      <c r="BK840" s="13">
        <v>5968447</v>
      </c>
      <c r="BL840" s="13">
        <v>5968447</v>
      </c>
      <c r="BM840" s="13">
        <v>5968447</v>
      </c>
      <c r="BN840" s="13">
        <v>5968447</v>
      </c>
      <c r="BO840" s="13">
        <v>5968447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233733575</v>
      </c>
      <c r="E841" s="13">
        <v>233733575</v>
      </c>
      <c r="F841" s="13">
        <v>233733575</v>
      </c>
      <c r="G841" s="13">
        <v>233733575</v>
      </c>
      <c r="H841" s="13">
        <v>233733575</v>
      </c>
      <c r="I841" s="13">
        <v>233733575</v>
      </c>
      <c r="J841" s="13">
        <v>233733575</v>
      </c>
      <c r="K841" s="13">
        <v>233733575</v>
      </c>
      <c r="L841" s="13">
        <v>233733575</v>
      </c>
      <c r="M841" s="13">
        <v>233733575</v>
      </c>
      <c r="N841" s="13">
        <v>233733575</v>
      </c>
      <c r="O841" s="13">
        <v>233733575</v>
      </c>
      <c r="P841" s="13">
        <v>233733575</v>
      </c>
      <c r="Q841" s="13">
        <v>233733575</v>
      </c>
      <c r="R841" s="13">
        <v>233733575</v>
      </c>
      <c r="S841" s="13">
        <v>233733575</v>
      </c>
      <c r="T841" s="13">
        <v>233733575</v>
      </c>
      <c r="U841" s="13">
        <v>233733575</v>
      </c>
      <c r="V841" s="13">
        <v>233733575</v>
      </c>
      <c r="W841" s="13">
        <v>233733575</v>
      </c>
      <c r="X841" s="13">
        <v>233733575</v>
      </c>
      <c r="Y841" s="13">
        <v>233733575</v>
      </c>
      <c r="Z841" s="13">
        <v>233733575</v>
      </c>
      <c r="AA841" s="13">
        <v>233733575</v>
      </c>
      <c r="AB841" s="13">
        <v>233733575</v>
      </c>
      <c r="AC841" s="13">
        <v>233733575</v>
      </c>
      <c r="AD841" s="13">
        <v>233733575</v>
      </c>
      <c r="AE841" s="13">
        <v>233733575</v>
      </c>
      <c r="AF841" s="13">
        <v>233733575</v>
      </c>
      <c r="AG841" s="13">
        <v>233733575</v>
      </c>
      <c r="AH841" s="13">
        <v>233733575</v>
      </c>
      <c r="AI841" s="13">
        <v>271227090</v>
      </c>
      <c r="AJ841" s="13">
        <v>337484274</v>
      </c>
      <c r="AK841" s="13">
        <v>372198460</v>
      </c>
      <c r="AL841" s="13">
        <v>372198460</v>
      </c>
      <c r="AM841" s="13">
        <v>372198460</v>
      </c>
      <c r="AN841" s="13">
        <v>374583387</v>
      </c>
      <c r="AO841" s="13">
        <v>374583387</v>
      </c>
      <c r="AP841" s="13">
        <v>374583387</v>
      </c>
      <c r="AQ841" s="13">
        <v>374583387</v>
      </c>
      <c r="AR841" s="13">
        <v>374583387</v>
      </c>
      <c r="AS841" s="13">
        <v>374583387</v>
      </c>
      <c r="AT841" s="13">
        <v>374583387</v>
      </c>
      <c r="AU841" s="13">
        <v>374583387</v>
      </c>
      <c r="AV841" s="13">
        <v>374583387</v>
      </c>
      <c r="AW841" s="13">
        <v>374583387</v>
      </c>
      <c r="AX841" s="13">
        <v>374583387</v>
      </c>
      <c r="AY841" s="13">
        <v>374583387</v>
      </c>
      <c r="AZ841" s="13">
        <v>374583387</v>
      </c>
      <c r="BA841" s="13">
        <v>378776962</v>
      </c>
      <c r="BB841" s="13">
        <v>378776962</v>
      </c>
      <c r="BC841" s="13">
        <v>329335289</v>
      </c>
      <c r="BD841" s="13">
        <v>331655423</v>
      </c>
      <c r="BE841" s="13">
        <v>331655423</v>
      </c>
      <c r="BF841" s="13">
        <v>303645543</v>
      </c>
      <c r="BG841" s="13">
        <v>283347649</v>
      </c>
      <c r="BH841" s="13">
        <v>286532362</v>
      </c>
      <c r="BI841" s="13">
        <v>286532362</v>
      </c>
      <c r="BJ841" s="13">
        <v>305523515</v>
      </c>
      <c r="BK841" s="13">
        <v>305523515</v>
      </c>
      <c r="BL841" s="13">
        <v>309100372</v>
      </c>
      <c r="BM841" s="13">
        <v>309100372</v>
      </c>
      <c r="BN841" s="13">
        <v>309100372</v>
      </c>
      <c r="BO841" s="13">
        <v>309100372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3350750</v>
      </c>
      <c r="E842" s="13">
        <v>3972538</v>
      </c>
      <c r="F842" s="13">
        <v>3972538</v>
      </c>
      <c r="G842" s="13">
        <v>4272538</v>
      </c>
      <c r="H842" s="13">
        <v>4272538</v>
      </c>
      <c r="I842" s="13">
        <v>4272538</v>
      </c>
      <c r="J842" s="13">
        <v>4272538</v>
      </c>
      <c r="K842" s="13">
        <v>4272538</v>
      </c>
      <c r="L842" s="13">
        <v>4272538</v>
      </c>
      <c r="M842" s="13">
        <v>4272538</v>
      </c>
      <c r="N842" s="13">
        <v>4272538</v>
      </c>
      <c r="O842" s="13">
        <v>4272538</v>
      </c>
      <c r="P842" s="13">
        <v>4272538</v>
      </c>
      <c r="Q842" s="13">
        <v>4471164</v>
      </c>
      <c r="R842" s="13">
        <v>4171164</v>
      </c>
      <c r="S842" s="13">
        <v>4171164</v>
      </c>
      <c r="T842" s="13">
        <v>4171164</v>
      </c>
      <c r="U842" s="13">
        <v>4379722</v>
      </c>
      <c r="V842" s="13">
        <v>4379722</v>
      </c>
      <c r="W842" s="13">
        <v>4379722</v>
      </c>
      <c r="X842" s="13">
        <v>4379722</v>
      </c>
      <c r="Y842" s="13">
        <v>4391942</v>
      </c>
      <c r="Z842" s="13">
        <v>4391942</v>
      </c>
      <c r="AA842" s="13">
        <v>4391942</v>
      </c>
      <c r="AB842" s="13">
        <v>4391942</v>
      </c>
      <c r="AC842" s="13">
        <v>4391942</v>
      </c>
      <c r="AD842" s="13">
        <v>4391942</v>
      </c>
      <c r="AE842" s="13">
        <v>4391942</v>
      </c>
      <c r="AF842" s="13">
        <v>4391942</v>
      </c>
      <c r="AG842" s="13">
        <v>4391942</v>
      </c>
      <c r="AH842" s="13">
        <v>4391942</v>
      </c>
      <c r="AI842" s="13">
        <v>4391942</v>
      </c>
      <c r="AJ842" s="13">
        <v>4391942</v>
      </c>
      <c r="AK842" s="13">
        <v>4422208</v>
      </c>
      <c r="AL842" s="13">
        <v>4425208</v>
      </c>
      <c r="AM842" s="13">
        <v>4457208</v>
      </c>
      <c r="AN842" s="13">
        <v>4478408</v>
      </c>
      <c r="AO842" s="13">
        <v>4483508</v>
      </c>
      <c r="AP842" s="13">
        <v>4486388</v>
      </c>
      <c r="AQ842" s="13">
        <v>4486388</v>
      </c>
      <c r="AR842" s="13">
        <v>5552201</v>
      </c>
      <c r="AS842" s="13">
        <v>5562201</v>
      </c>
      <c r="AT842" s="13">
        <v>5862201</v>
      </c>
      <c r="AU842" s="13">
        <v>5862201</v>
      </c>
      <c r="AV842" s="13">
        <v>5862201</v>
      </c>
      <c r="AW842" s="13">
        <v>5610851</v>
      </c>
      <c r="AX842" s="13">
        <v>5610851</v>
      </c>
      <c r="AY842" s="13">
        <v>8826819</v>
      </c>
      <c r="AZ842" s="13">
        <v>8826818</v>
      </c>
      <c r="BA842" s="13">
        <v>8826818</v>
      </c>
      <c r="BB842" s="13">
        <v>8826818</v>
      </c>
      <c r="BC842" s="13">
        <v>8826818</v>
      </c>
      <c r="BD842" s="13">
        <v>8826818</v>
      </c>
      <c r="BE842" s="13">
        <v>8832568</v>
      </c>
      <c r="BF842" s="13">
        <v>8832568</v>
      </c>
      <c r="BG842" s="13">
        <v>8097569</v>
      </c>
      <c r="BH842" s="13">
        <v>8095429</v>
      </c>
      <c r="BI842" s="13">
        <v>8145429</v>
      </c>
      <c r="BJ842" s="13">
        <v>8147229</v>
      </c>
      <c r="BK842" s="13">
        <v>8237175</v>
      </c>
      <c r="BL842" s="13">
        <v>8237175</v>
      </c>
      <c r="BM842" s="13">
        <v>8237175</v>
      </c>
      <c r="BN842" s="13">
        <v>8237175</v>
      </c>
      <c r="BO842" s="13">
        <v>8237175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5537120</v>
      </c>
      <c r="E843" s="13">
        <v>5537120</v>
      </c>
      <c r="F843" s="13">
        <v>5652580</v>
      </c>
      <c r="G843" s="13">
        <v>5652580</v>
      </c>
      <c r="H843" s="13">
        <v>5652580</v>
      </c>
      <c r="I843" s="13">
        <v>5652580</v>
      </c>
      <c r="J843" s="13">
        <v>5652580</v>
      </c>
      <c r="K843" s="13">
        <v>5652580</v>
      </c>
      <c r="L843" s="13">
        <v>5652580</v>
      </c>
      <c r="M843" s="13">
        <v>5652580</v>
      </c>
      <c r="N843" s="13">
        <v>5652580</v>
      </c>
      <c r="O843" s="13">
        <v>5652580</v>
      </c>
      <c r="P843" s="13">
        <v>5652580</v>
      </c>
      <c r="Q843" s="13">
        <v>5652580</v>
      </c>
      <c r="R843" s="13">
        <v>5652580</v>
      </c>
      <c r="S843" s="13">
        <v>5652580</v>
      </c>
      <c r="T843" s="13">
        <v>5652580</v>
      </c>
      <c r="U843" s="13">
        <v>5652580</v>
      </c>
      <c r="V843" s="13">
        <v>5652580</v>
      </c>
      <c r="W843" s="13">
        <v>5866780</v>
      </c>
      <c r="X843" s="13">
        <v>5866780</v>
      </c>
      <c r="Y843" s="13">
        <v>5866780</v>
      </c>
      <c r="Z843" s="13">
        <v>5866780</v>
      </c>
      <c r="AA843" s="13">
        <v>5866780</v>
      </c>
      <c r="AB843" s="13">
        <v>5866780</v>
      </c>
      <c r="AC843" s="13">
        <v>5071551</v>
      </c>
      <c r="AD843" s="13">
        <v>1978926</v>
      </c>
      <c r="AE843" s="13">
        <v>1276593</v>
      </c>
      <c r="AF843" s="13">
        <v>997593</v>
      </c>
      <c r="AG843" s="13">
        <v>1483593</v>
      </c>
      <c r="AH843" s="13">
        <v>1483593</v>
      </c>
      <c r="AI843" s="13">
        <v>1083593</v>
      </c>
      <c r="AJ843" s="13">
        <v>1083593</v>
      </c>
      <c r="AK843" s="13">
        <v>1083593</v>
      </c>
      <c r="AL843" s="13">
        <v>1083593</v>
      </c>
      <c r="AM843" s="13">
        <v>2857142</v>
      </c>
      <c r="AN843" s="13">
        <v>2857142</v>
      </c>
      <c r="AO843" s="13">
        <v>2857142</v>
      </c>
      <c r="AP843" s="13">
        <v>2857142</v>
      </c>
      <c r="AQ843" s="13">
        <v>2857142</v>
      </c>
      <c r="AR843" s="13">
        <v>2857142</v>
      </c>
      <c r="AS843" s="13">
        <v>2857142</v>
      </c>
      <c r="AT843" s="13">
        <v>2857142</v>
      </c>
      <c r="AU843" s="13">
        <v>2857142</v>
      </c>
      <c r="AV843" s="13">
        <v>2857142</v>
      </c>
      <c r="AW843" s="13">
        <v>2857142</v>
      </c>
      <c r="AX843" s="13">
        <v>2857142</v>
      </c>
      <c r="AY843" s="13">
        <v>2857142</v>
      </c>
      <c r="AZ843" s="13">
        <v>2857142</v>
      </c>
      <c r="BA843" s="13">
        <v>2857142</v>
      </c>
      <c r="BB843" s="13">
        <v>2857142</v>
      </c>
      <c r="BC843" s="13">
        <v>2857142</v>
      </c>
      <c r="BD843" s="13">
        <v>2857142</v>
      </c>
      <c r="BE843" s="13">
        <v>2857142</v>
      </c>
      <c r="BF843" s="13">
        <v>2857142</v>
      </c>
      <c r="BG843" s="13">
        <v>2857142</v>
      </c>
      <c r="BH843" s="13">
        <v>2857142</v>
      </c>
      <c r="BI843" s="13">
        <v>2857142</v>
      </c>
      <c r="BJ843" s="13">
        <v>2857142</v>
      </c>
      <c r="BK843" s="13">
        <v>2857142</v>
      </c>
      <c r="BL843" s="13">
        <v>2857142</v>
      </c>
      <c r="BM843" s="13">
        <v>2857142</v>
      </c>
      <c r="BN843" s="13">
        <v>2857142</v>
      </c>
      <c r="BO843" s="13">
        <v>2857142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1222444</v>
      </c>
      <c r="E844" s="13">
        <v>1222444</v>
      </c>
      <c r="F844" s="13">
        <v>1222444</v>
      </c>
      <c r="G844" s="13">
        <v>1222444</v>
      </c>
      <c r="H844" s="13">
        <v>1222444</v>
      </c>
      <c r="I844" s="13">
        <v>1222444</v>
      </c>
      <c r="J844" s="13">
        <v>1222444</v>
      </c>
      <c r="K844" s="13">
        <v>1222444</v>
      </c>
      <c r="L844" s="13">
        <v>1222444</v>
      </c>
      <c r="M844" s="13">
        <v>1222444</v>
      </c>
      <c r="N844" s="13">
        <v>1222444</v>
      </c>
      <c r="O844" s="13">
        <v>1222444</v>
      </c>
      <c r="P844" s="13">
        <v>1222444</v>
      </c>
      <c r="Q844" s="13">
        <v>1222444</v>
      </c>
      <c r="R844" s="13">
        <v>1222444</v>
      </c>
      <c r="S844" s="13">
        <v>1222444</v>
      </c>
      <c r="T844" s="13">
        <v>1222444</v>
      </c>
      <c r="U844" s="13">
        <v>1222444</v>
      </c>
      <c r="V844" s="13">
        <v>1222444</v>
      </c>
      <c r="W844" s="13">
        <v>1222444</v>
      </c>
      <c r="X844" s="13">
        <v>1222444</v>
      </c>
      <c r="Y844" s="13">
        <v>1222444</v>
      </c>
      <c r="Z844" s="13">
        <v>1222444</v>
      </c>
      <c r="AA844" s="13">
        <v>1222444</v>
      </c>
      <c r="AB844" s="13">
        <v>1261008</v>
      </c>
      <c r="AC844" s="13">
        <v>1261008</v>
      </c>
      <c r="AD844" s="13">
        <v>1261008</v>
      </c>
      <c r="AE844" s="13">
        <v>1261008</v>
      </c>
      <c r="AF844" s="13">
        <v>12610080</v>
      </c>
      <c r="AG844" s="13">
        <v>12610080</v>
      </c>
      <c r="AH844" s="13">
        <v>12610080</v>
      </c>
      <c r="AI844" s="13">
        <v>12610080</v>
      </c>
      <c r="AJ844" s="13">
        <v>12610080</v>
      </c>
      <c r="AK844" s="13">
        <v>12610080</v>
      </c>
      <c r="AL844" s="13">
        <v>12610080</v>
      </c>
      <c r="AM844" s="13">
        <v>12610080</v>
      </c>
      <c r="AN844" s="13">
        <v>15590618</v>
      </c>
      <c r="AO844" s="13">
        <v>15590618</v>
      </c>
      <c r="AP844" s="13">
        <v>15590618</v>
      </c>
      <c r="AQ844" s="13">
        <v>15590618</v>
      </c>
      <c r="AR844" s="13">
        <v>15590618</v>
      </c>
      <c r="AS844" s="13">
        <v>15590618</v>
      </c>
      <c r="AT844" s="13">
        <v>15590618</v>
      </c>
      <c r="AU844" s="13">
        <v>15590618</v>
      </c>
      <c r="AV844" s="13">
        <v>15590618</v>
      </c>
      <c r="AW844" s="13">
        <v>15590618</v>
      </c>
      <c r="AX844" s="13">
        <v>15590618</v>
      </c>
      <c r="AY844" s="13">
        <v>15590618</v>
      </c>
      <c r="AZ844" s="13">
        <v>15590618</v>
      </c>
      <c r="BA844" s="13">
        <v>15590618</v>
      </c>
      <c r="BB844" s="13">
        <v>16637738</v>
      </c>
      <c r="BC844" s="13">
        <v>16637738</v>
      </c>
      <c r="BD844" s="13">
        <v>16720778</v>
      </c>
      <c r="BE844" s="13">
        <v>16720778</v>
      </c>
      <c r="BF844" s="13">
        <v>17749262</v>
      </c>
      <c r="BG844" s="13">
        <v>17667362</v>
      </c>
      <c r="BH844" s="13">
        <v>17749262</v>
      </c>
      <c r="BI844" s="13">
        <v>19467062</v>
      </c>
      <c r="BJ844" s="13">
        <v>19467062</v>
      </c>
      <c r="BK844" s="13">
        <v>19470381</v>
      </c>
      <c r="BL844" s="13">
        <v>17749262</v>
      </c>
      <c r="BM844" s="13">
        <v>19471157</v>
      </c>
      <c r="BN844" s="13">
        <v>19471157</v>
      </c>
      <c r="BO844" s="13">
        <v>19470381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1660357</v>
      </c>
      <c r="E845" s="13">
        <v>1660357</v>
      </c>
      <c r="F845" s="13">
        <v>1660357</v>
      </c>
      <c r="G845" s="13">
        <v>1660357</v>
      </c>
      <c r="H845" s="13">
        <v>1660357</v>
      </c>
      <c r="I845" s="13">
        <v>1660357</v>
      </c>
      <c r="J845" s="13">
        <v>1660357</v>
      </c>
      <c r="K845" s="13">
        <v>1660357</v>
      </c>
      <c r="L845" s="13">
        <v>1660357</v>
      </c>
      <c r="M845" s="13">
        <v>1660357</v>
      </c>
      <c r="N845" s="13">
        <v>1660357</v>
      </c>
      <c r="O845" s="13">
        <v>1660357</v>
      </c>
      <c r="P845" s="13">
        <v>1660357</v>
      </c>
      <c r="Q845" s="13">
        <v>1660357</v>
      </c>
      <c r="R845" s="13">
        <v>1660357</v>
      </c>
      <c r="S845" s="13">
        <v>1660357</v>
      </c>
      <c r="T845" s="13">
        <v>1660357</v>
      </c>
      <c r="U845" s="13">
        <v>1660357</v>
      </c>
      <c r="V845" s="13">
        <v>1660357</v>
      </c>
      <c r="W845" s="13">
        <v>1660357</v>
      </c>
      <c r="X845" s="13">
        <v>1660357</v>
      </c>
      <c r="Y845" s="13">
        <v>1660357</v>
      </c>
      <c r="Z845" s="13">
        <v>1660357</v>
      </c>
      <c r="AA845" s="13">
        <v>1660357</v>
      </c>
      <c r="AB845" s="13">
        <v>1660357</v>
      </c>
      <c r="AC845" s="13">
        <v>1660357</v>
      </c>
      <c r="AD845" s="13">
        <v>1660357</v>
      </c>
      <c r="AE845" s="13">
        <v>1660357</v>
      </c>
      <c r="AF845" s="13">
        <v>1660357</v>
      </c>
      <c r="AG845" s="13">
        <v>1660357</v>
      </c>
      <c r="AH845" s="13">
        <v>1660357</v>
      </c>
      <c r="AI845" s="13">
        <v>1660357</v>
      </c>
      <c r="AJ845" s="13">
        <v>1660357</v>
      </c>
      <c r="AK845" s="13">
        <v>1660357</v>
      </c>
      <c r="AL845" s="13">
        <v>1660357</v>
      </c>
      <c r="AM845" s="13">
        <v>1660357</v>
      </c>
      <c r="AN845" s="13">
        <v>1660357</v>
      </c>
      <c r="AO845" s="13">
        <v>1660357</v>
      </c>
      <c r="AP845" s="13">
        <v>1660357</v>
      </c>
      <c r="AQ845" s="13">
        <v>1660357</v>
      </c>
      <c r="AR845" s="13">
        <v>1660357</v>
      </c>
      <c r="AS845" s="13">
        <v>1660357</v>
      </c>
      <c r="AT845" s="13">
        <v>1660357</v>
      </c>
      <c r="AU845" s="13">
        <v>1628249</v>
      </c>
      <c r="AV845" s="13">
        <v>1628249</v>
      </c>
      <c r="AW845" s="13">
        <v>1628249</v>
      </c>
      <c r="AX845" s="13">
        <v>1628249</v>
      </c>
      <c r="AY845" s="13">
        <v>1628249</v>
      </c>
      <c r="AZ845" s="13">
        <v>1628249</v>
      </c>
      <c r="BA845" s="13">
        <v>1628249</v>
      </c>
      <c r="BB845" s="13">
        <v>1628249</v>
      </c>
      <c r="BC845" s="13">
        <v>1628249</v>
      </c>
      <c r="BD845" s="13">
        <v>1628249</v>
      </c>
      <c r="BE845" s="13">
        <v>2039245</v>
      </c>
      <c r="BF845" s="13">
        <v>1821890</v>
      </c>
      <c r="BG845" s="13">
        <v>17823147</v>
      </c>
      <c r="BH845" s="13">
        <v>16370047</v>
      </c>
      <c r="BI845" s="13">
        <v>15370047</v>
      </c>
      <c r="BJ845" s="13">
        <v>15370047</v>
      </c>
      <c r="BK845" s="13">
        <v>15370047</v>
      </c>
      <c r="BL845" s="13">
        <v>15370047</v>
      </c>
      <c r="BM845" s="13">
        <v>15370047</v>
      </c>
      <c r="BN845" s="13">
        <v>15387747</v>
      </c>
      <c r="BO845" s="13">
        <v>15387747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3">
        <v>34340000</v>
      </c>
      <c r="E846" s="13">
        <v>34340000</v>
      </c>
      <c r="F846" s="13">
        <v>34340000</v>
      </c>
      <c r="G846" s="13">
        <v>34340000</v>
      </c>
      <c r="H846" s="13">
        <v>34340000</v>
      </c>
      <c r="I846" s="13">
        <v>34340000</v>
      </c>
      <c r="J846" s="13">
        <v>34340000</v>
      </c>
      <c r="K846" s="13">
        <v>34340000</v>
      </c>
      <c r="L846" s="13">
        <v>34340000</v>
      </c>
      <c r="M846" s="13">
        <v>34340000</v>
      </c>
      <c r="N846" s="13">
        <v>34340000</v>
      </c>
      <c r="O846" s="13">
        <v>34340000</v>
      </c>
      <c r="P846" s="13">
        <v>34340000</v>
      </c>
      <c r="Q846" s="13">
        <v>34340000</v>
      </c>
      <c r="R846" s="13">
        <v>34340000</v>
      </c>
      <c r="S846" s="13">
        <v>34340000</v>
      </c>
      <c r="T846" s="13">
        <v>34340000</v>
      </c>
      <c r="U846" s="13">
        <v>34340000</v>
      </c>
      <c r="V846" s="13">
        <v>34340000</v>
      </c>
      <c r="W846" s="13">
        <v>34340000</v>
      </c>
      <c r="X846" s="13">
        <v>34340000</v>
      </c>
      <c r="Y846" s="13">
        <v>34340000</v>
      </c>
      <c r="Z846" s="13">
        <v>34340000</v>
      </c>
      <c r="AA846" s="13">
        <v>34340000</v>
      </c>
      <c r="AB846" s="13">
        <v>34340000</v>
      </c>
      <c r="AC846" s="13">
        <v>34340000</v>
      </c>
      <c r="AD846" s="13">
        <v>34340000</v>
      </c>
      <c r="AE846" s="13">
        <v>34340000</v>
      </c>
      <c r="AF846" s="13">
        <v>34340000</v>
      </c>
      <c r="AG846" s="13">
        <v>34340000</v>
      </c>
      <c r="AH846" s="13">
        <v>34340000</v>
      </c>
      <c r="AI846" s="13">
        <v>34340000</v>
      </c>
      <c r="AJ846" s="13">
        <v>34340000</v>
      </c>
      <c r="AK846" s="13">
        <v>34340000</v>
      </c>
      <c r="AL846" s="13">
        <v>34340000</v>
      </c>
      <c r="AM846" s="13">
        <v>34340000</v>
      </c>
      <c r="AN846" s="13">
        <v>34340000</v>
      </c>
      <c r="AO846" s="13">
        <v>34340000</v>
      </c>
      <c r="AP846" s="13">
        <v>34340000</v>
      </c>
      <c r="AQ846" s="13">
        <v>34340000</v>
      </c>
      <c r="AR846" s="13">
        <v>34340000</v>
      </c>
      <c r="AS846" s="13">
        <v>34340000</v>
      </c>
      <c r="AT846" s="13">
        <v>34340000</v>
      </c>
      <c r="AU846" s="13">
        <v>34340000</v>
      </c>
      <c r="AV846" s="13">
        <v>34340000</v>
      </c>
      <c r="AW846" s="13">
        <v>34340000</v>
      </c>
      <c r="AX846" s="13">
        <v>34340000</v>
      </c>
      <c r="AY846" s="13">
        <v>34340000</v>
      </c>
      <c r="AZ846" s="13">
        <v>34340000</v>
      </c>
      <c r="BA846" s="13">
        <v>34340000</v>
      </c>
      <c r="BB846" s="13">
        <v>34340000</v>
      </c>
      <c r="BC846" s="13">
        <v>34340000</v>
      </c>
      <c r="BD846" s="13">
        <v>34340000</v>
      </c>
      <c r="BE846" s="13">
        <v>34340000</v>
      </c>
      <c r="BF846" s="13">
        <v>34340000</v>
      </c>
      <c r="BG846" s="13">
        <v>34340000</v>
      </c>
      <c r="BH846" s="13">
        <v>34340000</v>
      </c>
      <c r="BI846" s="13">
        <v>34340000</v>
      </c>
      <c r="BJ846" s="13">
        <v>34340000</v>
      </c>
      <c r="BK846" s="13">
        <v>34340000</v>
      </c>
      <c r="BL846" s="13">
        <v>34340000</v>
      </c>
      <c r="BM846" s="13">
        <v>34340000</v>
      </c>
      <c r="BN846" s="13">
        <v>34340000</v>
      </c>
      <c r="BO846" s="13">
        <v>3434000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2227517</v>
      </c>
      <c r="E847" s="13">
        <v>2227517</v>
      </c>
      <c r="F847" s="13">
        <v>2171133</v>
      </c>
      <c r="G847" s="13">
        <v>2171133</v>
      </c>
      <c r="H847" s="13">
        <v>2141133</v>
      </c>
      <c r="I847" s="13">
        <v>2141133</v>
      </c>
      <c r="J847" s="13">
        <v>2141133</v>
      </c>
      <c r="K847" s="13">
        <v>2141133</v>
      </c>
      <c r="L847" s="13">
        <v>2141133</v>
      </c>
      <c r="M847" s="13">
        <v>2141133</v>
      </c>
      <c r="N847" s="13">
        <v>2141133</v>
      </c>
      <c r="O847" s="13">
        <v>2141133</v>
      </c>
      <c r="P847" s="13">
        <v>2111133</v>
      </c>
      <c r="Q847" s="13">
        <v>2288182</v>
      </c>
      <c r="R847" s="13">
        <v>2288182</v>
      </c>
      <c r="S847" s="13">
        <v>2288182</v>
      </c>
      <c r="T847" s="13">
        <v>2085052</v>
      </c>
      <c r="U847" s="13">
        <v>2302199</v>
      </c>
      <c r="V847" s="13">
        <v>2302199</v>
      </c>
      <c r="W847" s="13">
        <v>2286698</v>
      </c>
      <c r="X847" s="13">
        <v>2494698</v>
      </c>
      <c r="Y847" s="13">
        <v>2494698</v>
      </c>
      <c r="Z847" s="13">
        <v>2516813</v>
      </c>
      <c r="AA847" s="13">
        <v>2730313</v>
      </c>
      <c r="AB847" s="13">
        <v>2730313</v>
      </c>
      <c r="AC847" s="13">
        <v>2874004</v>
      </c>
      <c r="AD847" s="13">
        <v>2787004</v>
      </c>
      <c r="AE847" s="13">
        <v>2786404</v>
      </c>
      <c r="AF847" s="13">
        <v>2786404</v>
      </c>
      <c r="AG847" s="13">
        <v>2786404</v>
      </c>
      <c r="AH847" s="13">
        <v>2786404</v>
      </c>
      <c r="AI847" s="13">
        <v>2786404</v>
      </c>
      <c r="AJ847" s="13">
        <v>2786404</v>
      </c>
      <c r="AK847" s="13">
        <v>2786404</v>
      </c>
      <c r="AL847" s="13">
        <v>2786404</v>
      </c>
      <c r="AM847" s="13">
        <v>2690319</v>
      </c>
      <c r="AN847" s="13">
        <v>2690319</v>
      </c>
      <c r="AO847" s="13">
        <v>2690319</v>
      </c>
      <c r="AP847" s="13">
        <v>2690319</v>
      </c>
      <c r="AQ847" s="13">
        <v>2690319</v>
      </c>
      <c r="AR847" s="13">
        <v>2690319</v>
      </c>
      <c r="AS847" s="13">
        <v>2690319</v>
      </c>
      <c r="AT847" s="13">
        <v>2690319</v>
      </c>
      <c r="AU847" s="13">
        <v>2690319</v>
      </c>
      <c r="AV847" s="13">
        <v>2690319</v>
      </c>
      <c r="AW847" s="13">
        <v>2567649</v>
      </c>
      <c r="AX847" s="13">
        <v>2567649</v>
      </c>
      <c r="AY847" s="13">
        <v>2567649</v>
      </c>
      <c r="AZ847" s="13">
        <v>2567649</v>
      </c>
      <c r="BA847" s="13">
        <v>2567649</v>
      </c>
      <c r="BB847" s="13">
        <v>2567649</v>
      </c>
      <c r="BC847" s="13">
        <v>2567649</v>
      </c>
      <c r="BD847" s="13">
        <v>2567649</v>
      </c>
      <c r="BE847" s="13">
        <v>2567649</v>
      </c>
      <c r="BF847" s="13">
        <v>2567649</v>
      </c>
      <c r="BG847" s="13">
        <v>2567649</v>
      </c>
      <c r="BH847" s="13">
        <v>2567649</v>
      </c>
      <c r="BI847" s="13">
        <v>2567649</v>
      </c>
      <c r="BJ847" s="13">
        <v>2567649</v>
      </c>
      <c r="BK847" s="13">
        <v>2567649</v>
      </c>
      <c r="BL847" s="13">
        <v>2567649</v>
      </c>
      <c r="BM847" s="13">
        <v>2567649</v>
      </c>
      <c r="BN847" s="13">
        <v>2567649</v>
      </c>
      <c r="BO847" s="13">
        <v>2567649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8766333</v>
      </c>
      <c r="E848" s="13">
        <v>8766333</v>
      </c>
      <c r="F848" s="13">
        <v>8772033</v>
      </c>
      <c r="G848" s="13">
        <v>8772033</v>
      </c>
      <c r="H848" s="13">
        <v>8772033</v>
      </c>
      <c r="I848" s="13">
        <v>8772033</v>
      </c>
      <c r="J848" s="13">
        <v>8772033</v>
      </c>
      <c r="K848" s="13">
        <v>8809033</v>
      </c>
      <c r="L848" s="13">
        <v>8870323</v>
      </c>
      <c r="M848" s="13">
        <v>8968823</v>
      </c>
      <c r="N848" s="13">
        <v>8968823</v>
      </c>
      <c r="O848" s="13">
        <v>8968823</v>
      </c>
      <c r="P848" s="13">
        <v>9130733</v>
      </c>
      <c r="Q848" s="13">
        <v>9553873</v>
      </c>
      <c r="R848" s="13">
        <v>8636706</v>
      </c>
      <c r="S848" s="13">
        <v>8636706</v>
      </c>
      <c r="T848" s="13">
        <v>8636706</v>
      </c>
      <c r="U848" s="13">
        <v>8636706</v>
      </c>
      <c r="V848" s="13">
        <v>8636706</v>
      </c>
      <c r="W848" s="13">
        <v>7460283</v>
      </c>
      <c r="X848" s="13">
        <v>7460283</v>
      </c>
      <c r="Y848" s="13">
        <v>7460283</v>
      </c>
      <c r="Z848" s="13">
        <v>7460283</v>
      </c>
      <c r="AA848" s="13">
        <v>7458743</v>
      </c>
      <c r="AB848" s="13">
        <v>7458743</v>
      </c>
      <c r="AC848" s="13">
        <v>7444894</v>
      </c>
      <c r="AD848" s="13">
        <v>7391564</v>
      </c>
      <c r="AE848" s="13">
        <v>7391564</v>
      </c>
      <c r="AF848" s="13">
        <v>7391564</v>
      </c>
      <c r="AG848" s="13">
        <v>7391564</v>
      </c>
      <c r="AH848" s="13">
        <v>7391564</v>
      </c>
      <c r="AI848" s="13">
        <v>7391564</v>
      </c>
      <c r="AJ848" s="13">
        <v>7391564</v>
      </c>
      <c r="AK848" s="13">
        <v>7425814</v>
      </c>
      <c r="AL848" s="13">
        <v>7425814</v>
      </c>
      <c r="AM848" s="13">
        <v>7422829</v>
      </c>
      <c r="AN848" s="13">
        <v>7397782</v>
      </c>
      <c r="AO848" s="13">
        <v>3840661</v>
      </c>
      <c r="AP848" s="13">
        <v>9558793</v>
      </c>
      <c r="AQ848" s="13">
        <v>9558793</v>
      </c>
      <c r="AR848" s="13">
        <v>9558793</v>
      </c>
      <c r="AS848" s="13">
        <v>9558793</v>
      </c>
      <c r="AT848" s="13">
        <v>9558793</v>
      </c>
      <c r="AU848" s="13">
        <v>9544185</v>
      </c>
      <c r="AV848" s="13">
        <v>9544185</v>
      </c>
      <c r="AW848" s="13">
        <v>9544185</v>
      </c>
      <c r="AX848" s="13">
        <v>9544185</v>
      </c>
      <c r="AY848" s="13">
        <v>9544185</v>
      </c>
      <c r="AZ848" s="13">
        <v>9544185</v>
      </c>
      <c r="BA848" s="13">
        <v>9544185</v>
      </c>
      <c r="BB848" s="13">
        <v>9544185</v>
      </c>
      <c r="BC848" s="13">
        <v>9544185</v>
      </c>
      <c r="BD848" s="13">
        <v>9544185</v>
      </c>
      <c r="BE848" s="13">
        <v>9544185</v>
      </c>
      <c r="BF848" s="13">
        <v>9544185</v>
      </c>
      <c r="BG848" s="13">
        <v>9544185</v>
      </c>
      <c r="BH848" s="13">
        <v>9544185</v>
      </c>
      <c r="BI848" s="13">
        <v>9544185</v>
      </c>
      <c r="BJ848" s="13">
        <v>9544185</v>
      </c>
      <c r="BK848" s="13">
        <v>9544185</v>
      </c>
      <c r="BL848" s="13">
        <v>9544185</v>
      </c>
      <c r="BM848" s="13">
        <v>9544185</v>
      </c>
      <c r="BN848" s="13">
        <v>9544185</v>
      </c>
      <c r="BO848" s="13">
        <v>9544185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3527007</v>
      </c>
      <c r="E849" s="13">
        <v>3527007</v>
      </c>
      <c r="F849" s="13">
        <v>3659797</v>
      </c>
      <c r="G849" s="13">
        <v>3659797</v>
      </c>
      <c r="H849" s="13">
        <v>3571706</v>
      </c>
      <c r="I849" s="13">
        <v>3631706</v>
      </c>
      <c r="J849" s="13">
        <v>3576650</v>
      </c>
      <c r="K849" s="13">
        <v>3523741</v>
      </c>
      <c r="L849" s="13">
        <v>3421741</v>
      </c>
      <c r="M849" s="13">
        <v>3324381</v>
      </c>
      <c r="N849" s="13">
        <v>3224381</v>
      </c>
      <c r="O849" s="13">
        <v>3221851</v>
      </c>
      <c r="P849" s="13">
        <v>3221851</v>
      </c>
      <c r="Q849" s="13">
        <v>3221851</v>
      </c>
      <c r="R849" s="13">
        <v>3221851</v>
      </c>
      <c r="S849" s="13">
        <v>3221851</v>
      </c>
      <c r="T849" s="13">
        <v>3223351</v>
      </c>
      <c r="U849" s="13">
        <v>3223351</v>
      </c>
      <c r="V849" s="13">
        <v>3223351</v>
      </c>
      <c r="W849" s="13">
        <v>3215951</v>
      </c>
      <c r="X849" s="13">
        <v>3215951</v>
      </c>
      <c r="Y849" s="13">
        <v>3215951</v>
      </c>
      <c r="Z849" s="13">
        <v>3215951</v>
      </c>
      <c r="AA849" s="13">
        <v>3721621</v>
      </c>
      <c r="AB849" s="13">
        <v>3707901</v>
      </c>
      <c r="AC849" s="13">
        <v>4011251</v>
      </c>
      <c r="AD849" s="13">
        <v>4031251</v>
      </c>
      <c r="AE849" s="13">
        <v>4112891</v>
      </c>
      <c r="AF849" s="13">
        <v>4140001</v>
      </c>
      <c r="AG849" s="13">
        <v>4575797</v>
      </c>
      <c r="AH849" s="13">
        <v>4596597</v>
      </c>
      <c r="AI849" s="13">
        <v>4748957</v>
      </c>
      <c r="AJ849" s="13">
        <v>4168957</v>
      </c>
      <c r="AK849" s="13">
        <v>4141757</v>
      </c>
      <c r="AL849" s="13">
        <v>3545257</v>
      </c>
      <c r="AM849" s="13">
        <v>3533887</v>
      </c>
      <c r="AN849" s="13">
        <v>3533887</v>
      </c>
      <c r="AO849" s="13">
        <v>3512707</v>
      </c>
      <c r="AP849" s="13">
        <v>3507707</v>
      </c>
      <c r="AQ849" s="13">
        <v>3507707</v>
      </c>
      <c r="AR849" s="13">
        <v>3527807</v>
      </c>
      <c r="AS849" s="13">
        <v>3523307</v>
      </c>
      <c r="AT849" s="13">
        <v>3523307</v>
      </c>
      <c r="AU849" s="13">
        <v>3521307</v>
      </c>
      <c r="AV849" s="13">
        <v>3521307</v>
      </c>
      <c r="AW849" s="13">
        <v>3521307</v>
      </c>
      <c r="AX849" s="13">
        <v>3468307</v>
      </c>
      <c r="AY849" s="13">
        <v>3465307</v>
      </c>
      <c r="AZ849" s="13">
        <v>3433807</v>
      </c>
      <c r="BA849" s="13">
        <v>3423987</v>
      </c>
      <c r="BB849" s="13">
        <v>3423987</v>
      </c>
      <c r="BC849" s="13">
        <v>3423987</v>
      </c>
      <c r="BD849" s="13">
        <v>3403987</v>
      </c>
      <c r="BE849" s="13">
        <v>3383980</v>
      </c>
      <c r="BF849" s="13">
        <v>3383980</v>
      </c>
      <c r="BG849" s="13">
        <v>3383980</v>
      </c>
      <c r="BH849" s="13">
        <v>3384400</v>
      </c>
      <c r="BI849" s="13">
        <v>3384400</v>
      </c>
      <c r="BJ849" s="13">
        <v>3384400</v>
      </c>
      <c r="BK849" s="13">
        <v>3384400</v>
      </c>
      <c r="BL849" s="13">
        <v>3384400</v>
      </c>
      <c r="BM849" s="13">
        <v>3384850</v>
      </c>
      <c r="BN849" s="13">
        <v>3387850</v>
      </c>
      <c r="BO849" s="13">
        <v>338785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36391295</v>
      </c>
      <c r="E850" s="13">
        <v>36391295</v>
      </c>
      <c r="F850" s="13">
        <v>20716312</v>
      </c>
      <c r="G850" s="13">
        <v>20716312</v>
      </c>
      <c r="H850" s="13">
        <v>20684712</v>
      </c>
      <c r="I850" s="13">
        <v>20684712</v>
      </c>
      <c r="J850" s="13">
        <v>20684712</v>
      </c>
      <c r="K850" s="13">
        <v>20684712</v>
      </c>
      <c r="L850" s="13">
        <v>20684712</v>
      </c>
      <c r="M850" s="13">
        <v>20684312</v>
      </c>
      <c r="N850" s="13">
        <v>26362067</v>
      </c>
      <c r="O850" s="13">
        <v>26333804</v>
      </c>
      <c r="P850" s="13">
        <v>26333804</v>
      </c>
      <c r="Q850" s="13">
        <v>26333804</v>
      </c>
      <c r="R850" s="13">
        <v>26333804</v>
      </c>
      <c r="S850" s="13">
        <v>24859665</v>
      </c>
      <c r="T850" s="13">
        <v>24865665</v>
      </c>
      <c r="U850" s="13">
        <v>23766023</v>
      </c>
      <c r="V850" s="13">
        <v>23775023</v>
      </c>
      <c r="W850" s="13">
        <v>23781023</v>
      </c>
      <c r="X850" s="13">
        <v>23823023</v>
      </c>
      <c r="Y850" s="13">
        <v>23847023</v>
      </c>
      <c r="Z850" s="13">
        <v>23871023</v>
      </c>
      <c r="AA850" s="13">
        <v>23911023</v>
      </c>
      <c r="AB850" s="13">
        <v>23919023</v>
      </c>
      <c r="AC850" s="13">
        <v>23943023</v>
      </c>
      <c r="AD850" s="13">
        <v>23967023</v>
      </c>
      <c r="AE850" s="13">
        <v>24007023</v>
      </c>
      <c r="AF850" s="13">
        <v>24015023</v>
      </c>
      <c r="AG850" s="13">
        <v>24039023</v>
      </c>
      <c r="AH850" s="13">
        <v>24063023</v>
      </c>
      <c r="AI850" s="13">
        <v>24171023</v>
      </c>
      <c r="AJ850" s="13">
        <v>24171023</v>
      </c>
      <c r="AK850" s="13">
        <v>24356597</v>
      </c>
      <c r="AL850" s="13">
        <v>24320750</v>
      </c>
      <c r="AM850" s="13">
        <v>24330750</v>
      </c>
      <c r="AN850" s="13">
        <v>24345750</v>
      </c>
      <c r="AO850" s="13">
        <v>24360750</v>
      </c>
      <c r="AP850" s="13">
        <v>24475750</v>
      </c>
      <c r="AQ850" s="13">
        <v>24490000</v>
      </c>
      <c r="AR850" s="13">
        <v>24505000</v>
      </c>
      <c r="AS850" s="13">
        <v>24520750</v>
      </c>
      <c r="AT850" s="13">
        <v>24535750</v>
      </c>
      <c r="AU850" s="13">
        <v>24550750</v>
      </c>
      <c r="AV850" s="13">
        <v>24560750</v>
      </c>
      <c r="AW850" s="13">
        <v>24570750</v>
      </c>
      <c r="AX850" s="13">
        <v>6039019</v>
      </c>
      <c r="AY850" s="13">
        <v>5964019</v>
      </c>
      <c r="AZ850" s="13">
        <v>5964019</v>
      </c>
      <c r="BA850" s="13">
        <v>5964019</v>
      </c>
      <c r="BB850" s="13">
        <v>14019</v>
      </c>
      <c r="BC850" s="13">
        <v>14019</v>
      </c>
      <c r="BD850" s="13">
        <v>14019</v>
      </c>
      <c r="BE850" s="13">
        <v>14019</v>
      </c>
      <c r="BF850" s="13">
        <v>14019</v>
      </c>
      <c r="BG850" s="13">
        <v>14019</v>
      </c>
      <c r="BH850" s="13">
        <v>14019</v>
      </c>
      <c r="BI850" s="13">
        <v>14019</v>
      </c>
      <c r="BJ850" s="13">
        <v>14019</v>
      </c>
      <c r="BK850" s="13">
        <v>14019</v>
      </c>
      <c r="BL850" s="13">
        <v>14019</v>
      </c>
      <c r="BM850" s="13">
        <v>19614019</v>
      </c>
      <c r="BN850" s="13">
        <v>19538929</v>
      </c>
      <c r="BO850" s="13">
        <v>36506801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1970972</v>
      </c>
      <c r="E851" s="13">
        <v>1970972</v>
      </c>
      <c r="F851" s="13">
        <v>1970972</v>
      </c>
      <c r="G851" s="13">
        <v>1970972</v>
      </c>
      <c r="H851" s="13">
        <v>1210000</v>
      </c>
      <c r="I851" s="13">
        <v>2302349</v>
      </c>
      <c r="J851" s="13">
        <v>2302349</v>
      </c>
      <c r="K851" s="13">
        <v>2740101</v>
      </c>
      <c r="L851" s="13">
        <v>2740101</v>
      </c>
      <c r="M851" s="13">
        <v>2740101</v>
      </c>
      <c r="N851" s="13">
        <v>2740101</v>
      </c>
      <c r="O851" s="13">
        <v>2723563</v>
      </c>
      <c r="P851" s="13">
        <v>2723563</v>
      </c>
      <c r="Q851" s="13">
        <v>2802107</v>
      </c>
      <c r="R851" s="13">
        <v>2802107</v>
      </c>
      <c r="S851" s="13">
        <v>2802107</v>
      </c>
      <c r="T851" s="13">
        <v>2802107</v>
      </c>
      <c r="U851" s="13">
        <v>2772107</v>
      </c>
      <c r="V851" s="13">
        <v>2772107</v>
      </c>
      <c r="W851" s="13">
        <v>2772107</v>
      </c>
      <c r="X851" s="13">
        <v>2772107</v>
      </c>
      <c r="Y851" s="13">
        <v>2772107</v>
      </c>
      <c r="Z851" s="13">
        <v>2772107</v>
      </c>
      <c r="AA851" s="13">
        <v>2772107</v>
      </c>
      <c r="AB851" s="13">
        <v>2772107</v>
      </c>
      <c r="AC851" s="13">
        <v>2772107</v>
      </c>
      <c r="AD851" s="13">
        <v>2772107</v>
      </c>
      <c r="AE851" s="13">
        <v>2772107</v>
      </c>
      <c r="AF851" s="13">
        <v>2772107</v>
      </c>
      <c r="AG851" s="13">
        <v>2772107</v>
      </c>
      <c r="AH851" s="13">
        <v>2772107</v>
      </c>
      <c r="AI851" s="13">
        <v>2793657</v>
      </c>
      <c r="AJ851" s="13">
        <v>2793657</v>
      </c>
      <c r="AK851" s="13">
        <v>2793657</v>
      </c>
      <c r="AL851" s="13">
        <v>2793657</v>
      </c>
      <c r="AM851" s="13">
        <v>2793657</v>
      </c>
      <c r="AN851" s="13">
        <v>2793657</v>
      </c>
      <c r="AO851" s="13">
        <v>2793657</v>
      </c>
      <c r="AP851" s="13">
        <v>3422994</v>
      </c>
      <c r="AQ851" s="13">
        <v>3422994</v>
      </c>
      <c r="AR851" s="13">
        <v>3434614</v>
      </c>
      <c r="AS851" s="13">
        <v>3434614</v>
      </c>
      <c r="AT851" s="13">
        <v>3434614</v>
      </c>
      <c r="AU851" s="13">
        <v>3434614</v>
      </c>
      <c r="AV851" s="13">
        <v>10474614</v>
      </c>
      <c r="AW851" s="13">
        <v>10474614</v>
      </c>
      <c r="AX851" s="13">
        <v>10474614</v>
      </c>
      <c r="AY851" s="13">
        <v>10474614</v>
      </c>
      <c r="AZ851" s="13">
        <v>10474614</v>
      </c>
      <c r="BA851" s="13">
        <v>10474614</v>
      </c>
      <c r="BB851" s="13">
        <v>10474614</v>
      </c>
      <c r="BC851" s="13">
        <v>10474614</v>
      </c>
      <c r="BD851" s="13">
        <v>10474614</v>
      </c>
      <c r="BE851" s="13">
        <v>10474614</v>
      </c>
      <c r="BF851" s="13">
        <v>10474614</v>
      </c>
      <c r="BG851" s="13">
        <v>10474614</v>
      </c>
      <c r="BH851" s="13">
        <v>10474614</v>
      </c>
      <c r="BI851" s="13">
        <v>10474614</v>
      </c>
      <c r="BJ851" s="13">
        <v>10474614</v>
      </c>
      <c r="BK851" s="13">
        <v>10474614</v>
      </c>
      <c r="BL851" s="13">
        <v>10474614</v>
      </c>
      <c r="BM851" s="13">
        <v>10474614</v>
      </c>
      <c r="BN851" s="13">
        <v>10474614</v>
      </c>
      <c r="BO851" s="13">
        <v>10474614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1119960</v>
      </c>
      <c r="E852" s="13">
        <v>1119960</v>
      </c>
      <c r="F852" s="13">
        <v>200000</v>
      </c>
      <c r="G852" s="13">
        <v>200000</v>
      </c>
      <c r="H852" s="13">
        <v>2517799</v>
      </c>
      <c r="I852" s="13">
        <v>2304689</v>
      </c>
      <c r="J852" s="13">
        <v>2304689</v>
      </c>
      <c r="K852" s="13">
        <v>2304689</v>
      </c>
      <c r="L852" s="13">
        <v>2304689</v>
      </c>
      <c r="M852" s="13">
        <v>2304689</v>
      </c>
      <c r="N852" s="13">
        <v>2304689</v>
      </c>
      <c r="O852" s="13">
        <v>2304689</v>
      </c>
      <c r="P852" s="13">
        <v>2304689</v>
      </c>
      <c r="Q852" s="13">
        <v>2304689</v>
      </c>
      <c r="R852" s="13">
        <v>2304689</v>
      </c>
      <c r="S852" s="13">
        <v>2304689</v>
      </c>
      <c r="T852" s="13">
        <v>2304689</v>
      </c>
      <c r="U852" s="13">
        <v>2304689</v>
      </c>
      <c r="V852" s="13">
        <v>2304689</v>
      </c>
      <c r="W852" s="13">
        <v>2304689</v>
      </c>
      <c r="X852" s="13">
        <v>14497500</v>
      </c>
      <c r="Y852" s="13">
        <v>14497500</v>
      </c>
      <c r="Z852" s="13">
        <v>14497500</v>
      </c>
      <c r="AA852" s="13">
        <v>14497500</v>
      </c>
      <c r="AB852" s="13">
        <v>14497500</v>
      </c>
      <c r="AC852" s="13">
        <v>14497500</v>
      </c>
      <c r="AD852" s="13">
        <v>13764728</v>
      </c>
      <c r="AE852" s="13">
        <v>13734728</v>
      </c>
      <c r="AF852" s="13">
        <v>13696708</v>
      </c>
      <c r="AG852" s="13">
        <v>13547500</v>
      </c>
      <c r="AH852" s="13">
        <v>13697500</v>
      </c>
      <c r="AI852" s="13">
        <v>13697500</v>
      </c>
      <c r="AJ852" s="13">
        <v>13602530</v>
      </c>
      <c r="AK852" s="13">
        <v>13497500</v>
      </c>
      <c r="AL852" s="13">
        <v>13497500</v>
      </c>
      <c r="AM852" s="13">
        <v>13497500</v>
      </c>
      <c r="AN852" s="13">
        <v>13497500</v>
      </c>
      <c r="AO852" s="13">
        <v>13497500</v>
      </c>
      <c r="AP852" s="13">
        <v>13497500</v>
      </c>
      <c r="AQ852" s="13">
        <v>13497500</v>
      </c>
      <c r="AR852" s="13">
        <v>7800000</v>
      </c>
      <c r="AS852" s="13">
        <v>7800000</v>
      </c>
      <c r="AT852" s="13">
        <v>7800000</v>
      </c>
      <c r="AU852" s="13">
        <v>7800000</v>
      </c>
      <c r="AV852" s="13">
        <v>7800000</v>
      </c>
      <c r="AW852" s="13">
        <v>11993042</v>
      </c>
      <c r="AX852" s="13">
        <v>16538496</v>
      </c>
      <c r="AY852" s="13">
        <v>16538496</v>
      </c>
      <c r="AZ852" s="13">
        <v>15638496</v>
      </c>
      <c r="BA852" s="13">
        <v>9000000</v>
      </c>
      <c r="BB852" s="13">
        <v>5738496</v>
      </c>
      <c r="BC852" s="13">
        <v>1227579</v>
      </c>
      <c r="BD852" s="13">
        <v>1227579</v>
      </c>
      <c r="BE852" s="13">
        <v>1227579</v>
      </c>
      <c r="BF852" s="13">
        <v>1227579</v>
      </c>
      <c r="BG852" s="13">
        <v>47000000</v>
      </c>
      <c r="BH852" s="13">
        <v>47000000</v>
      </c>
      <c r="BI852" s="13">
        <v>47000000</v>
      </c>
      <c r="BJ852" s="13">
        <v>22280651</v>
      </c>
      <c r="BK852" s="13">
        <v>12871553</v>
      </c>
      <c r="BL852" s="13">
        <v>7949130</v>
      </c>
      <c r="BM852" s="13">
        <v>2649710</v>
      </c>
      <c r="BN852" s="13">
        <v>14864629</v>
      </c>
      <c r="BO852" s="13">
        <v>15203158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3">
        <v>33728135</v>
      </c>
      <c r="O853" s="13">
        <v>33725890</v>
      </c>
      <c r="P853" s="13">
        <v>33725890</v>
      </c>
      <c r="Q853" s="13">
        <v>33725890</v>
      </c>
      <c r="R853" s="13">
        <v>33725890</v>
      </c>
      <c r="S853" s="13">
        <v>33725890</v>
      </c>
      <c r="T853" s="13">
        <v>33408890</v>
      </c>
      <c r="U853" s="13">
        <v>33408890</v>
      </c>
      <c r="V853" s="13">
        <v>33408890</v>
      </c>
      <c r="W853" s="13">
        <v>33053890</v>
      </c>
      <c r="X853" s="13">
        <v>33053890</v>
      </c>
      <c r="Y853" s="13">
        <v>33053890</v>
      </c>
      <c r="Z853" s="13">
        <v>33053890</v>
      </c>
      <c r="AA853" s="13">
        <v>33053455</v>
      </c>
      <c r="AB853" s="13">
        <v>32808665</v>
      </c>
      <c r="AC853" s="13">
        <v>32808665</v>
      </c>
      <c r="AD853" s="13">
        <v>32808665</v>
      </c>
      <c r="AE853" s="13">
        <v>29236455</v>
      </c>
      <c r="AF853" s="13">
        <v>29236455</v>
      </c>
      <c r="AG853" s="13">
        <v>29236455</v>
      </c>
      <c r="AH853" s="13">
        <v>29236455</v>
      </c>
      <c r="AI853" s="13">
        <v>29336455</v>
      </c>
      <c r="AJ853" s="13">
        <v>29336455</v>
      </c>
      <c r="AK853" s="13">
        <v>29336455</v>
      </c>
      <c r="AL853" s="13">
        <v>26206455</v>
      </c>
      <c r="AM853" s="13">
        <v>26206455</v>
      </c>
      <c r="AN853" s="13">
        <v>9827518</v>
      </c>
      <c r="AO853" s="13">
        <v>16578937</v>
      </c>
      <c r="AP853" s="13">
        <v>16578937</v>
      </c>
      <c r="AQ853" s="13">
        <v>16578937</v>
      </c>
      <c r="AR853" s="13">
        <v>16578937</v>
      </c>
      <c r="AS853" s="13">
        <v>16578937</v>
      </c>
      <c r="AT853" s="13">
        <v>16578937</v>
      </c>
      <c r="AU853" s="13">
        <v>16578937</v>
      </c>
      <c r="AV853" s="13">
        <v>16578937</v>
      </c>
      <c r="AW853" s="13">
        <v>16578937</v>
      </c>
      <c r="AX853" s="13">
        <v>16578937</v>
      </c>
      <c r="AY853" s="13">
        <v>19020539</v>
      </c>
      <c r="AZ853" s="13">
        <v>19020539</v>
      </c>
      <c r="BA853" s="13">
        <v>19020539</v>
      </c>
      <c r="BB853" s="13">
        <v>19020539</v>
      </c>
      <c r="BC853" s="13">
        <v>19020539</v>
      </c>
      <c r="BD853" s="13">
        <v>19020539</v>
      </c>
      <c r="BE853" s="13">
        <v>19020539</v>
      </c>
      <c r="BF853" s="13">
        <v>19020539</v>
      </c>
      <c r="BG853" s="13">
        <v>19020539</v>
      </c>
      <c r="BH853" s="13">
        <v>18905887</v>
      </c>
      <c r="BI853" s="13">
        <v>18905887</v>
      </c>
      <c r="BJ853" s="13">
        <v>18905887</v>
      </c>
      <c r="BK853" s="13">
        <v>18905887</v>
      </c>
      <c r="BL853" s="13">
        <v>18905887</v>
      </c>
      <c r="BM853" s="13">
        <v>18905887</v>
      </c>
      <c r="BN853" s="13">
        <v>18905887</v>
      </c>
      <c r="BO853" s="13">
        <v>18909887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024402</v>
      </c>
      <c r="E854" s="13">
        <v>1024402</v>
      </c>
      <c r="F854" s="13">
        <v>1047202</v>
      </c>
      <c r="G854" s="13">
        <v>1047202</v>
      </c>
      <c r="H854" s="13">
        <v>1110029</v>
      </c>
      <c r="I854" s="13">
        <v>1110029</v>
      </c>
      <c r="J854" s="13">
        <v>1110029</v>
      </c>
      <c r="K854" s="13">
        <v>1115029</v>
      </c>
      <c r="L854" s="13">
        <v>1115029</v>
      </c>
      <c r="M854" s="13">
        <v>1115029</v>
      </c>
      <c r="N854" s="13">
        <v>1115029</v>
      </c>
      <c r="O854" s="13">
        <v>1140599</v>
      </c>
      <c r="P854" s="13">
        <v>1157449</v>
      </c>
      <c r="Q854" s="13">
        <v>1292869</v>
      </c>
      <c r="R854" s="13">
        <v>1212869</v>
      </c>
      <c r="S854" s="13">
        <v>1212869</v>
      </c>
      <c r="T854" s="13">
        <v>1173599</v>
      </c>
      <c r="U854" s="13">
        <v>1185079</v>
      </c>
      <c r="V854" s="13">
        <v>1175079</v>
      </c>
      <c r="W854" s="13">
        <v>1165729</v>
      </c>
      <c r="X854" s="13">
        <v>1165729</v>
      </c>
      <c r="Y854" s="13">
        <v>1176379</v>
      </c>
      <c r="Z854" s="13">
        <v>1165729</v>
      </c>
      <c r="AA854" s="13">
        <v>1165729</v>
      </c>
      <c r="AB854" s="13">
        <v>1224011</v>
      </c>
      <c r="AC854" s="13">
        <v>12225560</v>
      </c>
      <c r="AD854" s="13">
        <v>17123153</v>
      </c>
      <c r="AE854" s="13">
        <v>17081743</v>
      </c>
      <c r="AF854" s="13">
        <v>17407213</v>
      </c>
      <c r="AG854" s="13">
        <v>17433063</v>
      </c>
      <c r="AH854" s="13">
        <v>17550983</v>
      </c>
      <c r="AI854" s="13">
        <v>17623593</v>
      </c>
      <c r="AJ854" s="13">
        <v>17704843</v>
      </c>
      <c r="AK854" s="13">
        <v>17373263</v>
      </c>
      <c r="AL854" s="13">
        <v>17373263</v>
      </c>
      <c r="AM854" s="13">
        <v>17373263</v>
      </c>
      <c r="AN854" s="13">
        <v>17373263</v>
      </c>
      <c r="AO854" s="13">
        <v>17079403</v>
      </c>
      <c r="AP854" s="13">
        <v>17079403</v>
      </c>
      <c r="AQ854" s="13">
        <v>17121903</v>
      </c>
      <c r="AR854" s="13">
        <v>17121903</v>
      </c>
      <c r="AS854" s="13">
        <v>17121903</v>
      </c>
      <c r="AT854" s="13">
        <v>17121903</v>
      </c>
      <c r="AU854" s="13">
        <v>17121903</v>
      </c>
      <c r="AV854" s="13">
        <v>17121903</v>
      </c>
      <c r="AW854" s="13">
        <v>17121903</v>
      </c>
      <c r="AX854" s="13">
        <v>17121903</v>
      </c>
      <c r="AY854" s="13">
        <v>17121903</v>
      </c>
      <c r="AZ854" s="13">
        <v>17186533</v>
      </c>
      <c r="BA854" s="13">
        <v>17252903</v>
      </c>
      <c r="BB854" s="13">
        <v>17252903</v>
      </c>
      <c r="BC854" s="13">
        <v>17252903</v>
      </c>
      <c r="BD854" s="13">
        <v>17252903</v>
      </c>
      <c r="BE854" s="13">
        <v>17252903</v>
      </c>
      <c r="BF854" s="13">
        <v>17252903</v>
      </c>
      <c r="BG854" s="13">
        <v>17252903</v>
      </c>
      <c r="BH854" s="13">
        <v>17252903</v>
      </c>
      <c r="BI854" s="13">
        <v>17252903</v>
      </c>
      <c r="BJ854" s="13">
        <v>17252903</v>
      </c>
      <c r="BK854" s="13">
        <v>17252903</v>
      </c>
      <c r="BL854" s="13">
        <v>17238136</v>
      </c>
      <c r="BM854" s="13">
        <v>17020136</v>
      </c>
      <c r="BN854" s="13">
        <v>16938136</v>
      </c>
      <c r="BO854" s="13">
        <v>16921136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22549002</v>
      </c>
      <c r="E855" s="13">
        <v>22549002</v>
      </c>
      <c r="F855" s="13">
        <v>22549002</v>
      </c>
      <c r="G855" s="13">
        <v>22549002</v>
      </c>
      <c r="H855" s="13">
        <v>22549002</v>
      </c>
      <c r="I855" s="13">
        <v>22552402</v>
      </c>
      <c r="J855" s="13">
        <v>40636497</v>
      </c>
      <c r="K855" s="13">
        <v>44011207</v>
      </c>
      <c r="L855" s="13">
        <v>44011207</v>
      </c>
      <c r="M855" s="13">
        <v>4365381</v>
      </c>
      <c r="N855" s="13">
        <v>4365381</v>
      </c>
      <c r="O855" s="13">
        <v>4365381</v>
      </c>
      <c r="P855" s="13">
        <v>4365381</v>
      </c>
      <c r="Q855" s="13">
        <v>4365381</v>
      </c>
      <c r="R855" s="13">
        <v>4365381</v>
      </c>
      <c r="S855" s="13">
        <v>4231075</v>
      </c>
      <c r="T855" s="13">
        <v>4231075</v>
      </c>
      <c r="U855" s="13">
        <v>2127537</v>
      </c>
      <c r="V855" s="13">
        <v>2127537</v>
      </c>
      <c r="W855" s="13">
        <v>2127537</v>
      </c>
      <c r="X855" s="13">
        <v>2127537</v>
      </c>
      <c r="Y855" s="13">
        <v>2127537</v>
      </c>
      <c r="Z855" s="13">
        <v>2127537</v>
      </c>
      <c r="AA855" s="13">
        <v>2127537</v>
      </c>
      <c r="AB855" s="13">
        <v>2127537</v>
      </c>
      <c r="AC855" s="13">
        <v>2127537</v>
      </c>
      <c r="AD855" s="13">
        <v>2127537</v>
      </c>
      <c r="AE855" s="13">
        <v>2127537</v>
      </c>
      <c r="AF855" s="13">
        <v>2127537</v>
      </c>
      <c r="AG855" s="13">
        <v>2127537</v>
      </c>
      <c r="AH855" s="13">
        <v>2127537</v>
      </c>
      <c r="AI855" s="13">
        <v>2127537</v>
      </c>
      <c r="AJ855" s="13">
        <v>2127537</v>
      </c>
      <c r="AK855" s="13">
        <v>2127537</v>
      </c>
      <c r="AL855" s="13">
        <v>2127537</v>
      </c>
      <c r="AM855" s="13">
        <v>2127537</v>
      </c>
      <c r="AN855" s="13">
        <v>2127537</v>
      </c>
      <c r="AO855" s="13">
        <v>2127537</v>
      </c>
      <c r="AP855" s="13">
        <v>2127537</v>
      </c>
      <c r="AQ855" s="13">
        <v>2127537</v>
      </c>
      <c r="AR855" s="13">
        <v>2127537</v>
      </c>
      <c r="AS855" s="13">
        <v>2127537</v>
      </c>
      <c r="AT855" s="13">
        <v>2127537</v>
      </c>
      <c r="AU855" s="13">
        <v>2127537</v>
      </c>
      <c r="AV855" s="13">
        <v>2127537</v>
      </c>
      <c r="AW855" s="13">
        <v>2127537</v>
      </c>
      <c r="AX855" s="13">
        <v>2127537</v>
      </c>
      <c r="AY855" s="13">
        <v>2127537</v>
      </c>
      <c r="AZ855" s="13">
        <v>2127537</v>
      </c>
      <c r="BA855" s="13">
        <v>2127537</v>
      </c>
      <c r="BB855" s="13">
        <v>2127537</v>
      </c>
      <c r="BC855" s="13">
        <v>2127537</v>
      </c>
      <c r="BD855" s="13">
        <v>2127537</v>
      </c>
      <c r="BE855" s="13">
        <v>2127537</v>
      </c>
      <c r="BF855" s="13">
        <v>2127537</v>
      </c>
      <c r="BG855" s="13">
        <v>2127537</v>
      </c>
      <c r="BH855" s="13">
        <v>2127537</v>
      </c>
      <c r="BI855" s="13">
        <v>2127537</v>
      </c>
      <c r="BJ855" s="13">
        <v>2127537</v>
      </c>
      <c r="BK855" s="13">
        <v>2127537</v>
      </c>
      <c r="BL855" s="13">
        <v>2127537</v>
      </c>
      <c r="BM855" s="13">
        <v>2127537</v>
      </c>
      <c r="BN855" s="13">
        <v>2127537</v>
      </c>
      <c r="BO855" s="13">
        <v>2127537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2550000</v>
      </c>
      <c r="E856" s="13">
        <v>8850000</v>
      </c>
      <c r="F856" s="13">
        <v>8850000</v>
      </c>
      <c r="G856" s="13">
        <v>8850000</v>
      </c>
      <c r="H856" s="13">
        <v>8850000</v>
      </c>
      <c r="I856" s="13">
        <v>8850000</v>
      </c>
      <c r="J856" s="13">
        <v>8850000</v>
      </c>
      <c r="K856" s="13">
        <v>8850000</v>
      </c>
      <c r="L856" s="13">
        <v>8850000</v>
      </c>
      <c r="M856" s="13">
        <v>8850000</v>
      </c>
      <c r="N856" s="13">
        <v>8850000</v>
      </c>
      <c r="O856" s="13">
        <v>8850000</v>
      </c>
      <c r="P856" s="13">
        <v>8850000</v>
      </c>
      <c r="Q856" s="13">
        <v>8850000</v>
      </c>
      <c r="R856" s="13">
        <v>8850000</v>
      </c>
      <c r="S856" s="13">
        <v>8850000</v>
      </c>
      <c r="T856" s="13">
        <v>8850000</v>
      </c>
      <c r="U856" s="13">
        <v>8850000</v>
      </c>
      <c r="V856" s="13">
        <v>8850000</v>
      </c>
      <c r="W856" s="13">
        <v>8850000</v>
      </c>
      <c r="X856" s="13">
        <v>8850000</v>
      </c>
      <c r="Y856" s="13">
        <v>8850000</v>
      </c>
      <c r="Z856" s="13">
        <v>8850000</v>
      </c>
      <c r="AA856" s="13">
        <v>8850000</v>
      </c>
      <c r="AB856" s="13">
        <v>8850000</v>
      </c>
      <c r="AC856" s="13">
        <v>8850000</v>
      </c>
      <c r="AD856" s="13">
        <v>8850000</v>
      </c>
      <c r="AE856" s="13">
        <v>8850000</v>
      </c>
      <c r="AF856" s="13">
        <v>8850000</v>
      </c>
      <c r="AG856" s="13">
        <v>8850000</v>
      </c>
      <c r="AH856" s="13">
        <v>8850000</v>
      </c>
      <c r="AI856" s="13">
        <v>8850000</v>
      </c>
      <c r="AJ856" s="13">
        <v>8850000</v>
      </c>
      <c r="AK856" s="13">
        <v>8850000</v>
      </c>
      <c r="AL856" s="13">
        <v>8850000</v>
      </c>
      <c r="AM856" s="13">
        <v>8850000</v>
      </c>
      <c r="AN856" s="13">
        <v>8850000</v>
      </c>
      <c r="AO856" s="13">
        <v>8850000</v>
      </c>
      <c r="AP856" s="13">
        <v>8850000</v>
      </c>
      <c r="AQ856" s="13">
        <v>8850000</v>
      </c>
      <c r="AR856" s="13">
        <v>8850000</v>
      </c>
      <c r="AS856" s="13">
        <v>8850000</v>
      </c>
      <c r="AT856" s="13">
        <v>8850000</v>
      </c>
      <c r="AU856" s="13">
        <v>8850000</v>
      </c>
      <c r="AV856" s="13">
        <v>8850000</v>
      </c>
      <c r="AW856" s="13">
        <v>8850000</v>
      </c>
      <c r="AX856" s="13">
        <v>8850000</v>
      </c>
      <c r="AY856" s="13">
        <v>8850000</v>
      </c>
      <c r="AZ856" s="13">
        <v>8850000</v>
      </c>
      <c r="BA856" s="13">
        <v>8850000</v>
      </c>
      <c r="BB856" s="13">
        <v>8850000</v>
      </c>
      <c r="BC856" s="13">
        <v>8850000</v>
      </c>
      <c r="BD856" s="13">
        <v>8850000</v>
      </c>
      <c r="BE856" s="13">
        <v>8850000</v>
      </c>
      <c r="BF856" s="13">
        <v>8850000</v>
      </c>
      <c r="BG856" s="13">
        <v>8850000</v>
      </c>
      <c r="BH856" s="13">
        <v>8850000</v>
      </c>
      <c r="BI856" s="13">
        <v>8850000</v>
      </c>
      <c r="BJ856" s="13">
        <v>8850000</v>
      </c>
      <c r="BK856" s="13">
        <v>8850000</v>
      </c>
      <c r="BL856" s="13">
        <v>8850000</v>
      </c>
      <c r="BM856" s="13">
        <v>8850000</v>
      </c>
      <c r="BN856" s="13">
        <v>8850000</v>
      </c>
      <c r="BO856" s="13">
        <v>885000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2194050</v>
      </c>
      <c r="E857" s="13">
        <v>2194050</v>
      </c>
      <c r="F857" s="13">
        <v>2191412</v>
      </c>
      <c r="G857" s="13">
        <v>2191412</v>
      </c>
      <c r="H857" s="13">
        <v>2191412</v>
      </c>
      <c r="I857" s="13">
        <v>2191412</v>
      </c>
      <c r="J857" s="13">
        <v>2199302</v>
      </c>
      <c r="K857" s="13">
        <v>2202092</v>
      </c>
      <c r="L857" s="13">
        <v>2254992</v>
      </c>
      <c r="M857" s="13">
        <v>2254992</v>
      </c>
      <c r="N857" s="13">
        <v>2261942</v>
      </c>
      <c r="O857" s="13">
        <v>2260942</v>
      </c>
      <c r="P857" s="13">
        <v>2260942</v>
      </c>
      <c r="Q857" s="13">
        <v>2267197</v>
      </c>
      <c r="R857" s="13">
        <v>2267197</v>
      </c>
      <c r="S857" s="13">
        <v>2282197</v>
      </c>
      <c r="T857" s="13">
        <v>2284997</v>
      </c>
      <c r="U857" s="13">
        <v>2282197</v>
      </c>
      <c r="V857" s="13">
        <v>2282197</v>
      </c>
      <c r="W857" s="13">
        <v>2267007</v>
      </c>
      <c r="X857" s="13">
        <v>2490947</v>
      </c>
      <c r="Y857" s="13">
        <v>2493167</v>
      </c>
      <c r="Z857" s="13">
        <v>1283425</v>
      </c>
      <c r="AA857" s="13">
        <v>1433425</v>
      </c>
      <c r="AB857" s="13">
        <v>1389548</v>
      </c>
      <c r="AC857" s="13">
        <v>1557941</v>
      </c>
      <c r="AD857" s="13">
        <v>1435482</v>
      </c>
      <c r="AE857" s="13">
        <v>1435482</v>
      </c>
      <c r="AF857" s="13">
        <v>1640541</v>
      </c>
      <c r="AG857" s="13">
        <v>1640541</v>
      </c>
      <c r="AH857" s="13">
        <v>1640541</v>
      </c>
      <c r="AI857" s="13">
        <v>1657886</v>
      </c>
      <c r="AJ857" s="13">
        <v>1657886</v>
      </c>
      <c r="AK857" s="13">
        <v>1657886</v>
      </c>
      <c r="AL857" s="13">
        <v>1685386</v>
      </c>
      <c r="AM857" s="13">
        <v>1921445</v>
      </c>
      <c r="AN857" s="13">
        <v>1921445</v>
      </c>
      <c r="AO857" s="13">
        <v>1921445</v>
      </c>
      <c r="AP857" s="13">
        <v>1921445</v>
      </c>
      <c r="AQ857" s="13">
        <v>1921445</v>
      </c>
      <c r="AR857" s="13">
        <v>1921445</v>
      </c>
      <c r="AS857" s="13">
        <v>1921445</v>
      </c>
      <c r="AT857" s="13">
        <v>1925445</v>
      </c>
      <c r="AU857" s="13">
        <v>1925445</v>
      </c>
      <c r="AV857" s="13">
        <v>1925445</v>
      </c>
      <c r="AW857" s="13">
        <v>1927008</v>
      </c>
      <c r="AX857" s="13">
        <v>1927008</v>
      </c>
      <c r="AY857" s="13">
        <v>1927008</v>
      </c>
      <c r="AZ857" s="13">
        <v>1927008</v>
      </c>
      <c r="BA857" s="13">
        <v>1927008</v>
      </c>
      <c r="BB857" s="13">
        <v>1927008</v>
      </c>
      <c r="BC857" s="13">
        <v>1927008</v>
      </c>
      <c r="BD857" s="13">
        <v>1927008</v>
      </c>
      <c r="BE857" s="13">
        <v>1927008</v>
      </c>
      <c r="BF857" s="13">
        <v>1927008</v>
      </c>
      <c r="BG857" s="13">
        <v>1927927</v>
      </c>
      <c r="BH857" s="13">
        <v>1928427</v>
      </c>
      <c r="BI857" s="13">
        <v>1928427</v>
      </c>
      <c r="BJ857" s="13">
        <v>1928427</v>
      </c>
      <c r="BK857" s="13">
        <v>1928427</v>
      </c>
      <c r="BL857" s="13">
        <v>1928427</v>
      </c>
      <c r="BM857" s="13">
        <v>1928427</v>
      </c>
      <c r="BN857" s="13">
        <v>1928427</v>
      </c>
      <c r="BO857" s="13">
        <v>1928427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39743070</v>
      </c>
      <c r="E858" s="13">
        <v>39743070</v>
      </c>
      <c r="F858" s="13">
        <v>39743070</v>
      </c>
      <c r="G858" s="13">
        <v>39743070</v>
      </c>
      <c r="H858" s="13">
        <v>39743070</v>
      </c>
      <c r="I858" s="13">
        <v>39743070</v>
      </c>
      <c r="J858" s="13">
        <v>27820149</v>
      </c>
      <c r="K858" s="13">
        <v>27820149</v>
      </c>
      <c r="L858" s="13">
        <v>27860458</v>
      </c>
      <c r="M858" s="13">
        <v>27890732</v>
      </c>
      <c r="N858" s="13">
        <v>27915872</v>
      </c>
      <c r="O858" s="13">
        <v>27915872</v>
      </c>
      <c r="P858" s="13">
        <v>27915872</v>
      </c>
      <c r="Q858" s="13">
        <v>27915872</v>
      </c>
      <c r="R858" s="13">
        <v>27905492</v>
      </c>
      <c r="S858" s="13">
        <v>27905492</v>
      </c>
      <c r="T858" s="13">
        <v>27820150</v>
      </c>
      <c r="U858" s="13">
        <v>27820150</v>
      </c>
      <c r="V858" s="13">
        <v>27823239</v>
      </c>
      <c r="W858" s="13">
        <v>27873239</v>
      </c>
      <c r="X858" s="13">
        <v>27873239</v>
      </c>
      <c r="Y858" s="13">
        <v>27883669</v>
      </c>
      <c r="Z858" s="13">
        <v>27923669</v>
      </c>
      <c r="AA858" s="13">
        <v>27941669</v>
      </c>
      <c r="AB858" s="13">
        <v>27910149</v>
      </c>
      <c r="AC858" s="13">
        <v>27910149</v>
      </c>
      <c r="AD858" s="13">
        <v>27910149</v>
      </c>
      <c r="AE858" s="13">
        <v>29149619</v>
      </c>
      <c r="AF858" s="13">
        <v>29149619</v>
      </c>
      <c r="AG858" s="13">
        <v>29149619</v>
      </c>
      <c r="AH858" s="13">
        <v>29149619</v>
      </c>
      <c r="AI858" s="13">
        <v>27989569</v>
      </c>
      <c r="AJ858" s="13">
        <v>27899569</v>
      </c>
      <c r="AK858" s="13">
        <v>27899569</v>
      </c>
      <c r="AL858" s="13">
        <v>27899569</v>
      </c>
      <c r="AM858" s="13">
        <v>27820149</v>
      </c>
      <c r="AN858" s="13">
        <v>27820149</v>
      </c>
      <c r="AO858" s="13">
        <v>27820149</v>
      </c>
      <c r="AP858" s="13">
        <v>27820149</v>
      </c>
      <c r="AQ858" s="13">
        <v>27820149</v>
      </c>
      <c r="AR858" s="13">
        <v>27820149</v>
      </c>
      <c r="AS858" s="13">
        <v>27833399</v>
      </c>
      <c r="AT858" s="13">
        <v>27847599</v>
      </c>
      <c r="AU858" s="13">
        <v>27848599</v>
      </c>
      <c r="AV858" s="13">
        <v>27848599</v>
      </c>
      <c r="AW858" s="13">
        <v>27848599</v>
      </c>
      <c r="AX858" s="13">
        <v>27848599</v>
      </c>
      <c r="AY858" s="13">
        <v>27853599</v>
      </c>
      <c r="AZ858" s="13">
        <v>27831099</v>
      </c>
      <c r="BA858" s="13">
        <v>27831099</v>
      </c>
      <c r="BB858" s="13">
        <v>27831099</v>
      </c>
      <c r="BC858" s="13">
        <v>27831099</v>
      </c>
      <c r="BD858" s="13">
        <v>27831099</v>
      </c>
      <c r="BE858" s="13">
        <v>27831099</v>
      </c>
      <c r="BF858" s="13">
        <v>27831099</v>
      </c>
      <c r="BG858" s="13">
        <v>27831099</v>
      </c>
      <c r="BH858" s="13">
        <v>27820149</v>
      </c>
      <c r="BI858" s="13">
        <v>27820149</v>
      </c>
      <c r="BJ858" s="13">
        <v>27820149</v>
      </c>
      <c r="BK858" s="13">
        <v>27820149</v>
      </c>
      <c r="BL858" s="13">
        <v>27820149</v>
      </c>
      <c r="BM858" s="13">
        <v>27820149</v>
      </c>
      <c r="BN858" s="13">
        <v>27820149</v>
      </c>
      <c r="BO858" s="13">
        <v>27820149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590169</v>
      </c>
      <c r="E859" s="13">
        <v>590169</v>
      </c>
      <c r="F859" s="13">
        <v>236067</v>
      </c>
      <c r="G859" s="13">
        <v>236067</v>
      </c>
      <c r="H859" s="13">
        <v>236067</v>
      </c>
      <c r="I859" s="13">
        <v>418758</v>
      </c>
      <c r="J859" s="13">
        <v>418758</v>
      </c>
      <c r="K859" s="13">
        <v>418758</v>
      </c>
      <c r="L859" s="13">
        <v>418758</v>
      </c>
      <c r="M859" s="13">
        <v>418758</v>
      </c>
      <c r="N859" s="13">
        <v>418758</v>
      </c>
      <c r="O859" s="13">
        <v>418758</v>
      </c>
      <c r="P859" s="13">
        <v>492199</v>
      </c>
      <c r="Q859" s="13">
        <v>492199</v>
      </c>
      <c r="R859" s="13">
        <v>492199</v>
      </c>
      <c r="S859" s="13">
        <v>492199</v>
      </c>
      <c r="T859" s="13">
        <v>492199</v>
      </c>
      <c r="U859" s="13">
        <v>492199</v>
      </c>
      <c r="V859" s="13">
        <v>492199</v>
      </c>
      <c r="W859" s="13">
        <v>492199</v>
      </c>
      <c r="X859" s="13">
        <v>492199</v>
      </c>
      <c r="Y859" s="13">
        <v>4921990</v>
      </c>
      <c r="Z859" s="13">
        <v>4921990</v>
      </c>
      <c r="AA859" s="13">
        <v>4921990</v>
      </c>
      <c r="AB859" s="13">
        <v>4921990</v>
      </c>
      <c r="AC859" s="13">
        <v>4921990</v>
      </c>
      <c r="AD859" s="13">
        <v>4921990</v>
      </c>
      <c r="AE859" s="13">
        <v>5072270</v>
      </c>
      <c r="AF859" s="13">
        <v>5072270</v>
      </c>
      <c r="AG859" s="13">
        <v>5072270</v>
      </c>
      <c r="AH859" s="13">
        <v>5072270</v>
      </c>
      <c r="AI859" s="13">
        <v>5072270</v>
      </c>
      <c r="AJ859" s="13">
        <v>5072270</v>
      </c>
      <c r="AK859" s="13">
        <v>5072270</v>
      </c>
      <c r="AL859" s="13">
        <v>5072270</v>
      </c>
      <c r="AM859" s="13">
        <v>5269270</v>
      </c>
      <c r="AN859" s="13">
        <v>5525007</v>
      </c>
      <c r="AO859" s="13">
        <v>5525007</v>
      </c>
      <c r="AP859" s="13">
        <v>5525007</v>
      </c>
      <c r="AQ859" s="13">
        <v>5910007</v>
      </c>
      <c r="AR859" s="13">
        <v>5910007</v>
      </c>
      <c r="AS859" s="13">
        <v>5910007</v>
      </c>
      <c r="AT859" s="13">
        <v>6082527</v>
      </c>
      <c r="AU859" s="13">
        <v>6344627</v>
      </c>
      <c r="AV859" s="13">
        <v>6344627</v>
      </c>
      <c r="AW859" s="13">
        <v>6344627</v>
      </c>
      <c r="AX859" s="13">
        <v>6589897</v>
      </c>
      <c r="AY859" s="13">
        <v>6589897</v>
      </c>
      <c r="AZ859" s="13">
        <v>6589897</v>
      </c>
      <c r="BA859" s="13">
        <v>6589897</v>
      </c>
      <c r="BB859" s="13">
        <v>6589897</v>
      </c>
      <c r="BC859" s="13">
        <v>6607900</v>
      </c>
      <c r="BD859" s="13">
        <v>6607900</v>
      </c>
      <c r="BE859" s="13">
        <v>6607900</v>
      </c>
      <c r="BF859" s="13">
        <v>6607900</v>
      </c>
      <c r="BG859" s="13">
        <v>6607900</v>
      </c>
      <c r="BH859" s="13">
        <v>6607900</v>
      </c>
      <c r="BI859" s="13">
        <v>6607900</v>
      </c>
      <c r="BJ859" s="13">
        <v>6443257</v>
      </c>
      <c r="BK859" s="13">
        <v>6443257</v>
      </c>
      <c r="BL859" s="13">
        <v>6443257</v>
      </c>
      <c r="BM859" s="13">
        <v>6443257</v>
      </c>
      <c r="BN859" s="13">
        <v>6443257</v>
      </c>
      <c r="BO859" s="13">
        <v>6443257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6252029</v>
      </c>
      <c r="E860" s="13">
        <v>6252029</v>
      </c>
      <c r="F860" s="13">
        <v>5834439</v>
      </c>
      <c r="G860" s="13">
        <v>5834439</v>
      </c>
      <c r="H860" s="13">
        <v>6258388</v>
      </c>
      <c r="I860" s="13">
        <v>6766388</v>
      </c>
      <c r="J860" s="13">
        <v>6766388</v>
      </c>
      <c r="K860" s="13">
        <v>6766480</v>
      </c>
      <c r="L860" s="13">
        <v>6766480</v>
      </c>
      <c r="M860" s="13">
        <v>6766480</v>
      </c>
      <c r="N860" s="13">
        <v>6766480</v>
      </c>
      <c r="O860" s="13">
        <v>6766480</v>
      </c>
      <c r="P860" s="13">
        <v>6766480</v>
      </c>
      <c r="Q860" s="13">
        <v>6766480</v>
      </c>
      <c r="R860" s="13">
        <v>6766480</v>
      </c>
      <c r="S860" s="13">
        <v>6356406</v>
      </c>
      <c r="T860" s="13">
        <v>6356406</v>
      </c>
      <c r="U860" s="13">
        <v>6356406</v>
      </c>
      <c r="V860" s="13">
        <v>6356406</v>
      </c>
      <c r="W860" s="13">
        <v>59021246</v>
      </c>
      <c r="X860" s="13">
        <v>59021246</v>
      </c>
      <c r="Y860" s="13">
        <v>59017126</v>
      </c>
      <c r="Z860" s="13">
        <v>59017126</v>
      </c>
      <c r="AA860" s="13">
        <v>45815554</v>
      </c>
      <c r="AB860" s="13">
        <v>45815554</v>
      </c>
      <c r="AC860" s="13">
        <v>45815554</v>
      </c>
      <c r="AD860" s="13">
        <v>45815554</v>
      </c>
      <c r="AE860" s="13">
        <v>45815554</v>
      </c>
      <c r="AF860" s="13">
        <v>45815554</v>
      </c>
      <c r="AG860" s="13">
        <v>45815554</v>
      </c>
      <c r="AH860" s="13">
        <v>45815554</v>
      </c>
      <c r="AI860" s="13">
        <v>45815554</v>
      </c>
      <c r="AJ860" s="13">
        <v>45815554</v>
      </c>
      <c r="AK860" s="13">
        <v>45815554</v>
      </c>
      <c r="AL860" s="13">
        <v>45815554</v>
      </c>
      <c r="AM860" s="13">
        <v>45815554</v>
      </c>
      <c r="AN860" s="13">
        <v>45815554</v>
      </c>
      <c r="AO860" s="13">
        <v>45815554</v>
      </c>
      <c r="AP860" s="13">
        <v>45815554</v>
      </c>
      <c r="AQ860" s="13">
        <v>45815554</v>
      </c>
      <c r="AR860" s="13">
        <v>45815554</v>
      </c>
      <c r="AS860" s="13">
        <v>45815554</v>
      </c>
      <c r="AT860" s="13">
        <v>45815554</v>
      </c>
      <c r="AU860" s="13">
        <v>45815554</v>
      </c>
      <c r="AV860" s="13">
        <v>45815554</v>
      </c>
      <c r="AW860" s="13">
        <v>45815554</v>
      </c>
      <c r="AX860" s="13">
        <v>45815554</v>
      </c>
      <c r="AY860" s="13">
        <v>45815554</v>
      </c>
      <c r="AZ860" s="13">
        <v>45815554</v>
      </c>
      <c r="BA860" s="13">
        <v>45815554</v>
      </c>
      <c r="BB860" s="13">
        <v>45815554</v>
      </c>
      <c r="BC860" s="13">
        <v>45815554</v>
      </c>
      <c r="BD860" s="13">
        <v>45815554</v>
      </c>
      <c r="BE860" s="13">
        <v>45815554</v>
      </c>
      <c r="BF860" s="13">
        <v>45815554</v>
      </c>
      <c r="BG860" s="13">
        <v>45815554</v>
      </c>
      <c r="BH860" s="13">
        <v>45815554</v>
      </c>
      <c r="BI860" s="13">
        <v>45815554</v>
      </c>
      <c r="BJ860" s="13">
        <v>45815554</v>
      </c>
      <c r="BK860" s="13">
        <v>45815554</v>
      </c>
      <c r="BL860" s="13">
        <v>45815554</v>
      </c>
      <c r="BM860" s="13">
        <v>45815554</v>
      </c>
      <c r="BN860" s="13">
        <v>45815554</v>
      </c>
      <c r="BO860" s="13">
        <v>45815554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4813610</v>
      </c>
      <c r="E861" s="13">
        <v>4813610</v>
      </c>
      <c r="F861" s="13">
        <v>4813610</v>
      </c>
      <c r="G861" s="13">
        <v>4813610</v>
      </c>
      <c r="H861" s="13">
        <v>4813610</v>
      </c>
      <c r="I861" s="13">
        <v>4807610</v>
      </c>
      <c r="J861" s="13">
        <v>4647610</v>
      </c>
      <c r="K861" s="13">
        <v>4005105</v>
      </c>
      <c r="L861" s="13">
        <v>4504665</v>
      </c>
      <c r="M861" s="13">
        <v>4504665</v>
      </c>
      <c r="N861" s="13">
        <v>4504665</v>
      </c>
      <c r="O861" s="13">
        <v>4504665</v>
      </c>
      <c r="P861" s="13">
        <v>4504665</v>
      </c>
      <c r="Q861" s="13">
        <v>4504665</v>
      </c>
      <c r="R861" s="13">
        <v>4499311</v>
      </c>
      <c r="S861" s="13">
        <v>4249311</v>
      </c>
      <c r="T861" s="13">
        <v>4499311</v>
      </c>
      <c r="U861" s="13">
        <v>4530221</v>
      </c>
      <c r="V861" s="13">
        <v>4530221</v>
      </c>
      <c r="W861" s="13">
        <v>4530221</v>
      </c>
      <c r="X861" s="13">
        <v>4530221</v>
      </c>
      <c r="Y861" s="13">
        <v>4530221</v>
      </c>
      <c r="Z861" s="13">
        <v>4530221</v>
      </c>
      <c r="AA861" s="13">
        <v>4530221</v>
      </c>
      <c r="AB861" s="13">
        <v>4399665</v>
      </c>
      <c r="AC861" s="13">
        <v>4399665</v>
      </c>
      <c r="AD861" s="13">
        <v>4399665</v>
      </c>
      <c r="AE861" s="13">
        <v>4399665</v>
      </c>
      <c r="AF861" s="13">
        <v>4399665</v>
      </c>
      <c r="AG861" s="13">
        <v>4399665</v>
      </c>
      <c r="AH861" s="13">
        <v>5138405</v>
      </c>
      <c r="AI861" s="13">
        <v>5138405</v>
      </c>
      <c r="AJ861" s="13">
        <v>5138405</v>
      </c>
      <c r="AK861" s="13">
        <v>5138405</v>
      </c>
      <c r="AL861" s="13">
        <v>5138405</v>
      </c>
      <c r="AM861" s="13">
        <v>5138405</v>
      </c>
      <c r="AN861" s="13">
        <v>5138405</v>
      </c>
      <c r="AO861" s="13">
        <v>5138405</v>
      </c>
      <c r="AP861" s="13">
        <v>5313565</v>
      </c>
      <c r="AQ861" s="13">
        <v>5495295</v>
      </c>
      <c r="AR861" s="13">
        <v>5495295</v>
      </c>
      <c r="AS861" s="13">
        <v>5495295</v>
      </c>
      <c r="AT861" s="13">
        <v>5495295</v>
      </c>
      <c r="AU861" s="13">
        <v>7605468</v>
      </c>
      <c r="AV861" s="13">
        <v>7972288</v>
      </c>
      <c r="AW861" s="13">
        <v>7972288</v>
      </c>
      <c r="AX861" s="13">
        <v>9615499</v>
      </c>
      <c r="AY861" s="13">
        <v>9615499</v>
      </c>
      <c r="AZ861" s="13">
        <v>9615499</v>
      </c>
      <c r="BA861" s="13">
        <v>9615499</v>
      </c>
      <c r="BB861" s="13">
        <v>9615499</v>
      </c>
      <c r="BC861" s="13">
        <v>9615499</v>
      </c>
      <c r="BD861" s="13">
        <v>9615499</v>
      </c>
      <c r="BE861" s="13">
        <v>9615499</v>
      </c>
      <c r="BF861" s="13">
        <v>9615499</v>
      </c>
      <c r="BG861" s="13">
        <v>9615499</v>
      </c>
      <c r="BH861" s="13">
        <v>9615499</v>
      </c>
      <c r="BI861" s="13">
        <v>9615499</v>
      </c>
      <c r="BJ861" s="13">
        <v>9615499</v>
      </c>
      <c r="BK861" s="13">
        <v>9615499</v>
      </c>
      <c r="BL861" s="13">
        <v>9615499</v>
      </c>
      <c r="BM861" s="13">
        <v>9615499</v>
      </c>
      <c r="BN861" s="13">
        <v>9615499</v>
      </c>
      <c r="BO861" s="13">
        <v>9615499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5199231</v>
      </c>
      <c r="E862" s="13">
        <v>5199231</v>
      </c>
      <c r="F862" s="13">
        <v>4602927</v>
      </c>
      <c r="G862" s="13">
        <v>4602927</v>
      </c>
      <c r="H862" s="13">
        <v>6199231</v>
      </c>
      <c r="I862" s="13">
        <v>6199231</v>
      </c>
      <c r="J862" s="13">
        <v>15339665</v>
      </c>
      <c r="K862" s="13">
        <v>18969000</v>
      </c>
      <c r="L862" s="13">
        <v>18969000</v>
      </c>
      <c r="M862" s="13">
        <v>17328998</v>
      </c>
      <c r="N862" s="13">
        <v>15191034</v>
      </c>
      <c r="O862" s="13">
        <v>12522932</v>
      </c>
      <c r="P862" s="13">
        <v>12522932</v>
      </c>
      <c r="Q862" s="13">
        <v>12817932</v>
      </c>
      <c r="R862" s="13">
        <v>8406884</v>
      </c>
      <c r="S862" s="13">
        <v>8406884</v>
      </c>
      <c r="T862" s="13">
        <v>8406884</v>
      </c>
      <c r="U862" s="13">
        <v>8406884</v>
      </c>
      <c r="V862" s="13">
        <v>8386710</v>
      </c>
      <c r="W862" s="13">
        <v>8386710</v>
      </c>
      <c r="X862" s="13">
        <v>8326710</v>
      </c>
      <c r="Y862" s="13">
        <v>8326710</v>
      </c>
      <c r="Z862" s="13">
        <v>8326710</v>
      </c>
      <c r="AA862" s="13">
        <v>11005542</v>
      </c>
      <c r="AB862" s="13">
        <v>11005542</v>
      </c>
      <c r="AC862" s="13">
        <v>11005542</v>
      </c>
      <c r="AD862" s="13">
        <v>11005542</v>
      </c>
      <c r="AE862" s="13">
        <v>11005542</v>
      </c>
      <c r="AF862" s="13">
        <v>11027542</v>
      </c>
      <c r="AG862" s="13">
        <v>11027542</v>
      </c>
      <c r="AH862" s="13">
        <v>11187852</v>
      </c>
      <c r="AI862" s="13">
        <v>11212852</v>
      </c>
      <c r="AJ862" s="13">
        <v>11212852</v>
      </c>
      <c r="AK862" s="13">
        <v>11212852</v>
      </c>
      <c r="AL862" s="13">
        <v>11212882</v>
      </c>
      <c r="AM862" s="13">
        <v>11296021</v>
      </c>
      <c r="AN862" s="13">
        <v>11296021</v>
      </c>
      <c r="AO862" s="13">
        <v>10507166</v>
      </c>
      <c r="AP862" s="13">
        <v>10507166</v>
      </c>
      <c r="AQ862" s="13">
        <v>10507166</v>
      </c>
      <c r="AR862" s="13">
        <v>10506166</v>
      </c>
      <c r="AS862" s="13">
        <v>10506166</v>
      </c>
      <c r="AT862" s="13">
        <v>10789166</v>
      </c>
      <c r="AU862" s="13">
        <v>10789166</v>
      </c>
      <c r="AV862" s="13">
        <v>10789166</v>
      </c>
      <c r="AW862" s="13">
        <v>10865216</v>
      </c>
      <c r="AX862" s="13">
        <v>10878716</v>
      </c>
      <c r="AY862" s="13">
        <v>10878716</v>
      </c>
      <c r="AZ862" s="13">
        <v>10878716</v>
      </c>
      <c r="BA862" s="13">
        <v>10878716</v>
      </c>
      <c r="BB862" s="13">
        <v>10267483</v>
      </c>
      <c r="BC862" s="13">
        <v>10267483</v>
      </c>
      <c r="BD862" s="13">
        <v>10267483</v>
      </c>
      <c r="BE862" s="13">
        <v>10267483</v>
      </c>
      <c r="BF862" s="13">
        <v>10267483</v>
      </c>
      <c r="BG862" s="13">
        <v>10267483</v>
      </c>
      <c r="BH862" s="13">
        <v>10267483</v>
      </c>
      <c r="BI862" s="13">
        <v>10267483</v>
      </c>
      <c r="BJ862" s="13">
        <v>10267483</v>
      </c>
      <c r="BK862" s="13">
        <v>9267483</v>
      </c>
      <c r="BL862" s="13">
        <v>9087584</v>
      </c>
      <c r="BM862" s="13">
        <v>9050685</v>
      </c>
      <c r="BN862" s="13">
        <v>9050685</v>
      </c>
      <c r="BO862" s="13">
        <v>9050685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611780</v>
      </c>
      <c r="E863" s="13">
        <v>611780</v>
      </c>
      <c r="F863" s="13">
        <v>611780</v>
      </c>
      <c r="G863" s="13">
        <v>611780</v>
      </c>
      <c r="H863" s="13">
        <v>611780</v>
      </c>
      <c r="I863" s="13">
        <v>611780</v>
      </c>
      <c r="J863" s="13">
        <v>611780</v>
      </c>
      <c r="K863" s="13">
        <v>611780</v>
      </c>
      <c r="L863" s="13">
        <v>611780</v>
      </c>
      <c r="M863" s="13">
        <v>611780</v>
      </c>
      <c r="N863" s="13">
        <v>611780</v>
      </c>
      <c r="O863" s="13">
        <v>611780</v>
      </c>
      <c r="P863" s="13">
        <v>611780</v>
      </c>
      <c r="Q863" s="13">
        <v>611780</v>
      </c>
      <c r="R863" s="13">
        <v>611780</v>
      </c>
      <c r="S863" s="13">
        <v>611780</v>
      </c>
      <c r="T863" s="13">
        <v>611780</v>
      </c>
      <c r="U863" s="13">
        <v>967989</v>
      </c>
      <c r="V863" s="13">
        <v>967989</v>
      </c>
      <c r="W863" s="13">
        <v>967989</v>
      </c>
      <c r="X863" s="13">
        <v>967989</v>
      </c>
      <c r="Y863" s="13">
        <v>967989</v>
      </c>
      <c r="Z863" s="13">
        <v>967989</v>
      </c>
      <c r="AA863" s="13">
        <v>967989</v>
      </c>
      <c r="AB863" s="13">
        <v>967989</v>
      </c>
      <c r="AC863" s="13">
        <v>4839945</v>
      </c>
      <c r="AD863" s="13">
        <v>4839945</v>
      </c>
      <c r="AE863" s="13">
        <v>4839945</v>
      </c>
      <c r="AF863" s="13">
        <v>4839945</v>
      </c>
      <c r="AG863" s="13">
        <v>4839945</v>
      </c>
      <c r="AH863" s="13">
        <v>4839945</v>
      </c>
      <c r="AI863" s="13">
        <v>10595890</v>
      </c>
      <c r="AJ863" s="13">
        <v>10658010</v>
      </c>
      <c r="AK863" s="13">
        <v>10658010</v>
      </c>
      <c r="AL863" s="13">
        <v>10658010</v>
      </c>
      <c r="AM863" s="13">
        <v>10658010</v>
      </c>
      <c r="AN863" s="13">
        <v>10658010</v>
      </c>
      <c r="AO863" s="13">
        <v>10658010</v>
      </c>
      <c r="AP863" s="13">
        <v>10658010</v>
      </c>
      <c r="AQ863" s="13">
        <v>10658010</v>
      </c>
      <c r="AR863" s="13">
        <v>10658010</v>
      </c>
      <c r="AS863" s="13">
        <v>10658010</v>
      </c>
      <c r="AT863" s="13">
        <v>10668300</v>
      </c>
      <c r="AU863" s="13">
        <v>10687500</v>
      </c>
      <c r="AV863" s="13">
        <v>10687500</v>
      </c>
      <c r="AW863" s="13">
        <v>10687500</v>
      </c>
      <c r="AX863" s="13">
        <v>10687500</v>
      </c>
      <c r="AY863" s="13">
        <v>10687500</v>
      </c>
      <c r="AZ863" s="13">
        <v>10687500</v>
      </c>
      <c r="BA863" s="13">
        <v>10687500</v>
      </c>
      <c r="BB863" s="13">
        <v>10687500</v>
      </c>
      <c r="BC863" s="13">
        <v>10687500</v>
      </c>
      <c r="BD863" s="13">
        <v>10687500</v>
      </c>
      <c r="BE863" s="13">
        <v>10687500</v>
      </c>
      <c r="BF863" s="13">
        <v>10687500</v>
      </c>
      <c r="BG863" s="13">
        <v>10687500</v>
      </c>
      <c r="BH863" s="13">
        <v>10687500</v>
      </c>
      <c r="BI863" s="13">
        <v>10687500</v>
      </c>
      <c r="BJ863" s="13">
        <v>10687500</v>
      </c>
      <c r="BK863" s="13">
        <v>10687500</v>
      </c>
      <c r="BL863" s="13">
        <v>10687500</v>
      </c>
      <c r="BM863" s="13">
        <v>10687500</v>
      </c>
      <c r="BN863" s="13">
        <v>10687500</v>
      </c>
      <c r="BO863" s="13">
        <v>106875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2018594</v>
      </c>
      <c r="E864" s="13">
        <v>2018594</v>
      </c>
      <c r="F864" s="13">
        <v>2018594</v>
      </c>
      <c r="G864" s="13">
        <v>2018594</v>
      </c>
      <c r="H864" s="13">
        <v>2018594</v>
      </c>
      <c r="I864" s="13">
        <v>2018594</v>
      </c>
      <c r="J864" s="13">
        <v>2018594</v>
      </c>
      <c r="K864" s="13">
        <v>2021549</v>
      </c>
      <c r="L864" s="13">
        <v>2021549</v>
      </c>
      <c r="M864" s="13">
        <v>20311490</v>
      </c>
      <c r="N864" s="13">
        <v>20311490</v>
      </c>
      <c r="O864" s="13">
        <v>20311490</v>
      </c>
      <c r="P864" s="13">
        <v>20311490</v>
      </c>
      <c r="Q864" s="13">
        <v>20311490</v>
      </c>
      <c r="R864" s="13">
        <v>20311490</v>
      </c>
      <c r="S864" s="13">
        <v>20311490</v>
      </c>
      <c r="T864" s="13">
        <v>20311490</v>
      </c>
      <c r="U864" s="13">
        <v>20311490</v>
      </c>
      <c r="V864" s="13">
        <v>20311490</v>
      </c>
      <c r="W864" s="13">
        <v>20311490</v>
      </c>
      <c r="X864" s="13">
        <v>20311490</v>
      </c>
      <c r="Y864" s="13">
        <v>20311490</v>
      </c>
      <c r="Z864" s="13">
        <v>20311490</v>
      </c>
      <c r="AA864" s="13">
        <v>20323000</v>
      </c>
      <c r="AB864" s="13">
        <v>20323000</v>
      </c>
      <c r="AC864" s="13">
        <v>20323000</v>
      </c>
      <c r="AD864" s="13">
        <v>20323000</v>
      </c>
      <c r="AE864" s="13">
        <v>20323000</v>
      </c>
      <c r="AF864" s="13">
        <v>20346834</v>
      </c>
      <c r="AG864" s="13">
        <v>20366443</v>
      </c>
      <c r="AH864" s="13">
        <v>20366793</v>
      </c>
      <c r="AI864" s="13">
        <v>20368793</v>
      </c>
      <c r="AJ864" s="13">
        <v>20368793</v>
      </c>
      <c r="AK864" s="13">
        <v>20368793</v>
      </c>
      <c r="AL864" s="13">
        <v>20368784</v>
      </c>
      <c r="AM864" s="13">
        <v>20371284</v>
      </c>
      <c r="AN864" s="13">
        <v>20371284</v>
      </c>
      <c r="AO864" s="13">
        <v>20346102</v>
      </c>
      <c r="AP864" s="13">
        <v>20346102</v>
      </c>
      <c r="AQ864" s="13">
        <v>20346102</v>
      </c>
      <c r="AR864" s="13">
        <v>20366102</v>
      </c>
      <c r="AS864" s="13">
        <v>20461113</v>
      </c>
      <c r="AT864" s="13">
        <v>20289382</v>
      </c>
      <c r="AU864" s="13">
        <v>20498628</v>
      </c>
      <c r="AV864" s="13">
        <v>20508628</v>
      </c>
      <c r="AW864" s="13">
        <v>20579114</v>
      </c>
      <c r="AX864" s="13">
        <v>20579114</v>
      </c>
      <c r="AY864" s="13">
        <v>40741340</v>
      </c>
      <c r="AZ864" s="13">
        <v>40246840</v>
      </c>
      <c r="BA864" s="13">
        <v>40246840</v>
      </c>
      <c r="BB864" s="13">
        <v>40132840</v>
      </c>
      <c r="BC864" s="13">
        <v>67154060</v>
      </c>
      <c r="BD864" s="13">
        <v>67193635</v>
      </c>
      <c r="BE864" s="13">
        <v>67621785</v>
      </c>
      <c r="BF864" s="13">
        <v>67198881</v>
      </c>
      <c r="BG864" s="13">
        <v>67413517</v>
      </c>
      <c r="BH864" s="13">
        <v>66355158</v>
      </c>
      <c r="BI864" s="13">
        <v>66449558</v>
      </c>
      <c r="BJ864" s="13">
        <v>66439558</v>
      </c>
      <c r="BK864" s="13">
        <v>66612570</v>
      </c>
      <c r="BL864" s="13">
        <v>66690470</v>
      </c>
      <c r="BM864" s="13">
        <v>67282449</v>
      </c>
      <c r="BN864" s="13">
        <v>67288199</v>
      </c>
      <c r="BO864" s="13">
        <v>67268518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4626341</v>
      </c>
      <c r="E865" s="13">
        <v>4626341</v>
      </c>
      <c r="F865" s="13">
        <v>4426700</v>
      </c>
      <c r="G865" s="13">
        <v>4426700</v>
      </c>
      <c r="H865" s="13">
        <v>4441200</v>
      </c>
      <c r="I865" s="13">
        <v>4441200</v>
      </c>
      <c r="J865" s="13">
        <v>4441200</v>
      </c>
      <c r="K865" s="13">
        <v>4441200</v>
      </c>
      <c r="L865" s="13">
        <v>4441200</v>
      </c>
      <c r="M865" s="13">
        <v>4441200</v>
      </c>
      <c r="N865" s="13">
        <v>4441200</v>
      </c>
      <c r="O865" s="13">
        <v>4441200</v>
      </c>
      <c r="P865" s="13">
        <v>4441200</v>
      </c>
      <c r="Q865" s="13">
        <v>4441200</v>
      </c>
      <c r="R865" s="13">
        <v>4441200</v>
      </c>
      <c r="S865" s="13">
        <v>4441200</v>
      </c>
      <c r="T865" s="13">
        <v>4417000</v>
      </c>
      <c r="U865" s="13">
        <v>4417000</v>
      </c>
      <c r="V865" s="13">
        <v>4417000</v>
      </c>
      <c r="W865" s="13">
        <v>4417000</v>
      </c>
      <c r="X865" s="13">
        <v>4417000</v>
      </c>
      <c r="Y865" s="13">
        <v>4417000</v>
      </c>
      <c r="Z865" s="13">
        <v>4417000</v>
      </c>
      <c r="AA865" s="13">
        <v>4417000</v>
      </c>
      <c r="AB865" s="13">
        <v>4417000</v>
      </c>
      <c r="AC865" s="13">
        <v>4417000</v>
      </c>
      <c r="AD865" s="13">
        <v>4417000</v>
      </c>
      <c r="AE865" s="13">
        <v>4417000</v>
      </c>
      <c r="AF865" s="13">
        <v>4417000</v>
      </c>
      <c r="AG865" s="13">
        <v>4417000</v>
      </c>
      <c r="AH865" s="13">
        <v>4417000</v>
      </c>
      <c r="AI865" s="13">
        <v>4417000</v>
      </c>
      <c r="AJ865" s="13">
        <v>4417000</v>
      </c>
      <c r="AK865" s="13">
        <v>4417000</v>
      </c>
      <c r="AL865" s="13">
        <v>4417000</v>
      </c>
      <c r="AM865" s="13">
        <v>4167000</v>
      </c>
      <c r="AN865" s="13">
        <v>4167000</v>
      </c>
      <c r="AO865" s="13">
        <v>4167000</v>
      </c>
      <c r="AP865" s="13">
        <v>4167000</v>
      </c>
      <c r="AQ865" s="13">
        <v>4167000</v>
      </c>
      <c r="AR865" s="13">
        <v>4167000</v>
      </c>
      <c r="AS865" s="13">
        <v>4167000</v>
      </c>
      <c r="AT865" s="13">
        <v>4167000</v>
      </c>
      <c r="AU865" s="13">
        <v>4167000</v>
      </c>
      <c r="AV865" s="13">
        <v>4167000</v>
      </c>
      <c r="AW865" s="13">
        <v>4167500</v>
      </c>
      <c r="AX865" s="13">
        <v>4167500</v>
      </c>
      <c r="AY865" s="13">
        <v>4167500</v>
      </c>
      <c r="AZ865" s="13">
        <v>4167000</v>
      </c>
      <c r="BA865" s="13">
        <v>4167000</v>
      </c>
      <c r="BB865" s="13">
        <v>4167000</v>
      </c>
      <c r="BC865" s="13">
        <v>4167000</v>
      </c>
      <c r="BD865" s="13">
        <v>4167000</v>
      </c>
      <c r="BE865" s="13">
        <v>4167000</v>
      </c>
      <c r="BF865" s="13">
        <v>4167000</v>
      </c>
      <c r="BG865" s="13">
        <v>4167000</v>
      </c>
      <c r="BH865" s="13">
        <v>4167000</v>
      </c>
      <c r="BI865" s="13">
        <v>4167000</v>
      </c>
      <c r="BJ865" s="13">
        <v>4167000</v>
      </c>
      <c r="BK865" s="13">
        <v>4167000</v>
      </c>
      <c r="BL865" s="13">
        <v>4168600</v>
      </c>
      <c r="BM865" s="13">
        <v>4168600</v>
      </c>
      <c r="BN865" s="13">
        <v>4168600</v>
      </c>
      <c r="BO865" s="13">
        <v>41686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3">
        <v>16227600</v>
      </c>
      <c r="E866" s="13">
        <v>16227600</v>
      </c>
      <c r="F866" s="13">
        <v>16227600</v>
      </c>
      <c r="G866" s="13">
        <v>16227600</v>
      </c>
      <c r="H866" s="13">
        <v>16227600</v>
      </c>
      <c r="I866" s="13">
        <v>16227600</v>
      </c>
      <c r="J866" s="13">
        <v>16227600</v>
      </c>
      <c r="K866" s="13">
        <v>16227600</v>
      </c>
      <c r="L866" s="13">
        <v>16227600</v>
      </c>
      <c r="M866" s="13">
        <v>16227600</v>
      </c>
      <c r="N866" s="13">
        <v>16227600</v>
      </c>
      <c r="O866" s="13">
        <v>16227600</v>
      </c>
      <c r="P866" s="13">
        <v>16227600</v>
      </c>
      <c r="Q866" s="13">
        <v>16227600</v>
      </c>
      <c r="R866" s="13">
        <v>16227600</v>
      </c>
      <c r="S866" s="13">
        <v>16227600</v>
      </c>
      <c r="T866" s="13">
        <v>16227600</v>
      </c>
      <c r="U866" s="13">
        <v>16227600</v>
      </c>
      <c r="V866" s="13">
        <v>16227600</v>
      </c>
      <c r="W866" s="13">
        <v>16227600</v>
      </c>
      <c r="X866" s="13">
        <v>16227600</v>
      </c>
      <c r="Y866" s="13">
        <v>16227600</v>
      </c>
      <c r="Z866" s="13">
        <v>16227600</v>
      </c>
      <c r="AA866" s="13">
        <v>16227600</v>
      </c>
      <c r="AB866" s="13">
        <v>16227600</v>
      </c>
      <c r="AC866" s="13">
        <v>16227600</v>
      </c>
      <c r="AD866" s="13">
        <v>16227600</v>
      </c>
      <c r="AE866" s="13">
        <v>16227600</v>
      </c>
      <c r="AF866" s="13">
        <v>16227600</v>
      </c>
      <c r="AG866" s="13">
        <v>16227600</v>
      </c>
      <c r="AH866" s="13">
        <v>16227600</v>
      </c>
      <c r="AI866" s="13">
        <v>16227600</v>
      </c>
      <c r="AJ866" s="13">
        <v>16227600</v>
      </c>
      <c r="AK866" s="13">
        <v>16227600</v>
      </c>
      <c r="AL866" s="13">
        <v>16227600</v>
      </c>
      <c r="AM866" s="13">
        <v>16227600</v>
      </c>
      <c r="AN866" s="13">
        <v>16227600</v>
      </c>
      <c r="AO866" s="13">
        <v>16227600</v>
      </c>
      <c r="AP866" s="13">
        <v>16227600</v>
      </c>
      <c r="AQ866" s="13">
        <v>16227600</v>
      </c>
      <c r="AR866" s="13">
        <v>16227600</v>
      </c>
      <c r="AS866" s="13">
        <v>16227600</v>
      </c>
      <c r="AT866" s="13">
        <v>16227600</v>
      </c>
      <c r="AU866" s="13">
        <v>16227600</v>
      </c>
      <c r="AV866" s="13">
        <v>16227600</v>
      </c>
      <c r="AW866" s="13">
        <v>16227600</v>
      </c>
      <c r="AX866" s="13">
        <v>16227600</v>
      </c>
      <c r="AY866" s="13">
        <v>16227600</v>
      </c>
      <c r="AZ866" s="13">
        <v>16227600</v>
      </c>
      <c r="BA866" s="13">
        <v>16227600</v>
      </c>
      <c r="BB866" s="13">
        <v>16227600</v>
      </c>
      <c r="BC866" s="13">
        <v>16227600</v>
      </c>
      <c r="BD866" s="13">
        <v>16227600</v>
      </c>
      <c r="BE866" s="13">
        <v>16227600</v>
      </c>
      <c r="BF866" s="13">
        <v>16218850</v>
      </c>
      <c r="BG866" s="13">
        <v>15611170</v>
      </c>
      <c r="BH866" s="13">
        <v>15673720</v>
      </c>
      <c r="BI866" s="13">
        <v>15127729</v>
      </c>
      <c r="BJ866" s="13">
        <v>15184339</v>
      </c>
      <c r="BK866" s="13">
        <v>14637371</v>
      </c>
      <c r="BL866" s="13">
        <v>14594864</v>
      </c>
      <c r="BM866" s="13">
        <v>14562285</v>
      </c>
      <c r="BN866" s="13">
        <v>13819075</v>
      </c>
      <c r="BO866" s="13">
        <v>27635788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35185517</v>
      </c>
      <c r="E867" s="13">
        <v>35185517</v>
      </c>
      <c r="F867" s="13">
        <v>35185517</v>
      </c>
      <c r="G867" s="13">
        <v>35185517</v>
      </c>
      <c r="H867" s="13">
        <v>35185517</v>
      </c>
      <c r="I867" s="13">
        <v>35185517</v>
      </c>
      <c r="J867" s="13">
        <v>35185517</v>
      </c>
      <c r="K867" s="13">
        <v>35185517</v>
      </c>
      <c r="L867" s="13">
        <v>35185517</v>
      </c>
      <c r="M867" s="13">
        <v>35185517</v>
      </c>
      <c r="N867" s="13">
        <v>35185517</v>
      </c>
      <c r="O867" s="13">
        <v>35185517</v>
      </c>
      <c r="P867" s="13">
        <v>35185517</v>
      </c>
      <c r="Q867" s="13">
        <v>35185517</v>
      </c>
      <c r="R867" s="13">
        <v>35185517</v>
      </c>
      <c r="S867" s="13">
        <v>35185517</v>
      </c>
      <c r="T867" s="13">
        <v>35185517</v>
      </c>
      <c r="U867" s="13">
        <v>35185517</v>
      </c>
      <c r="V867" s="13">
        <v>35185517</v>
      </c>
      <c r="W867" s="13">
        <v>35185517</v>
      </c>
      <c r="X867" s="13">
        <v>35185517</v>
      </c>
      <c r="Y867" s="13">
        <v>35185517</v>
      </c>
      <c r="Z867" s="13">
        <v>35185517</v>
      </c>
      <c r="AA867" s="13">
        <v>35185517</v>
      </c>
      <c r="AB867" s="13">
        <v>35185517</v>
      </c>
      <c r="AC867" s="13">
        <v>35185517</v>
      </c>
      <c r="AD867" s="13">
        <v>35185517</v>
      </c>
      <c r="AE867" s="13">
        <v>35185517</v>
      </c>
      <c r="AF867" s="13">
        <v>35185517</v>
      </c>
      <c r="AG867" s="13">
        <v>35185517</v>
      </c>
      <c r="AH867" s="13">
        <v>35185517</v>
      </c>
      <c r="AI867" s="13">
        <v>35185517</v>
      </c>
      <c r="AJ867" s="13">
        <v>35185517</v>
      </c>
      <c r="AK867" s="13">
        <v>35185517</v>
      </c>
      <c r="AL867" s="13">
        <v>35185517</v>
      </c>
      <c r="AM867" s="13">
        <v>35185517</v>
      </c>
      <c r="AN867" s="13">
        <v>35185517</v>
      </c>
      <c r="AO867" s="13">
        <v>35185517</v>
      </c>
      <c r="AP867" s="13">
        <v>35185517</v>
      </c>
      <c r="AQ867" s="13">
        <v>35185517</v>
      </c>
      <c r="AR867" s="13">
        <v>35185517</v>
      </c>
      <c r="AS867" s="13">
        <v>35185517</v>
      </c>
      <c r="AT867" s="13">
        <v>35185517</v>
      </c>
      <c r="AU867" s="13">
        <v>35185517</v>
      </c>
      <c r="AV867" s="13">
        <v>35185517</v>
      </c>
      <c r="AW867" s="13">
        <v>35185517</v>
      </c>
      <c r="AX867" s="13">
        <v>35185517</v>
      </c>
      <c r="AY867" s="13">
        <v>35185517</v>
      </c>
      <c r="AZ867" s="13">
        <v>35185517</v>
      </c>
      <c r="BA867" s="13">
        <v>35185517</v>
      </c>
      <c r="BB867" s="13">
        <v>35185517</v>
      </c>
      <c r="BC867" s="13">
        <v>35185517</v>
      </c>
      <c r="BD867" s="13">
        <v>35185517</v>
      </c>
      <c r="BE867" s="13">
        <v>35185517</v>
      </c>
      <c r="BF867" s="13">
        <v>35185517</v>
      </c>
      <c r="BG867" s="13">
        <v>35185517</v>
      </c>
      <c r="BH867" s="13">
        <v>35185517</v>
      </c>
      <c r="BI867" s="13">
        <v>35185517</v>
      </c>
      <c r="BJ867" s="13">
        <v>35185517</v>
      </c>
      <c r="BK867" s="13">
        <v>35185517</v>
      </c>
      <c r="BL867" s="13">
        <v>35185517</v>
      </c>
      <c r="BM867" s="13">
        <v>35185517</v>
      </c>
      <c r="BN867" s="13">
        <v>35185517</v>
      </c>
      <c r="BO867" s="13">
        <v>35185517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v>852040</v>
      </c>
      <c r="E868" s="13">
        <v>852040</v>
      </c>
      <c r="F868" s="13">
        <v>852040</v>
      </c>
      <c r="G868" s="13">
        <v>852040</v>
      </c>
      <c r="H868" s="13">
        <v>785040</v>
      </c>
      <c r="I868" s="13">
        <v>785040</v>
      </c>
      <c r="J868" s="13">
        <v>785040</v>
      </c>
      <c r="K868" s="13">
        <v>785040</v>
      </c>
      <c r="L868" s="13">
        <v>942048</v>
      </c>
      <c r="M868" s="13">
        <v>981048</v>
      </c>
      <c r="N868" s="13">
        <v>981048</v>
      </c>
      <c r="O868" s="13">
        <v>981924</v>
      </c>
      <c r="P868" s="13">
        <v>873688</v>
      </c>
      <c r="Q868" s="13">
        <v>949188</v>
      </c>
      <c r="R868" s="13">
        <v>949188</v>
      </c>
      <c r="S868" s="13">
        <v>949188</v>
      </c>
      <c r="T868" s="13">
        <v>949188</v>
      </c>
      <c r="U868" s="13">
        <v>949188</v>
      </c>
      <c r="V868" s="13">
        <v>949188</v>
      </c>
      <c r="W868" s="13">
        <v>1014388</v>
      </c>
      <c r="X868" s="13">
        <v>1014388</v>
      </c>
      <c r="Y868" s="13">
        <v>12688420</v>
      </c>
      <c r="Z868" s="13">
        <v>12688420</v>
      </c>
      <c r="AA868" s="13">
        <v>12688420</v>
      </c>
      <c r="AB868" s="13">
        <v>12688420</v>
      </c>
      <c r="AC868" s="13">
        <v>12688420</v>
      </c>
      <c r="AD868" s="13">
        <v>13919660</v>
      </c>
      <c r="AE868" s="13">
        <v>15169700</v>
      </c>
      <c r="AF868" s="13">
        <v>15169700</v>
      </c>
      <c r="AG868" s="13">
        <v>15169700</v>
      </c>
      <c r="AH868" s="13">
        <v>15169700</v>
      </c>
      <c r="AI868" s="13">
        <v>15169700</v>
      </c>
      <c r="AJ868" s="13">
        <v>15169700</v>
      </c>
      <c r="AK868" s="13">
        <v>15169700</v>
      </c>
      <c r="AL868" s="13">
        <v>15139700</v>
      </c>
      <c r="AM868" s="13">
        <v>15139700</v>
      </c>
      <c r="AN868" s="13">
        <v>15139700</v>
      </c>
      <c r="AO868" s="13">
        <v>15139700</v>
      </c>
      <c r="AP868" s="13">
        <v>15139700</v>
      </c>
      <c r="AQ868" s="13">
        <v>15139700</v>
      </c>
      <c r="AR868" s="13">
        <v>15139700</v>
      </c>
      <c r="AS868" s="13">
        <v>16250760</v>
      </c>
      <c r="AT868" s="13">
        <v>16918980</v>
      </c>
      <c r="AU868" s="13">
        <v>16918980</v>
      </c>
      <c r="AV868" s="13">
        <v>16918980</v>
      </c>
      <c r="AW868" s="13">
        <v>16918980</v>
      </c>
      <c r="AX868" s="13">
        <v>26163017</v>
      </c>
      <c r="AY868" s="13">
        <v>26145017</v>
      </c>
      <c r="AZ868" s="13">
        <v>26145017</v>
      </c>
      <c r="BA868" s="13">
        <v>26145017</v>
      </c>
      <c r="BB868" s="13">
        <v>31888427</v>
      </c>
      <c r="BC868" s="13">
        <v>31488427</v>
      </c>
      <c r="BD868" s="13">
        <v>31434427</v>
      </c>
      <c r="BE868" s="13">
        <v>31434427</v>
      </c>
      <c r="BF868" s="13">
        <v>31434427</v>
      </c>
      <c r="BG868" s="13">
        <v>31434427</v>
      </c>
      <c r="BH868" s="13">
        <v>31354427</v>
      </c>
      <c r="BI868" s="13">
        <v>31354427</v>
      </c>
      <c r="BJ868" s="13">
        <v>31354427</v>
      </c>
      <c r="BK868" s="13">
        <v>39282259</v>
      </c>
      <c r="BL868" s="13">
        <v>39282259</v>
      </c>
      <c r="BM868" s="13">
        <v>39282259</v>
      </c>
      <c r="BN868" s="13">
        <v>39282259</v>
      </c>
      <c r="BO868" s="13">
        <v>54293232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6123990</v>
      </c>
      <c r="E869" s="13">
        <v>13064091</v>
      </c>
      <c r="F869" s="13">
        <v>15049681</v>
      </c>
      <c r="G869" s="13">
        <v>15049681</v>
      </c>
      <c r="H869" s="13">
        <v>14674681</v>
      </c>
      <c r="I869" s="13">
        <v>14437501</v>
      </c>
      <c r="J869" s="13">
        <v>14437501</v>
      </c>
      <c r="K869" s="13">
        <v>14437501</v>
      </c>
      <c r="L869" s="13">
        <v>14437501</v>
      </c>
      <c r="M869" s="13">
        <v>14437501</v>
      </c>
      <c r="N869" s="13">
        <v>14437501</v>
      </c>
      <c r="O869" s="13">
        <v>14437501</v>
      </c>
      <c r="P869" s="13">
        <v>14437501</v>
      </c>
      <c r="Q869" s="13">
        <v>14437501</v>
      </c>
      <c r="R869" s="13">
        <v>14437501</v>
      </c>
      <c r="S869" s="13">
        <v>14437501</v>
      </c>
      <c r="T869" s="13">
        <v>14437501</v>
      </c>
      <c r="U869" s="13">
        <v>14437501</v>
      </c>
      <c r="V869" s="13">
        <v>14437501</v>
      </c>
      <c r="W869" s="13">
        <v>11753861</v>
      </c>
      <c r="X869" s="13">
        <v>11764318</v>
      </c>
      <c r="Y869" s="13">
        <v>11764318</v>
      </c>
      <c r="Z869" s="13">
        <v>11768281</v>
      </c>
      <c r="AA869" s="13">
        <v>11768281</v>
      </c>
      <c r="AB869" s="13">
        <v>11389574</v>
      </c>
      <c r="AC869" s="13">
        <v>11157841</v>
      </c>
      <c r="AD869" s="13">
        <v>11160512</v>
      </c>
      <c r="AE869" s="13">
        <v>11282652</v>
      </c>
      <c r="AF869" s="13">
        <v>11400318</v>
      </c>
      <c r="AG869" s="13">
        <v>11426567</v>
      </c>
      <c r="AH869" s="13">
        <v>11501489</v>
      </c>
      <c r="AI869" s="13">
        <v>11592719</v>
      </c>
      <c r="AJ869" s="13">
        <v>11648814</v>
      </c>
      <c r="AK869" s="13">
        <v>11337522</v>
      </c>
      <c r="AL869" s="13">
        <v>11269522</v>
      </c>
      <c r="AM869" s="13">
        <v>11151622</v>
      </c>
      <c r="AN869" s="13">
        <v>11075622</v>
      </c>
      <c r="AO869" s="13">
        <v>11075622</v>
      </c>
      <c r="AP869" s="13">
        <v>11075622</v>
      </c>
      <c r="AQ869" s="13">
        <v>11075622</v>
      </c>
      <c r="AR869" s="13">
        <v>11075622</v>
      </c>
      <c r="AS869" s="13">
        <v>11075622</v>
      </c>
      <c r="AT869" s="13">
        <v>11075622</v>
      </c>
      <c r="AU869" s="13">
        <v>11075622</v>
      </c>
      <c r="AV869" s="13">
        <v>11075622</v>
      </c>
      <c r="AW869" s="13">
        <v>11075622</v>
      </c>
      <c r="AX869" s="13">
        <v>11075622</v>
      </c>
      <c r="AY869" s="13">
        <v>11075622</v>
      </c>
      <c r="AZ869" s="13">
        <v>11075622</v>
      </c>
      <c r="BA869" s="13">
        <v>11075622</v>
      </c>
      <c r="BB869" s="13">
        <v>11075622</v>
      </c>
      <c r="BC869" s="13">
        <v>11075622</v>
      </c>
      <c r="BD869" s="13">
        <v>11075622</v>
      </c>
      <c r="BE869" s="13">
        <v>11075622</v>
      </c>
      <c r="BF869" s="13">
        <v>11075622</v>
      </c>
      <c r="BG869" s="13">
        <v>11075622</v>
      </c>
      <c r="BH869" s="13">
        <v>11075622</v>
      </c>
      <c r="BI869" s="13">
        <v>11075622</v>
      </c>
      <c r="BJ869" s="13">
        <v>11075622</v>
      </c>
      <c r="BK869" s="13">
        <v>11075622</v>
      </c>
      <c r="BL869" s="13">
        <v>11075622</v>
      </c>
      <c r="BM869" s="13">
        <v>11075622</v>
      </c>
      <c r="BN869" s="13">
        <v>11075622</v>
      </c>
      <c r="BO869" s="13">
        <v>11075622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1549067</v>
      </c>
      <c r="E870" s="13">
        <v>1549067</v>
      </c>
      <c r="F870" s="13">
        <v>1549067</v>
      </c>
      <c r="G870" s="13">
        <v>1549067</v>
      </c>
      <c r="H870" s="13">
        <v>1549067</v>
      </c>
      <c r="I870" s="13">
        <v>1549067</v>
      </c>
      <c r="J870" s="13">
        <v>1549067</v>
      </c>
      <c r="K870" s="13">
        <v>1549067</v>
      </c>
      <c r="L870" s="13">
        <v>1626518</v>
      </c>
      <c r="M870" s="13">
        <v>1626518</v>
      </c>
      <c r="N870" s="13">
        <v>1626518</v>
      </c>
      <c r="O870" s="13">
        <v>1626518</v>
      </c>
      <c r="P870" s="13">
        <v>1626518</v>
      </c>
      <c r="Q870" s="13">
        <v>1626518</v>
      </c>
      <c r="R870" s="13">
        <v>1626518</v>
      </c>
      <c r="S870" s="13">
        <v>1626518</v>
      </c>
      <c r="T870" s="13">
        <v>1626518</v>
      </c>
      <c r="U870" s="13">
        <v>1509332</v>
      </c>
      <c r="V870" s="13">
        <v>1481468</v>
      </c>
      <c r="W870" s="13">
        <v>1481468</v>
      </c>
      <c r="X870" s="13">
        <v>7407340</v>
      </c>
      <c r="Y870" s="13">
        <v>7407340</v>
      </c>
      <c r="Z870" s="13">
        <v>7407340</v>
      </c>
      <c r="AA870" s="13">
        <v>7407340</v>
      </c>
      <c r="AB870" s="13">
        <v>7407340</v>
      </c>
      <c r="AC870" s="13">
        <v>7407340</v>
      </c>
      <c r="AD870" s="13">
        <v>7407340</v>
      </c>
      <c r="AE870" s="13">
        <v>7407340</v>
      </c>
      <c r="AF870" s="13">
        <v>7407340</v>
      </c>
      <c r="AG870" s="13">
        <v>7407340</v>
      </c>
      <c r="AH870" s="13">
        <v>7407340</v>
      </c>
      <c r="AI870" s="13">
        <v>7407340</v>
      </c>
      <c r="AJ870" s="13">
        <v>7407340</v>
      </c>
      <c r="AK870" s="13">
        <v>7604907</v>
      </c>
      <c r="AL870" s="13">
        <v>7604907</v>
      </c>
      <c r="AM870" s="13">
        <v>7604907</v>
      </c>
      <c r="AN870" s="13">
        <v>7604907</v>
      </c>
      <c r="AO870" s="13">
        <v>7604907</v>
      </c>
      <c r="AP870" s="13">
        <v>7654907</v>
      </c>
      <c r="AQ870" s="13">
        <v>7654907</v>
      </c>
      <c r="AR870" s="13">
        <v>7654907</v>
      </c>
      <c r="AS870" s="13">
        <v>7654907</v>
      </c>
      <c r="AT870" s="13">
        <v>7654907</v>
      </c>
      <c r="AU870" s="13">
        <v>7637907</v>
      </c>
      <c r="AV870" s="13">
        <v>9054971</v>
      </c>
      <c r="AW870" s="13">
        <v>8253351</v>
      </c>
      <c r="AX870" s="13">
        <v>8253351</v>
      </c>
      <c r="AY870" s="13">
        <v>8293310</v>
      </c>
      <c r="AZ870" s="13">
        <v>8293310</v>
      </c>
      <c r="BA870" s="13">
        <v>8293310</v>
      </c>
      <c r="BB870" s="13">
        <v>8293310</v>
      </c>
      <c r="BC870" s="13">
        <v>8293310</v>
      </c>
      <c r="BD870" s="13">
        <v>8191001</v>
      </c>
      <c r="BE870" s="13">
        <v>8191001</v>
      </c>
      <c r="BF870" s="13">
        <v>8191001</v>
      </c>
      <c r="BG870" s="13">
        <v>20010000</v>
      </c>
      <c r="BH870" s="13">
        <v>11299270</v>
      </c>
      <c r="BI870" s="13">
        <v>11299270</v>
      </c>
      <c r="BJ870" s="13">
        <v>11299270</v>
      </c>
      <c r="BK870" s="13">
        <v>11299270</v>
      </c>
      <c r="BL870" s="13">
        <v>11299270</v>
      </c>
      <c r="BM870" s="13">
        <v>11299270</v>
      </c>
      <c r="BN870" s="13">
        <v>11299270</v>
      </c>
      <c r="BO870" s="13">
        <v>15116063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8407405</v>
      </c>
      <c r="E871" s="13">
        <v>8407405</v>
      </c>
      <c r="F871" s="13">
        <v>8407405</v>
      </c>
      <c r="G871" s="13">
        <v>8407405</v>
      </c>
      <c r="H871" s="13">
        <v>8407405</v>
      </c>
      <c r="I871" s="13">
        <v>8407405</v>
      </c>
      <c r="J871" s="13">
        <v>8407405</v>
      </c>
      <c r="K871" s="13">
        <v>8407405</v>
      </c>
      <c r="L871" s="13">
        <v>8407405</v>
      </c>
      <c r="M871" s="13">
        <v>8407405</v>
      </c>
      <c r="N871" s="13">
        <v>8407405</v>
      </c>
      <c r="O871" s="13">
        <v>8407405</v>
      </c>
      <c r="P871" s="13">
        <v>8407405</v>
      </c>
      <c r="Q871" s="13">
        <v>8418073</v>
      </c>
      <c r="R871" s="13">
        <v>8418073</v>
      </c>
      <c r="S871" s="13">
        <v>8418073</v>
      </c>
      <c r="T871" s="13">
        <v>8414986</v>
      </c>
      <c r="U871" s="13">
        <v>8414993</v>
      </c>
      <c r="V871" s="13">
        <v>8437883</v>
      </c>
      <c r="W871" s="13">
        <v>8447123</v>
      </c>
      <c r="X871" s="13">
        <v>8456893</v>
      </c>
      <c r="Y871" s="13">
        <v>8456893</v>
      </c>
      <c r="Z871" s="13">
        <v>8456893</v>
      </c>
      <c r="AA871" s="13">
        <v>8457694</v>
      </c>
      <c r="AB871" s="13">
        <v>8461744</v>
      </c>
      <c r="AC871" s="13">
        <v>8469144</v>
      </c>
      <c r="AD871" s="13">
        <v>8470263</v>
      </c>
      <c r="AE871" s="13">
        <v>8476270</v>
      </c>
      <c r="AF871" s="13">
        <v>8479270</v>
      </c>
      <c r="AG871" s="13">
        <v>8479570</v>
      </c>
      <c r="AH871" s="13">
        <v>8480870</v>
      </c>
      <c r="AI871" s="13">
        <v>8497275</v>
      </c>
      <c r="AJ871" s="13">
        <v>8505868</v>
      </c>
      <c r="AK871" s="13">
        <v>8505868</v>
      </c>
      <c r="AL871" s="13">
        <v>8505868</v>
      </c>
      <c r="AM871" s="13">
        <v>8506655</v>
      </c>
      <c r="AN871" s="13">
        <v>8433805</v>
      </c>
      <c r="AO871" s="13">
        <v>8433605</v>
      </c>
      <c r="AP871" s="13">
        <v>8433605</v>
      </c>
      <c r="AQ871" s="13">
        <v>7748583</v>
      </c>
      <c r="AR871" s="13">
        <v>7813310</v>
      </c>
      <c r="AS871" s="13">
        <v>7821845</v>
      </c>
      <c r="AT871" s="13">
        <v>7822717</v>
      </c>
      <c r="AU871" s="13">
        <v>7355656</v>
      </c>
      <c r="AV871" s="13">
        <v>7352600</v>
      </c>
      <c r="AW871" s="13">
        <v>7325660</v>
      </c>
      <c r="AX871" s="13">
        <v>7756964</v>
      </c>
      <c r="AY871" s="13">
        <v>7759361</v>
      </c>
      <c r="AZ871" s="13">
        <v>7743838</v>
      </c>
      <c r="BA871" s="13">
        <v>7750084</v>
      </c>
      <c r="BB871" s="13">
        <v>8560315</v>
      </c>
      <c r="BC871" s="13">
        <v>8817188</v>
      </c>
      <c r="BD871" s="13">
        <v>8813613</v>
      </c>
      <c r="BE871" s="13">
        <v>8802885</v>
      </c>
      <c r="BF871" s="13">
        <v>8801043</v>
      </c>
      <c r="BG871" s="13">
        <v>8808740</v>
      </c>
      <c r="BH871" s="13">
        <v>8816615</v>
      </c>
      <c r="BI871" s="13">
        <v>8808656</v>
      </c>
      <c r="BJ871" s="13">
        <v>8810538</v>
      </c>
      <c r="BK871" s="13">
        <v>8808386</v>
      </c>
      <c r="BL871" s="13">
        <v>40140255</v>
      </c>
      <c r="BM871" s="13">
        <v>40241882</v>
      </c>
      <c r="BN871" s="13">
        <v>40214501</v>
      </c>
      <c r="BO871" s="13">
        <v>40192461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6634198</v>
      </c>
      <c r="AL872" s="13">
        <v>6634198</v>
      </c>
      <c r="AM872" s="13">
        <v>6364198</v>
      </c>
      <c r="AN872" s="13">
        <v>5507978</v>
      </c>
      <c r="AO872" s="13">
        <v>5507978</v>
      </c>
      <c r="AP872" s="13">
        <v>5507978</v>
      </c>
      <c r="AQ872" s="13">
        <v>5334784</v>
      </c>
      <c r="AR872" s="13">
        <v>5334784</v>
      </c>
      <c r="AS872" s="13">
        <v>5334784</v>
      </c>
      <c r="AT872" s="13">
        <v>5334784</v>
      </c>
      <c r="AU872" s="13">
        <v>5334784</v>
      </c>
      <c r="AV872" s="13">
        <v>5334784</v>
      </c>
      <c r="AW872" s="13">
        <v>5334784</v>
      </c>
      <c r="AX872" s="13">
        <v>5334784</v>
      </c>
      <c r="AY872" s="13">
        <v>5330050</v>
      </c>
      <c r="AZ872" s="13">
        <v>5067765</v>
      </c>
      <c r="BA872" s="13">
        <v>5067765</v>
      </c>
      <c r="BB872" s="13">
        <v>5043391</v>
      </c>
      <c r="BC872" s="13">
        <v>5043391</v>
      </c>
      <c r="BD872" s="13">
        <v>5043391</v>
      </c>
      <c r="BE872" s="13">
        <v>5043391</v>
      </c>
      <c r="BF872" s="13">
        <v>5043391</v>
      </c>
      <c r="BG872" s="13">
        <v>5043391</v>
      </c>
      <c r="BH872" s="13">
        <v>5043391</v>
      </c>
      <c r="BI872" s="13">
        <v>5043391</v>
      </c>
      <c r="BJ872" s="13">
        <v>5043391</v>
      </c>
      <c r="BK872" s="13">
        <v>5043391</v>
      </c>
      <c r="BL872" s="13">
        <v>5043391</v>
      </c>
      <c r="BM872" s="13">
        <v>5043391</v>
      </c>
      <c r="BN872" s="13">
        <v>5043391</v>
      </c>
      <c r="BO872" s="13">
        <v>5043391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3">
        <v>70586650</v>
      </c>
      <c r="E873" s="13">
        <v>70586650</v>
      </c>
      <c r="F873" s="13">
        <v>70586650</v>
      </c>
      <c r="G873" s="13">
        <v>70586650</v>
      </c>
      <c r="H873" s="13">
        <v>70586650</v>
      </c>
      <c r="I873" s="13">
        <v>70586650</v>
      </c>
      <c r="J873" s="13">
        <v>70586650</v>
      </c>
      <c r="K873" s="13">
        <v>70586650</v>
      </c>
      <c r="L873" s="13">
        <v>70586650</v>
      </c>
      <c r="M873" s="13">
        <v>70586650</v>
      </c>
      <c r="N873" s="13">
        <v>70586650</v>
      </c>
      <c r="O873" s="13">
        <v>70586650</v>
      </c>
      <c r="P873" s="13">
        <v>70586650</v>
      </c>
      <c r="Q873" s="13">
        <v>70586650</v>
      </c>
      <c r="R873" s="13">
        <v>70586650</v>
      </c>
      <c r="S873" s="13">
        <v>70586650</v>
      </c>
      <c r="T873" s="13">
        <v>70586650</v>
      </c>
      <c r="U873" s="13">
        <v>70586650</v>
      </c>
      <c r="V873" s="13">
        <v>70586650</v>
      </c>
      <c r="W873" s="13">
        <v>70586650</v>
      </c>
      <c r="X873" s="13">
        <v>70586650</v>
      </c>
      <c r="Y873" s="13">
        <v>70586650</v>
      </c>
      <c r="Z873" s="13">
        <v>70586650</v>
      </c>
      <c r="AA873" s="13">
        <v>70586650</v>
      </c>
      <c r="AB873" s="13">
        <v>70586650</v>
      </c>
      <c r="AC873" s="13">
        <v>70586650</v>
      </c>
      <c r="AD873" s="13">
        <v>70586650</v>
      </c>
      <c r="AE873" s="13">
        <v>70586650</v>
      </c>
      <c r="AF873" s="13">
        <v>70586650</v>
      </c>
      <c r="AG873" s="13">
        <v>70586650</v>
      </c>
      <c r="AH873" s="13">
        <v>70586650</v>
      </c>
      <c r="AI873" s="13">
        <v>70586650</v>
      </c>
      <c r="AJ873" s="13">
        <v>70586650</v>
      </c>
      <c r="AK873" s="13">
        <v>70586650</v>
      </c>
      <c r="AL873" s="13">
        <v>70586650</v>
      </c>
      <c r="AM873" s="13">
        <v>70586650</v>
      </c>
      <c r="AN873" s="13">
        <v>70586650</v>
      </c>
      <c r="AO873" s="13">
        <v>70586650</v>
      </c>
      <c r="AP873" s="13">
        <v>70586650</v>
      </c>
      <c r="AQ873" s="13">
        <v>70586650</v>
      </c>
      <c r="AR873" s="13">
        <v>70586650</v>
      </c>
      <c r="AS873" s="13">
        <v>70586650</v>
      </c>
      <c r="AT873" s="13">
        <v>70586650</v>
      </c>
      <c r="AU873" s="13">
        <v>70586650</v>
      </c>
      <c r="AV873" s="13">
        <v>70586650</v>
      </c>
      <c r="AW873" s="13">
        <v>70586650</v>
      </c>
      <c r="AX873" s="13">
        <v>70586650</v>
      </c>
      <c r="AY873" s="13">
        <v>70586650</v>
      </c>
      <c r="AZ873" s="13">
        <v>70586650</v>
      </c>
      <c r="BA873" s="13">
        <v>70586650</v>
      </c>
      <c r="BB873" s="13">
        <v>70586650</v>
      </c>
      <c r="BC873" s="13">
        <v>70586650</v>
      </c>
      <c r="BD873" s="13">
        <v>70586650</v>
      </c>
      <c r="BE873" s="13">
        <v>70586650</v>
      </c>
      <c r="BF873" s="13">
        <v>70586650</v>
      </c>
      <c r="BG873" s="13">
        <v>70586650</v>
      </c>
      <c r="BH873" s="13">
        <v>70586650</v>
      </c>
      <c r="BI873" s="13">
        <v>70586650</v>
      </c>
      <c r="BJ873" s="13">
        <v>76345096</v>
      </c>
      <c r="BK873" s="13">
        <v>76338133</v>
      </c>
      <c r="BL873" s="13">
        <v>74669833</v>
      </c>
      <c r="BM873" s="13">
        <v>74638039</v>
      </c>
      <c r="BN873" s="13">
        <v>74762091</v>
      </c>
      <c r="BO873" s="13">
        <v>74748118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3">
        <v>170000</v>
      </c>
      <c r="E893" s="13">
        <v>170000</v>
      </c>
      <c r="F893" s="13">
        <v>170000</v>
      </c>
      <c r="G893" s="13">
        <v>170000</v>
      </c>
      <c r="H893" s="13">
        <v>170000</v>
      </c>
      <c r="I893" s="13">
        <v>170000</v>
      </c>
      <c r="J893" s="13">
        <v>170000</v>
      </c>
      <c r="K893" s="13">
        <v>170000</v>
      </c>
      <c r="L893" s="13">
        <v>170000</v>
      </c>
      <c r="M893" s="13">
        <v>170000</v>
      </c>
      <c r="N893" s="13">
        <v>170000</v>
      </c>
      <c r="O893" s="13">
        <v>170000</v>
      </c>
      <c r="P893" s="13">
        <v>170000</v>
      </c>
      <c r="Q893" s="13">
        <v>170000</v>
      </c>
      <c r="R893" s="13">
        <v>170000</v>
      </c>
      <c r="S893" s="13">
        <v>170000</v>
      </c>
      <c r="T893" s="13">
        <v>170000</v>
      </c>
      <c r="U893" s="13">
        <v>170000</v>
      </c>
      <c r="V893" s="13">
        <v>170000</v>
      </c>
      <c r="W893" s="13">
        <v>170000</v>
      </c>
      <c r="X893" s="13">
        <v>170000</v>
      </c>
      <c r="Y893" s="13">
        <v>170000</v>
      </c>
      <c r="Z893" s="13">
        <v>170000</v>
      </c>
      <c r="AA893" s="13">
        <v>170000</v>
      </c>
      <c r="AB893" s="13">
        <v>170000</v>
      </c>
      <c r="AC893" s="13">
        <v>170000</v>
      </c>
      <c r="AD893" s="13">
        <v>170000</v>
      </c>
      <c r="AE893" s="13">
        <v>170000</v>
      </c>
      <c r="AF893" s="13">
        <v>170000</v>
      </c>
      <c r="AG893" s="13">
        <v>170000</v>
      </c>
      <c r="AH893" s="13">
        <v>170000</v>
      </c>
      <c r="AI893" s="13">
        <v>170000</v>
      </c>
      <c r="AJ893" s="13">
        <v>170000</v>
      </c>
      <c r="AK893" s="13">
        <v>170000</v>
      </c>
      <c r="AL893" s="13">
        <v>170000</v>
      </c>
      <c r="AM893" s="13">
        <v>170000</v>
      </c>
      <c r="AN893" s="13">
        <v>170000</v>
      </c>
      <c r="AO893" s="13">
        <v>170000</v>
      </c>
      <c r="AP893" s="13">
        <v>170000</v>
      </c>
      <c r="AQ893" s="13">
        <v>170000</v>
      </c>
      <c r="AR893" s="13">
        <v>170000</v>
      </c>
      <c r="AS893" s="13">
        <v>170000</v>
      </c>
      <c r="AT893" s="13">
        <v>170000</v>
      </c>
      <c r="AU893" s="13">
        <v>170000</v>
      </c>
      <c r="AV893" s="13">
        <v>170000</v>
      </c>
      <c r="AW893" s="13">
        <v>170000</v>
      </c>
      <c r="AX893" s="13">
        <v>170000</v>
      </c>
      <c r="AY893" s="13">
        <v>170000</v>
      </c>
      <c r="AZ893" s="13">
        <v>170000</v>
      </c>
      <c r="BA893" s="13">
        <v>170000</v>
      </c>
      <c r="BB893" s="13">
        <v>170000</v>
      </c>
      <c r="BC893" s="13">
        <v>170000</v>
      </c>
      <c r="BD893" s="13">
        <v>170000</v>
      </c>
      <c r="BE893" s="13">
        <v>170000</v>
      </c>
      <c r="BF893" s="13">
        <v>170000</v>
      </c>
      <c r="BG893" s="13">
        <v>170000</v>
      </c>
      <c r="BH893" s="13">
        <v>170000</v>
      </c>
      <c r="BI893" s="13">
        <v>170000</v>
      </c>
      <c r="BJ893" s="13">
        <v>170000</v>
      </c>
      <c r="BK893" s="13">
        <v>170000</v>
      </c>
      <c r="BL893" s="13">
        <v>170000</v>
      </c>
      <c r="BM893" s="13">
        <v>170000</v>
      </c>
      <c r="BN893" s="13">
        <v>170000</v>
      </c>
      <c r="BO893" s="13">
        <v>17000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3">
        <v>463720</v>
      </c>
      <c r="E894" s="13">
        <v>463720</v>
      </c>
      <c r="F894" s="13">
        <v>463720</v>
      </c>
      <c r="G894" s="13">
        <v>463720</v>
      </c>
      <c r="H894" s="13">
        <v>463720</v>
      </c>
      <c r="I894" s="13">
        <v>463720</v>
      </c>
      <c r="J894" s="13">
        <v>463720</v>
      </c>
      <c r="K894" s="13">
        <v>463720</v>
      </c>
      <c r="L894" s="13">
        <v>463720</v>
      </c>
      <c r="M894" s="13">
        <v>463720</v>
      </c>
      <c r="N894" s="13">
        <v>463720</v>
      </c>
      <c r="O894" s="13">
        <v>463720</v>
      </c>
      <c r="P894" s="13">
        <v>463720</v>
      </c>
      <c r="Q894" s="13">
        <v>463720</v>
      </c>
      <c r="R894" s="13">
        <v>463720</v>
      </c>
      <c r="S894" s="13">
        <v>463720</v>
      </c>
      <c r="T894" s="13">
        <v>463720</v>
      </c>
      <c r="U894" s="13">
        <v>463720</v>
      </c>
      <c r="V894" s="13">
        <v>463720</v>
      </c>
      <c r="W894" s="13">
        <v>463720</v>
      </c>
      <c r="X894" s="13">
        <v>463720</v>
      </c>
      <c r="Y894" s="13">
        <v>463720</v>
      </c>
      <c r="Z894" s="13">
        <v>463720</v>
      </c>
      <c r="AA894" s="13">
        <v>463720</v>
      </c>
      <c r="AB894" s="13">
        <v>463720</v>
      </c>
      <c r="AC894" s="13">
        <v>463720</v>
      </c>
      <c r="AD894" s="13">
        <v>463720</v>
      </c>
      <c r="AE894" s="13">
        <v>463720</v>
      </c>
      <c r="AF894" s="13">
        <v>463720</v>
      </c>
      <c r="AG894" s="13">
        <v>463720</v>
      </c>
      <c r="AH894" s="13">
        <v>463720</v>
      </c>
      <c r="AI894" s="13">
        <v>463720</v>
      </c>
      <c r="AJ894" s="13">
        <v>463720</v>
      </c>
      <c r="AK894" s="13">
        <v>463720</v>
      </c>
      <c r="AL894" s="13">
        <v>463720</v>
      </c>
      <c r="AM894" s="13">
        <v>463720</v>
      </c>
      <c r="AN894" s="13">
        <v>463720</v>
      </c>
      <c r="AO894" s="13">
        <v>463720</v>
      </c>
      <c r="AP894" s="13">
        <v>463720</v>
      </c>
      <c r="AQ894" s="13">
        <v>463720</v>
      </c>
      <c r="AR894" s="13">
        <v>463720</v>
      </c>
      <c r="AS894" s="13">
        <v>463720</v>
      </c>
      <c r="AT894" s="13">
        <v>463720</v>
      </c>
      <c r="AU894" s="13">
        <v>463720</v>
      </c>
      <c r="AV894" s="13">
        <v>463720</v>
      </c>
      <c r="AW894" s="13">
        <v>463720</v>
      </c>
      <c r="AX894" s="13">
        <v>463720</v>
      </c>
      <c r="AY894" s="13">
        <v>463720</v>
      </c>
      <c r="AZ894" s="13">
        <v>463720</v>
      </c>
      <c r="BA894" s="13">
        <v>463720</v>
      </c>
      <c r="BB894" s="13">
        <v>463720</v>
      </c>
      <c r="BC894" s="13">
        <v>463720</v>
      </c>
      <c r="BD894" s="13">
        <v>463720</v>
      </c>
      <c r="BE894" s="13">
        <v>463720</v>
      </c>
      <c r="BF894" s="13">
        <v>463720</v>
      </c>
      <c r="BG894" s="13">
        <v>463720</v>
      </c>
      <c r="BH894" s="13">
        <v>463720</v>
      </c>
      <c r="BI894" s="13">
        <v>463720</v>
      </c>
      <c r="BJ894" s="13">
        <v>463720</v>
      </c>
      <c r="BK894" s="13">
        <v>463720</v>
      </c>
      <c r="BL894" s="13">
        <v>463720</v>
      </c>
      <c r="BM894" s="13">
        <v>463720</v>
      </c>
      <c r="BN894" s="13">
        <v>463720</v>
      </c>
      <c r="BO894" s="13">
        <v>46372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699765200</v>
      </c>
      <c r="AE895" s="13">
        <v>699921400</v>
      </c>
      <c r="AF895" s="13">
        <v>702583040</v>
      </c>
      <c r="AG895" s="13">
        <v>704836100</v>
      </c>
      <c r="AH895" s="13">
        <v>702583040</v>
      </c>
      <c r="AI895" s="13">
        <v>70258304</v>
      </c>
      <c r="AJ895" s="13">
        <v>70277162</v>
      </c>
      <c r="AK895" s="13">
        <v>70277162</v>
      </c>
      <c r="AL895" s="13">
        <v>70277162</v>
      </c>
      <c r="AM895" s="13">
        <v>70277162</v>
      </c>
      <c r="AN895" s="13">
        <v>70287687</v>
      </c>
      <c r="AO895" s="13">
        <v>70287687</v>
      </c>
      <c r="AP895" s="13">
        <v>70287687</v>
      </c>
      <c r="AQ895" s="13">
        <v>70287687</v>
      </c>
      <c r="AR895" s="13">
        <v>70300712</v>
      </c>
      <c r="AS895" s="13">
        <v>70300712</v>
      </c>
      <c r="AT895" s="13">
        <v>72300712</v>
      </c>
      <c r="AU895" s="13">
        <v>72300712</v>
      </c>
      <c r="AV895" s="13">
        <v>72300712</v>
      </c>
      <c r="AW895" s="13">
        <v>72449792</v>
      </c>
      <c r="AX895" s="13">
        <v>74300712</v>
      </c>
      <c r="AY895" s="13">
        <v>74263935</v>
      </c>
      <c r="AZ895" s="13">
        <v>74263935</v>
      </c>
      <c r="BA895" s="13">
        <v>74239966</v>
      </c>
      <c r="BB895" s="13">
        <v>62239966</v>
      </c>
      <c r="BC895" s="13">
        <v>17033670</v>
      </c>
      <c r="BD895" s="13">
        <v>17033670</v>
      </c>
      <c r="BE895" s="13">
        <v>17033670</v>
      </c>
      <c r="BF895" s="13">
        <v>17033670</v>
      </c>
      <c r="BG895" s="13">
        <v>27881989</v>
      </c>
      <c r="BH895" s="13">
        <v>27881989</v>
      </c>
      <c r="BI895" s="13">
        <v>340199292</v>
      </c>
      <c r="BJ895" s="13">
        <v>340209565</v>
      </c>
      <c r="BK895" s="13">
        <v>340400797</v>
      </c>
      <c r="BL895" s="13">
        <v>340400797</v>
      </c>
      <c r="BM895" s="13">
        <v>340655429</v>
      </c>
      <c r="BN895" s="13">
        <v>340628613</v>
      </c>
      <c r="BO895" s="13">
        <v>340951374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10476934</v>
      </c>
      <c r="E898" s="13">
        <v>10476934</v>
      </c>
      <c r="F898" s="13">
        <v>10476934</v>
      </c>
      <c r="G898" s="13">
        <v>10476934</v>
      </c>
      <c r="H898" s="13">
        <v>10125440</v>
      </c>
      <c r="I898" s="13">
        <v>9900000</v>
      </c>
      <c r="J898" s="13">
        <v>9900000</v>
      </c>
      <c r="K898" s="13">
        <v>11880188</v>
      </c>
      <c r="L898" s="13">
        <v>11880188</v>
      </c>
      <c r="M898" s="13">
        <v>11880188</v>
      </c>
      <c r="N898" s="13">
        <v>11880188</v>
      </c>
      <c r="O898" s="13">
        <v>11880188</v>
      </c>
      <c r="P898" s="13">
        <v>11880188</v>
      </c>
      <c r="Q898" s="13">
        <v>11880188</v>
      </c>
      <c r="R898" s="13">
        <v>11910388</v>
      </c>
      <c r="S898" s="13">
        <v>12066138</v>
      </c>
      <c r="T898" s="13">
        <v>11896628</v>
      </c>
      <c r="U898" s="13">
        <v>11896628</v>
      </c>
      <c r="V898" s="13">
        <v>11896628</v>
      </c>
      <c r="W898" s="13">
        <v>11896628</v>
      </c>
      <c r="X898" s="13">
        <v>11961188</v>
      </c>
      <c r="Y898" s="13">
        <v>11961188</v>
      </c>
      <c r="Z898" s="13">
        <v>11961188</v>
      </c>
      <c r="AA898" s="13">
        <v>11961188</v>
      </c>
      <c r="AB898" s="13">
        <v>12320023</v>
      </c>
      <c r="AC898" s="13">
        <v>12316533</v>
      </c>
      <c r="AD898" s="13">
        <v>12594003</v>
      </c>
      <c r="AE898" s="13">
        <v>12487849</v>
      </c>
      <c r="AF898" s="13">
        <v>12862483</v>
      </c>
      <c r="AG898" s="13">
        <v>12854033</v>
      </c>
      <c r="AH898" s="13">
        <v>12854033</v>
      </c>
      <c r="AI898" s="13">
        <v>12854033</v>
      </c>
      <c r="AJ898" s="13">
        <v>13239652</v>
      </c>
      <c r="AK898" s="13">
        <v>13239652</v>
      </c>
      <c r="AL898" s="13">
        <v>13239652</v>
      </c>
      <c r="AM898" s="13">
        <v>13238352</v>
      </c>
      <c r="AN898" s="13">
        <v>13631500</v>
      </c>
      <c r="AO898" s="13">
        <v>13634852</v>
      </c>
      <c r="AP898" s="13">
        <v>13634852</v>
      </c>
      <c r="AQ898" s="13">
        <v>13667853</v>
      </c>
      <c r="AR898" s="13">
        <v>13778323</v>
      </c>
      <c r="AS898" s="13">
        <v>13718323</v>
      </c>
      <c r="AT898" s="13">
        <v>13666083</v>
      </c>
      <c r="AU898" s="13">
        <v>13666083</v>
      </c>
      <c r="AV898" s="13">
        <v>14076064</v>
      </c>
      <c r="AW898" s="13">
        <v>14076064</v>
      </c>
      <c r="AX898" s="13">
        <v>14076064</v>
      </c>
      <c r="AY898" s="13">
        <v>14076064</v>
      </c>
      <c r="AZ898" s="13">
        <v>14076064</v>
      </c>
      <c r="BA898" s="13">
        <v>14076064</v>
      </c>
      <c r="BB898" s="13">
        <v>14076064</v>
      </c>
      <c r="BC898" s="13">
        <v>14076064</v>
      </c>
      <c r="BD898" s="13">
        <v>14076064</v>
      </c>
      <c r="BE898" s="13">
        <v>14039854</v>
      </c>
      <c r="BF898" s="13">
        <v>14039854</v>
      </c>
      <c r="BG898" s="13">
        <v>14039854</v>
      </c>
      <c r="BH898" s="13">
        <v>14031113</v>
      </c>
      <c r="BI898" s="13">
        <v>13031113</v>
      </c>
      <c r="BJ898" s="13">
        <v>13031113</v>
      </c>
      <c r="BK898" s="13">
        <v>13031113</v>
      </c>
      <c r="BL898" s="13">
        <v>13031113</v>
      </c>
      <c r="BM898" s="13">
        <v>13031113</v>
      </c>
      <c r="BN898" s="13">
        <v>13031113</v>
      </c>
      <c r="BO898" s="13">
        <v>13031113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5536159</v>
      </c>
      <c r="E899" s="13">
        <v>5536159</v>
      </c>
      <c r="F899" s="13">
        <v>4755509</v>
      </c>
      <c r="G899" s="13">
        <v>4755509</v>
      </c>
      <c r="H899" s="13">
        <v>4725289</v>
      </c>
      <c r="I899" s="13">
        <v>4725289</v>
      </c>
      <c r="J899" s="13">
        <v>4755209</v>
      </c>
      <c r="K899" s="13">
        <v>4761865</v>
      </c>
      <c r="L899" s="13">
        <v>4761865</v>
      </c>
      <c r="M899" s="13">
        <v>4513484</v>
      </c>
      <c r="N899" s="13">
        <v>4507484</v>
      </c>
      <c r="O899" s="13">
        <v>4507734</v>
      </c>
      <c r="P899" s="13">
        <v>4507384</v>
      </c>
      <c r="Q899" s="13">
        <v>4507384</v>
      </c>
      <c r="R899" s="13">
        <v>4507384</v>
      </c>
      <c r="S899" s="13">
        <v>4507384</v>
      </c>
      <c r="T899" s="13">
        <v>4507384</v>
      </c>
      <c r="U899" s="13">
        <v>4507384</v>
      </c>
      <c r="V899" s="13">
        <v>4507384</v>
      </c>
      <c r="W899" s="13">
        <v>4506387</v>
      </c>
      <c r="X899" s="13">
        <v>4506537</v>
      </c>
      <c r="Y899" s="13">
        <v>4506537</v>
      </c>
      <c r="Z899" s="13">
        <v>4506537</v>
      </c>
      <c r="AA899" s="13">
        <v>4506537</v>
      </c>
      <c r="AB899" s="13">
        <v>4506537</v>
      </c>
      <c r="AC899" s="13">
        <v>4506537</v>
      </c>
      <c r="AD899" s="13">
        <v>4506537</v>
      </c>
      <c r="AE899" s="13">
        <v>4909487</v>
      </c>
      <c r="AF899" s="13">
        <v>4909487</v>
      </c>
      <c r="AG899" s="13">
        <v>4909487</v>
      </c>
      <c r="AH899" s="13">
        <v>4909487</v>
      </c>
      <c r="AI899" s="13">
        <v>4909487</v>
      </c>
      <c r="AJ899" s="13">
        <v>4909487</v>
      </c>
      <c r="AK899" s="13">
        <v>4909487</v>
      </c>
      <c r="AL899" s="13">
        <v>4909487</v>
      </c>
      <c r="AM899" s="13">
        <v>4909487</v>
      </c>
      <c r="AN899" s="13">
        <v>4909487</v>
      </c>
      <c r="AO899" s="13">
        <v>4909487</v>
      </c>
      <c r="AP899" s="13">
        <v>4909487</v>
      </c>
      <c r="AQ899" s="13">
        <v>4909487</v>
      </c>
      <c r="AR899" s="13">
        <v>4909487</v>
      </c>
      <c r="AS899" s="13">
        <v>4909487</v>
      </c>
      <c r="AT899" s="13">
        <v>4909487</v>
      </c>
      <c r="AU899" s="13">
        <v>4909487</v>
      </c>
      <c r="AV899" s="13">
        <v>4909487</v>
      </c>
      <c r="AW899" s="13">
        <v>4909487</v>
      </c>
      <c r="AX899" s="13">
        <v>4909487</v>
      </c>
      <c r="AY899" s="13">
        <v>4909487</v>
      </c>
      <c r="AZ899" s="13">
        <v>4909487</v>
      </c>
      <c r="BA899" s="13">
        <v>4909487</v>
      </c>
      <c r="BB899" s="13">
        <v>4909487</v>
      </c>
      <c r="BC899" s="13">
        <v>4909487</v>
      </c>
      <c r="BD899" s="13">
        <v>4909487</v>
      </c>
      <c r="BE899" s="13">
        <v>4909487</v>
      </c>
      <c r="BF899" s="13">
        <v>4909487</v>
      </c>
      <c r="BG899" s="13">
        <v>4909487</v>
      </c>
      <c r="BH899" s="13">
        <v>4909487</v>
      </c>
      <c r="BI899" s="13">
        <v>4909487</v>
      </c>
      <c r="BJ899" s="13">
        <v>4909487</v>
      </c>
      <c r="BK899" s="13">
        <v>4909237</v>
      </c>
      <c r="BL899" s="13">
        <v>4909237</v>
      </c>
      <c r="BM899" s="13">
        <v>4909237</v>
      </c>
      <c r="BN899" s="13">
        <v>4909237</v>
      </c>
      <c r="BO899" s="13">
        <v>4909237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83259368</v>
      </c>
      <c r="AD900" s="13">
        <v>83259368</v>
      </c>
      <c r="AE900" s="13">
        <v>83259368</v>
      </c>
      <c r="AF900" s="13">
        <v>83259368</v>
      </c>
      <c r="AG900" s="13">
        <v>83260996</v>
      </c>
      <c r="AH900" s="13">
        <v>83265996</v>
      </c>
      <c r="AI900" s="13">
        <v>83265996</v>
      </c>
      <c r="AJ900" s="13">
        <v>83261089</v>
      </c>
      <c r="AK900" s="13">
        <v>83261089</v>
      </c>
      <c r="AL900" s="13">
        <v>83261089</v>
      </c>
      <c r="AM900" s="13">
        <v>83261089</v>
      </c>
      <c r="AN900" s="13">
        <v>83261089</v>
      </c>
      <c r="AO900" s="13">
        <v>83266089</v>
      </c>
      <c r="AP900" s="13">
        <v>83266089</v>
      </c>
      <c r="AQ900" s="13">
        <v>83266089</v>
      </c>
      <c r="AR900" s="13">
        <v>83261089</v>
      </c>
      <c r="AS900" s="13">
        <v>83259006</v>
      </c>
      <c r="AT900" s="13">
        <v>83259006</v>
      </c>
      <c r="AU900" s="13">
        <v>83259006</v>
      </c>
      <c r="AV900" s="13">
        <v>83259006</v>
      </c>
      <c r="AW900" s="13">
        <v>83259006</v>
      </c>
      <c r="AX900" s="13">
        <v>83259006</v>
      </c>
      <c r="AY900" s="13">
        <v>83259006</v>
      </c>
      <c r="AZ900" s="13">
        <v>83259006</v>
      </c>
      <c r="BA900" s="13">
        <v>83259006</v>
      </c>
      <c r="BB900" s="13">
        <v>83259006</v>
      </c>
      <c r="BC900" s="13">
        <v>83259006</v>
      </c>
      <c r="BD900" s="13">
        <v>83259006</v>
      </c>
      <c r="BE900" s="13">
        <v>83259006</v>
      </c>
      <c r="BF900" s="13">
        <v>83259006</v>
      </c>
      <c r="BG900" s="13">
        <v>83259006</v>
      </c>
      <c r="BH900" s="13">
        <v>83269041</v>
      </c>
      <c r="BI900" s="13">
        <v>83259006</v>
      </c>
      <c r="BJ900" s="13">
        <v>83267006</v>
      </c>
      <c r="BK900" s="13">
        <v>83267006</v>
      </c>
      <c r="BL900" s="13">
        <v>83268186</v>
      </c>
      <c r="BM900" s="13">
        <v>83268186</v>
      </c>
      <c r="BN900" s="13">
        <v>83268186</v>
      </c>
      <c r="BO900" s="13">
        <v>83268186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3">
        <v>93476333</v>
      </c>
      <c r="E901" s="13">
        <v>93476333</v>
      </c>
      <c r="F901" s="13">
        <v>93476333</v>
      </c>
      <c r="G901" s="13">
        <v>93476333</v>
      </c>
      <c r="H901" s="13">
        <v>93476333</v>
      </c>
      <c r="I901" s="13">
        <v>93476333</v>
      </c>
      <c r="J901" s="13">
        <v>93476333</v>
      </c>
      <c r="K901" s="13">
        <v>93476333</v>
      </c>
      <c r="L901" s="13">
        <v>93476333</v>
      </c>
      <c r="M901" s="13">
        <v>93476333</v>
      </c>
      <c r="N901" s="13">
        <v>93476333</v>
      </c>
      <c r="O901" s="13">
        <v>93476333</v>
      </c>
      <c r="P901" s="13">
        <v>93476333</v>
      </c>
      <c r="Q901" s="13">
        <v>93476333</v>
      </c>
      <c r="R901" s="13">
        <v>93476333</v>
      </c>
      <c r="S901" s="13">
        <v>93476333</v>
      </c>
      <c r="T901" s="13">
        <v>93476333</v>
      </c>
      <c r="U901" s="13">
        <v>93476333</v>
      </c>
      <c r="V901" s="13">
        <v>93476333</v>
      </c>
      <c r="W901" s="13">
        <v>93476333</v>
      </c>
      <c r="X901" s="13">
        <v>93476333</v>
      </c>
      <c r="Y901" s="13">
        <v>93476333</v>
      </c>
      <c r="Z901" s="13">
        <v>93476333</v>
      </c>
      <c r="AA901" s="13">
        <v>93476333</v>
      </c>
      <c r="AB901" s="13">
        <v>93476333</v>
      </c>
      <c r="AC901" s="13">
        <v>93476333</v>
      </c>
      <c r="AD901" s="13">
        <v>93476333</v>
      </c>
      <c r="AE901" s="13">
        <v>93476333</v>
      </c>
      <c r="AF901" s="13">
        <v>93476333</v>
      </c>
      <c r="AG901" s="13">
        <v>93476333</v>
      </c>
      <c r="AH901" s="13">
        <v>93476333</v>
      </c>
      <c r="AI901" s="13">
        <v>93476333</v>
      </c>
      <c r="AJ901" s="13">
        <v>93476333</v>
      </c>
      <c r="AK901" s="13">
        <v>93476333</v>
      </c>
      <c r="AL901" s="13">
        <v>93476333</v>
      </c>
      <c r="AM901" s="13">
        <v>93476333</v>
      </c>
      <c r="AN901" s="13">
        <v>93476333</v>
      </c>
      <c r="AO901" s="13">
        <v>93476333</v>
      </c>
      <c r="AP901" s="13">
        <v>93476333</v>
      </c>
      <c r="AQ901" s="13">
        <v>93476333</v>
      </c>
      <c r="AR901" s="13">
        <v>93476333</v>
      </c>
      <c r="AS901" s="13">
        <v>93476333</v>
      </c>
      <c r="AT901" s="13">
        <v>93476333</v>
      </c>
      <c r="AU901" s="13">
        <v>93476333</v>
      </c>
      <c r="AV901" s="13">
        <v>93476333</v>
      </c>
      <c r="AW901" s="13">
        <v>93476333</v>
      </c>
      <c r="AX901" s="13">
        <v>93476333</v>
      </c>
      <c r="AY901" s="13">
        <v>93476333</v>
      </c>
      <c r="AZ901" s="13">
        <v>93476333</v>
      </c>
      <c r="BA901" s="13">
        <v>93476333</v>
      </c>
      <c r="BB901" s="13">
        <v>93476333</v>
      </c>
      <c r="BC901" s="13">
        <v>93476333</v>
      </c>
      <c r="BD901" s="13">
        <v>93476333</v>
      </c>
      <c r="BE901" s="13">
        <v>93476333</v>
      </c>
      <c r="BF901" s="13">
        <v>93476333</v>
      </c>
      <c r="BG901" s="13">
        <v>93476333</v>
      </c>
      <c r="BH901" s="13">
        <v>93476333</v>
      </c>
      <c r="BI901" s="13">
        <v>93476333</v>
      </c>
      <c r="BJ901" s="13">
        <v>93476333</v>
      </c>
      <c r="BK901" s="13">
        <v>93476333</v>
      </c>
      <c r="BL901" s="13">
        <v>93476333</v>
      </c>
      <c r="BM901" s="13">
        <v>93476333</v>
      </c>
      <c r="BN901" s="13">
        <v>93476333</v>
      </c>
      <c r="BO901" s="13">
        <v>93476333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851523</v>
      </c>
      <c r="E902" s="13">
        <v>851523</v>
      </c>
      <c r="F902" s="13">
        <v>1083173</v>
      </c>
      <c r="G902" s="13">
        <v>1083173</v>
      </c>
      <c r="H902" s="13">
        <v>1221523</v>
      </c>
      <c r="I902" s="13">
        <v>1221523</v>
      </c>
      <c r="J902" s="13">
        <v>1221523</v>
      </c>
      <c r="K902" s="13">
        <v>1221523</v>
      </c>
      <c r="L902" s="13">
        <v>1221523</v>
      </c>
      <c r="M902" s="13">
        <v>1221523</v>
      </c>
      <c r="N902" s="13">
        <v>1221523</v>
      </c>
      <c r="O902" s="13">
        <v>1221523</v>
      </c>
      <c r="P902" s="13">
        <v>1209523</v>
      </c>
      <c r="Q902" s="13">
        <v>1204504</v>
      </c>
      <c r="R902" s="13">
        <v>844204</v>
      </c>
      <c r="S902" s="13">
        <v>851937</v>
      </c>
      <c r="T902" s="13">
        <v>851764</v>
      </c>
      <c r="U902" s="13">
        <v>842331</v>
      </c>
      <c r="V902" s="13">
        <v>841931</v>
      </c>
      <c r="W902" s="13">
        <v>841930</v>
      </c>
      <c r="X902" s="13">
        <v>842386</v>
      </c>
      <c r="Y902" s="13">
        <v>850391</v>
      </c>
      <c r="Z902" s="13">
        <v>849229</v>
      </c>
      <c r="AA902" s="13">
        <v>844844</v>
      </c>
      <c r="AB902" s="13">
        <v>842002</v>
      </c>
      <c r="AC902" s="13">
        <v>842152</v>
      </c>
      <c r="AD902" s="13">
        <v>842552</v>
      </c>
      <c r="AE902" s="13">
        <v>842552</v>
      </c>
      <c r="AF902" s="13">
        <v>842952</v>
      </c>
      <c r="AG902" s="13">
        <v>842990</v>
      </c>
      <c r="AH902" s="13">
        <v>842990</v>
      </c>
      <c r="AI902" s="13">
        <v>843290</v>
      </c>
      <c r="AJ902" s="13">
        <v>842681</v>
      </c>
      <c r="AK902" s="13">
        <v>842681</v>
      </c>
      <c r="AL902" s="13">
        <v>842505</v>
      </c>
      <c r="AM902" s="13">
        <v>842505</v>
      </c>
      <c r="AN902" s="13">
        <v>842505</v>
      </c>
      <c r="AO902" s="13">
        <v>21062625</v>
      </c>
      <c r="AP902" s="13">
        <v>21062479</v>
      </c>
      <c r="AQ902" s="13">
        <v>21094981</v>
      </c>
      <c r="AR902" s="13">
        <v>21106231</v>
      </c>
      <c r="AS902" s="13">
        <v>21116231</v>
      </c>
      <c r="AT902" s="13">
        <v>21116231</v>
      </c>
      <c r="AU902" s="13">
        <v>21118933</v>
      </c>
      <c r="AV902" s="13">
        <v>21123278</v>
      </c>
      <c r="AW902" s="13">
        <v>21123283</v>
      </c>
      <c r="AX902" s="13">
        <v>21123283</v>
      </c>
      <c r="AY902" s="13">
        <v>21123276</v>
      </c>
      <c r="AZ902" s="13">
        <v>21111596</v>
      </c>
      <c r="BA902" s="13">
        <v>21111596</v>
      </c>
      <c r="BB902" s="13">
        <v>21111596</v>
      </c>
      <c r="BC902" s="13">
        <v>21119601</v>
      </c>
      <c r="BD902" s="13">
        <v>21119601</v>
      </c>
      <c r="BE902" s="13">
        <v>21119601</v>
      </c>
      <c r="BF902" s="13">
        <v>21394972</v>
      </c>
      <c r="BG902" s="13">
        <v>32785786</v>
      </c>
      <c r="BH902" s="13">
        <v>32789273</v>
      </c>
      <c r="BI902" s="13">
        <v>32707234</v>
      </c>
      <c r="BJ902" s="13">
        <v>32807255</v>
      </c>
      <c r="BK902" s="13">
        <v>32857240</v>
      </c>
      <c r="BL902" s="13">
        <v>32881774</v>
      </c>
      <c r="BM902" s="13">
        <v>32770151</v>
      </c>
      <c r="BN902" s="13">
        <v>32687748</v>
      </c>
      <c r="BO902" s="13">
        <v>32701554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180846773</v>
      </c>
      <c r="E903" s="13">
        <v>180846773</v>
      </c>
      <c r="F903" s="13">
        <v>125344612</v>
      </c>
      <c r="G903" s="13">
        <v>125344612</v>
      </c>
      <c r="H903" s="13">
        <v>88574429</v>
      </c>
      <c r="I903" s="13">
        <v>29808333</v>
      </c>
      <c r="J903" s="13">
        <v>29808333</v>
      </c>
      <c r="K903" s="13">
        <v>29808333</v>
      </c>
      <c r="L903" s="13">
        <v>18769057</v>
      </c>
      <c r="M903" s="13">
        <v>18769057</v>
      </c>
      <c r="N903" s="13">
        <v>7859178</v>
      </c>
      <c r="O903" s="13">
        <v>9461792</v>
      </c>
      <c r="P903" s="13">
        <v>9461792</v>
      </c>
      <c r="Q903" s="13">
        <v>8525528</v>
      </c>
      <c r="R903" s="13">
        <v>8525528</v>
      </c>
      <c r="S903" s="13">
        <v>10654638</v>
      </c>
      <c r="T903" s="13">
        <v>10654638</v>
      </c>
      <c r="U903" s="13">
        <v>10332683</v>
      </c>
      <c r="V903" s="13">
        <v>10332683</v>
      </c>
      <c r="W903" s="13">
        <v>9630538</v>
      </c>
      <c r="X903" s="13">
        <v>9630538</v>
      </c>
      <c r="Y903" s="13">
        <v>9630538</v>
      </c>
      <c r="Z903" s="13">
        <v>9630538</v>
      </c>
      <c r="AA903" s="13">
        <v>6353875</v>
      </c>
      <c r="AB903" s="13">
        <v>6353875</v>
      </c>
      <c r="AC903" s="13">
        <v>6353875</v>
      </c>
      <c r="AD903" s="13">
        <v>6353875</v>
      </c>
      <c r="AE903" s="13">
        <v>9870546</v>
      </c>
      <c r="AF903" s="13">
        <v>9870546</v>
      </c>
      <c r="AG903" s="13">
        <v>9870546</v>
      </c>
      <c r="AH903" s="13">
        <v>9870546</v>
      </c>
      <c r="AI903" s="13">
        <v>16179637</v>
      </c>
      <c r="AJ903" s="13">
        <v>16179637</v>
      </c>
      <c r="AK903" s="13">
        <v>24062457</v>
      </c>
      <c r="AL903" s="13">
        <v>24062457</v>
      </c>
      <c r="AM903" s="13">
        <v>22084320</v>
      </c>
      <c r="AN903" s="13">
        <v>20089288</v>
      </c>
      <c r="AO903" s="13">
        <v>20089288</v>
      </c>
      <c r="AP903" s="13">
        <v>20089288</v>
      </c>
      <c r="AQ903" s="13">
        <v>21557950</v>
      </c>
      <c r="AR903" s="13">
        <v>21557950</v>
      </c>
      <c r="AS903" s="13">
        <v>17475065</v>
      </c>
      <c r="AT903" s="13">
        <v>17475065</v>
      </c>
      <c r="AU903" s="13">
        <v>22373434</v>
      </c>
      <c r="AV903" s="13">
        <v>17342638</v>
      </c>
      <c r="AW903" s="13">
        <v>17342638</v>
      </c>
      <c r="AX903" s="13">
        <v>17854633</v>
      </c>
      <c r="AY903" s="13">
        <v>17786652</v>
      </c>
      <c r="AZ903" s="13">
        <v>17786652</v>
      </c>
      <c r="BA903" s="13">
        <v>22589461</v>
      </c>
      <c r="BB903" s="13">
        <v>26062493</v>
      </c>
      <c r="BC903" s="13">
        <v>23298800</v>
      </c>
      <c r="BD903" s="13">
        <v>23298800</v>
      </c>
      <c r="BE903" s="13">
        <v>23298800</v>
      </c>
      <c r="BF903" s="13">
        <v>23298800</v>
      </c>
      <c r="BG903" s="13">
        <v>21451083</v>
      </c>
      <c r="BH903" s="13">
        <v>21451083</v>
      </c>
      <c r="BI903" s="13">
        <v>19814142</v>
      </c>
      <c r="BJ903" s="13">
        <v>19814142</v>
      </c>
      <c r="BK903" s="13">
        <v>19150489</v>
      </c>
      <c r="BL903" s="13">
        <v>19150489</v>
      </c>
      <c r="BM903" s="13">
        <v>25094135</v>
      </c>
      <c r="BN903" s="13">
        <v>27344257</v>
      </c>
      <c r="BO903" s="13">
        <v>2699417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11831637</v>
      </c>
      <c r="E904" s="13">
        <v>11831637</v>
      </c>
      <c r="F904" s="13">
        <v>11773407</v>
      </c>
      <c r="G904" s="13">
        <v>11773407</v>
      </c>
      <c r="H904" s="13">
        <v>11788775</v>
      </c>
      <c r="I904" s="13">
        <v>11788775</v>
      </c>
      <c r="J904" s="13">
        <v>11768775</v>
      </c>
      <c r="K904" s="13">
        <v>11724775</v>
      </c>
      <c r="L904" s="13">
        <v>11724775</v>
      </c>
      <c r="M904" s="13">
        <v>11724775</v>
      </c>
      <c r="N904" s="13">
        <v>11724775</v>
      </c>
      <c r="O904" s="13">
        <v>11706575</v>
      </c>
      <c r="P904" s="13">
        <v>11706575</v>
      </c>
      <c r="Q904" s="13">
        <v>11706575</v>
      </c>
      <c r="R904" s="13">
        <v>11706575</v>
      </c>
      <c r="S904" s="13">
        <v>11706575</v>
      </c>
      <c r="T904" s="13">
        <v>11706575</v>
      </c>
      <c r="U904" s="13">
        <v>11715775</v>
      </c>
      <c r="V904" s="13">
        <v>7895775</v>
      </c>
      <c r="W904" s="13">
        <v>7895775</v>
      </c>
      <c r="X904" s="13">
        <v>6850822</v>
      </c>
      <c r="Y904" s="13">
        <v>6850822</v>
      </c>
      <c r="Z904" s="13">
        <v>6850822</v>
      </c>
      <c r="AA904" s="13">
        <v>6850822</v>
      </c>
      <c r="AB904" s="13">
        <v>10050822</v>
      </c>
      <c r="AC904" s="13">
        <v>8361622</v>
      </c>
      <c r="AD904" s="13">
        <v>7860622</v>
      </c>
      <c r="AE904" s="13">
        <v>7157422</v>
      </c>
      <c r="AF904" s="13">
        <v>6326884</v>
      </c>
      <c r="AG904" s="13">
        <v>6326884</v>
      </c>
      <c r="AH904" s="13">
        <v>6326884</v>
      </c>
      <c r="AI904" s="13">
        <v>6326884</v>
      </c>
      <c r="AJ904" s="13">
        <v>6326884</v>
      </c>
      <c r="AK904" s="13">
        <v>6276884</v>
      </c>
      <c r="AL904" s="13">
        <v>6276884</v>
      </c>
      <c r="AM904" s="13">
        <v>6301884</v>
      </c>
      <c r="AN904" s="13">
        <v>6301884</v>
      </c>
      <c r="AO904" s="13">
        <v>10529624</v>
      </c>
      <c r="AP904" s="13">
        <v>12574814</v>
      </c>
      <c r="AQ904" s="13">
        <v>12709814</v>
      </c>
      <c r="AR904" s="13">
        <v>12709814</v>
      </c>
      <c r="AS904" s="13">
        <v>12905814</v>
      </c>
      <c r="AT904" s="13">
        <v>15096854</v>
      </c>
      <c r="AU904" s="13">
        <v>15096854</v>
      </c>
      <c r="AV904" s="13">
        <v>15096854</v>
      </c>
      <c r="AW904" s="13">
        <v>15133934</v>
      </c>
      <c r="AX904" s="13">
        <v>15133934</v>
      </c>
      <c r="AY904" s="13">
        <v>15088134</v>
      </c>
      <c r="AZ904" s="13">
        <v>15270274</v>
      </c>
      <c r="BA904" s="13">
        <v>15116134</v>
      </c>
      <c r="BB904" s="13">
        <v>15056134</v>
      </c>
      <c r="BC904" s="13">
        <v>15056135</v>
      </c>
      <c r="BD904" s="13">
        <v>14988996</v>
      </c>
      <c r="BE904" s="13">
        <v>14963996</v>
      </c>
      <c r="BF904" s="13">
        <v>14663996</v>
      </c>
      <c r="BG904" s="13">
        <v>14663996</v>
      </c>
      <c r="BH904" s="13">
        <v>14663996</v>
      </c>
      <c r="BI904" s="13">
        <v>14663996</v>
      </c>
      <c r="BJ904" s="13">
        <v>14635996</v>
      </c>
      <c r="BK904" s="13">
        <v>14635996</v>
      </c>
      <c r="BL904" s="13">
        <v>14635996</v>
      </c>
      <c r="BM904" s="13">
        <v>13274956</v>
      </c>
      <c r="BN904" s="13">
        <v>21904956</v>
      </c>
      <c r="BO904" s="13">
        <v>22792581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18603359</v>
      </c>
      <c r="E905" s="13">
        <v>18603359</v>
      </c>
      <c r="F905" s="13">
        <v>18603359</v>
      </c>
      <c r="G905" s="13">
        <v>18602928</v>
      </c>
      <c r="H905" s="13">
        <v>18605929</v>
      </c>
      <c r="I905" s="13">
        <v>18605929</v>
      </c>
      <c r="J905" s="13">
        <v>18603929</v>
      </c>
      <c r="K905" s="13">
        <v>18603929</v>
      </c>
      <c r="L905" s="13">
        <v>18598932</v>
      </c>
      <c r="M905" s="13">
        <v>18598932</v>
      </c>
      <c r="N905" s="13">
        <v>18598932</v>
      </c>
      <c r="O905" s="13">
        <v>18598932</v>
      </c>
      <c r="P905" s="13">
        <v>18598932</v>
      </c>
      <c r="Q905" s="13">
        <v>18598932</v>
      </c>
      <c r="R905" s="13">
        <v>18598932</v>
      </c>
      <c r="S905" s="13">
        <v>18598931</v>
      </c>
      <c r="T905" s="13">
        <v>18598132</v>
      </c>
      <c r="U905" s="13">
        <v>18598132</v>
      </c>
      <c r="V905" s="13">
        <v>18598132</v>
      </c>
      <c r="W905" s="13">
        <v>18598132</v>
      </c>
      <c r="X905" s="13">
        <v>18587785</v>
      </c>
      <c r="Y905" s="13">
        <v>18587785</v>
      </c>
      <c r="Z905" s="13">
        <v>18587470</v>
      </c>
      <c r="AA905" s="13">
        <v>18587785</v>
      </c>
      <c r="AB905" s="13">
        <v>18587785</v>
      </c>
      <c r="AC905" s="13">
        <v>18585788</v>
      </c>
      <c r="AD905" s="13">
        <v>18585788</v>
      </c>
      <c r="AE905" s="13">
        <v>18585788</v>
      </c>
      <c r="AF905" s="13">
        <v>18585808</v>
      </c>
      <c r="AG905" s="13">
        <v>18585473</v>
      </c>
      <c r="AH905" s="13">
        <v>18585473</v>
      </c>
      <c r="AI905" s="13">
        <v>18585473</v>
      </c>
      <c r="AJ905" s="13">
        <v>18585473</v>
      </c>
      <c r="AK905" s="13">
        <v>18585473</v>
      </c>
      <c r="AL905" s="13">
        <v>18585473</v>
      </c>
      <c r="AM905" s="13">
        <v>18585473</v>
      </c>
      <c r="AN905" s="13">
        <v>18585473</v>
      </c>
      <c r="AO905" s="13">
        <v>18585473</v>
      </c>
      <c r="AP905" s="13">
        <v>18585473</v>
      </c>
      <c r="AQ905" s="13">
        <v>18585473</v>
      </c>
      <c r="AR905" s="13">
        <v>18910571</v>
      </c>
      <c r="AS905" s="13">
        <v>18912571</v>
      </c>
      <c r="AT905" s="13">
        <v>18913048</v>
      </c>
      <c r="AU905" s="13">
        <v>18913048</v>
      </c>
      <c r="AV905" s="13">
        <v>18913048</v>
      </c>
      <c r="AW905" s="13">
        <v>19913047</v>
      </c>
      <c r="AX905" s="13">
        <v>19913047</v>
      </c>
      <c r="AY905" s="13">
        <v>19912069</v>
      </c>
      <c r="AZ905" s="13">
        <v>19920091</v>
      </c>
      <c r="BA905" s="13">
        <v>19936105</v>
      </c>
      <c r="BB905" s="13">
        <v>19936123</v>
      </c>
      <c r="BC905" s="13">
        <v>19941123</v>
      </c>
      <c r="BD905" s="13">
        <v>19942631</v>
      </c>
      <c r="BE905" s="13">
        <v>19942635</v>
      </c>
      <c r="BF905" s="13">
        <v>19932635</v>
      </c>
      <c r="BG905" s="13">
        <v>19931635</v>
      </c>
      <c r="BH905" s="13">
        <v>19931135</v>
      </c>
      <c r="BI905" s="13">
        <v>19931135</v>
      </c>
      <c r="BJ905" s="13">
        <v>19931135</v>
      </c>
      <c r="BK905" s="13">
        <v>19931135</v>
      </c>
      <c r="BL905" s="13">
        <v>19926135</v>
      </c>
      <c r="BM905" s="13">
        <v>19926135</v>
      </c>
      <c r="BN905" s="13">
        <v>19926135</v>
      </c>
      <c r="BO905" s="13">
        <v>19926135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v>2944464</v>
      </c>
      <c r="E906" s="13">
        <v>2944464</v>
      </c>
      <c r="F906" s="13">
        <v>2944464</v>
      </c>
      <c r="G906" s="13">
        <v>2944464</v>
      </c>
      <c r="H906" s="13">
        <v>2944464</v>
      </c>
      <c r="I906" s="13">
        <v>2944464</v>
      </c>
      <c r="J906" s="13">
        <v>2944464</v>
      </c>
      <c r="K906" s="13">
        <v>2944464</v>
      </c>
      <c r="L906" s="13">
        <v>2944464</v>
      </c>
      <c r="M906" s="13">
        <v>2944464</v>
      </c>
      <c r="N906" s="13">
        <v>2944464</v>
      </c>
      <c r="O906" s="13">
        <v>2944464</v>
      </c>
      <c r="P906" s="13">
        <v>2944464</v>
      </c>
      <c r="Q906" s="13">
        <v>2944464</v>
      </c>
      <c r="R906" s="13">
        <v>2944464</v>
      </c>
      <c r="S906" s="13">
        <v>2944464</v>
      </c>
      <c r="T906" s="13">
        <v>2944464</v>
      </c>
      <c r="U906" s="13">
        <v>2944464</v>
      </c>
      <c r="V906" s="13">
        <v>2944464</v>
      </c>
      <c r="W906" s="13">
        <v>2944464</v>
      </c>
      <c r="X906" s="13">
        <v>2944464</v>
      </c>
      <c r="Y906" s="13">
        <v>2944464</v>
      </c>
      <c r="Z906" s="13">
        <v>2944464</v>
      </c>
      <c r="AA906" s="13">
        <v>2944464</v>
      </c>
      <c r="AB906" s="13">
        <v>2944464</v>
      </c>
      <c r="AC906" s="13">
        <v>2944464</v>
      </c>
      <c r="AD906" s="13">
        <v>2944464</v>
      </c>
      <c r="AE906" s="13">
        <v>2944464</v>
      </c>
      <c r="AF906" s="13">
        <v>2944464</v>
      </c>
      <c r="AG906" s="13">
        <v>2944464</v>
      </c>
      <c r="AH906" s="13">
        <v>2944464</v>
      </c>
      <c r="AI906" s="13">
        <v>2944464</v>
      </c>
      <c r="AJ906" s="13">
        <v>2944464</v>
      </c>
      <c r="AK906" s="13">
        <v>2944464</v>
      </c>
      <c r="AL906" s="13">
        <v>2944464</v>
      </c>
      <c r="AM906" s="13">
        <v>2944464</v>
      </c>
      <c r="AN906" s="13">
        <v>2944464</v>
      </c>
      <c r="AO906" s="13">
        <v>2944464</v>
      </c>
      <c r="AP906" s="13">
        <v>2944464</v>
      </c>
      <c r="AQ906" s="13">
        <v>2944464</v>
      </c>
      <c r="AR906" s="13">
        <v>2944464</v>
      </c>
      <c r="AS906" s="13">
        <v>2944464</v>
      </c>
      <c r="AT906" s="13">
        <v>2944464</v>
      </c>
      <c r="AU906" s="13">
        <v>2944464</v>
      </c>
      <c r="AV906" s="13">
        <v>2944464</v>
      </c>
      <c r="AW906" s="13">
        <v>2944464</v>
      </c>
      <c r="AX906" s="13">
        <v>2944464</v>
      </c>
      <c r="AY906" s="13">
        <v>2944464</v>
      </c>
      <c r="AZ906" s="13">
        <v>2944464</v>
      </c>
      <c r="BA906" s="13">
        <v>2944464</v>
      </c>
      <c r="BB906" s="13">
        <v>2944464</v>
      </c>
      <c r="BC906" s="13">
        <v>2944464</v>
      </c>
      <c r="BD906" s="13">
        <v>2944464</v>
      </c>
      <c r="BE906" s="13">
        <v>2944464</v>
      </c>
      <c r="BF906" s="13">
        <v>2944464</v>
      </c>
      <c r="BG906" s="13">
        <v>2944464</v>
      </c>
      <c r="BH906" s="13">
        <v>2944464</v>
      </c>
      <c r="BI906" s="13">
        <v>2944464</v>
      </c>
      <c r="BJ906" s="13">
        <v>2944464</v>
      </c>
      <c r="BK906" s="13">
        <v>2944464</v>
      </c>
      <c r="BL906" s="13">
        <v>2944464</v>
      </c>
      <c r="BM906" s="13">
        <v>2944464</v>
      </c>
      <c r="BN906" s="13">
        <v>2944464</v>
      </c>
      <c r="BO906" s="13">
        <v>2944464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1141434</v>
      </c>
      <c r="E907" s="13">
        <v>1141434</v>
      </c>
      <c r="F907" s="13">
        <v>1141434</v>
      </c>
      <c r="G907" s="13">
        <v>1141434</v>
      </c>
      <c r="H907" s="13">
        <v>1141434</v>
      </c>
      <c r="I907" s="13">
        <v>1141434</v>
      </c>
      <c r="J907" s="13">
        <v>1141434</v>
      </c>
      <c r="K907" s="13">
        <v>1141434</v>
      </c>
      <c r="L907" s="13">
        <v>1141434</v>
      </c>
      <c r="M907" s="13">
        <v>1141434</v>
      </c>
      <c r="N907" s="13">
        <v>1141434</v>
      </c>
      <c r="O907" s="13">
        <v>1141434</v>
      </c>
      <c r="P907" s="13">
        <v>1141434</v>
      </c>
      <c r="Q907" s="13">
        <v>1120784</v>
      </c>
      <c r="R907" s="13">
        <v>1128784</v>
      </c>
      <c r="S907" s="13">
        <v>1093616</v>
      </c>
      <c r="T907" s="13">
        <v>1089933</v>
      </c>
      <c r="U907" s="13">
        <v>1089933</v>
      </c>
      <c r="V907" s="13">
        <v>1089933</v>
      </c>
      <c r="W907" s="13">
        <v>1034933</v>
      </c>
      <c r="X907" s="13">
        <v>1034933</v>
      </c>
      <c r="Y907" s="13">
        <v>1034933</v>
      </c>
      <c r="Z907" s="13">
        <v>912717</v>
      </c>
      <c r="AA907" s="13">
        <v>912717</v>
      </c>
      <c r="AB907" s="13">
        <v>912717</v>
      </c>
      <c r="AC907" s="13">
        <v>912717</v>
      </c>
      <c r="AD907" s="13">
        <v>839717</v>
      </c>
      <c r="AE907" s="13">
        <v>839717</v>
      </c>
      <c r="AF907" s="13">
        <v>761933</v>
      </c>
      <c r="AG907" s="13">
        <v>761933</v>
      </c>
      <c r="AH907" s="13">
        <v>761933</v>
      </c>
      <c r="AI907" s="13">
        <v>761933</v>
      </c>
      <c r="AJ907" s="13">
        <v>768213</v>
      </c>
      <c r="AK907" s="13">
        <v>768213</v>
      </c>
      <c r="AL907" s="13">
        <v>770213</v>
      </c>
      <c r="AM907" s="13">
        <v>770213</v>
      </c>
      <c r="AN907" s="13">
        <v>785413</v>
      </c>
      <c r="AO907" s="13">
        <v>785413</v>
      </c>
      <c r="AP907" s="13">
        <v>785413</v>
      </c>
      <c r="AQ907" s="13">
        <v>785413</v>
      </c>
      <c r="AR907" s="13">
        <v>798133</v>
      </c>
      <c r="AS907" s="13">
        <v>798133</v>
      </c>
      <c r="AT907" s="13">
        <v>813633</v>
      </c>
      <c r="AU907" s="13">
        <v>813633</v>
      </c>
      <c r="AV907" s="13">
        <v>813633</v>
      </c>
      <c r="AW907" s="13">
        <v>813633</v>
      </c>
      <c r="AX907" s="13">
        <v>813633</v>
      </c>
      <c r="AY907" s="13">
        <v>813633</v>
      </c>
      <c r="AZ907" s="13">
        <v>813633</v>
      </c>
      <c r="BA907" s="13">
        <v>813633</v>
      </c>
      <c r="BB907" s="13">
        <v>813633</v>
      </c>
      <c r="BC907" s="13">
        <v>1174545</v>
      </c>
      <c r="BD907" s="13">
        <v>894345</v>
      </c>
      <c r="BE907" s="13">
        <v>894345</v>
      </c>
      <c r="BF907" s="13">
        <v>894345</v>
      </c>
      <c r="BG907" s="13">
        <v>894345</v>
      </c>
      <c r="BH907" s="13">
        <v>894345</v>
      </c>
      <c r="BI907" s="13">
        <v>894345</v>
      </c>
      <c r="BJ907" s="13">
        <v>780887</v>
      </c>
      <c r="BK907" s="13">
        <v>776887</v>
      </c>
      <c r="BL907" s="13">
        <v>789887</v>
      </c>
      <c r="BM907" s="13">
        <v>807721</v>
      </c>
      <c r="BN907" s="13">
        <v>807721</v>
      </c>
      <c r="BO907" s="13">
        <v>847621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1290724</v>
      </c>
      <c r="E908" s="13">
        <v>1290724</v>
      </c>
      <c r="F908" s="13">
        <v>1290724</v>
      </c>
      <c r="G908" s="13">
        <v>1290724</v>
      </c>
      <c r="H908" s="13">
        <v>1278539</v>
      </c>
      <c r="I908" s="13">
        <v>1280724</v>
      </c>
      <c r="J908" s="13">
        <v>1280724</v>
      </c>
      <c r="K908" s="13">
        <v>1280724</v>
      </c>
      <c r="L908" s="13">
        <v>1279976</v>
      </c>
      <c r="M908" s="13">
        <v>1347435</v>
      </c>
      <c r="N908" s="13">
        <v>1344935</v>
      </c>
      <c r="O908" s="13">
        <v>1344935</v>
      </c>
      <c r="P908" s="13">
        <v>1395856</v>
      </c>
      <c r="Q908" s="13">
        <v>1413344</v>
      </c>
      <c r="R908" s="13">
        <v>1322693</v>
      </c>
      <c r="S908" s="13">
        <v>1322693</v>
      </c>
      <c r="T908" s="13">
        <v>1320043</v>
      </c>
      <c r="U908" s="13">
        <v>1320043</v>
      </c>
      <c r="V908" s="13">
        <v>1320043</v>
      </c>
      <c r="W908" s="13">
        <v>1320043</v>
      </c>
      <c r="X908" s="13">
        <v>1317035</v>
      </c>
      <c r="Y908" s="13">
        <v>13170350</v>
      </c>
      <c r="Z908" s="13">
        <v>13170350</v>
      </c>
      <c r="AA908" s="13">
        <v>13170350</v>
      </c>
      <c r="AB908" s="13">
        <v>13127460</v>
      </c>
      <c r="AC908" s="13">
        <v>12765000</v>
      </c>
      <c r="AD908" s="13">
        <v>12755000</v>
      </c>
      <c r="AE908" s="13">
        <v>12755000</v>
      </c>
      <c r="AF908" s="13">
        <v>12757000</v>
      </c>
      <c r="AG908" s="13">
        <v>12757000</v>
      </c>
      <c r="AH908" s="13">
        <v>12757000</v>
      </c>
      <c r="AI908" s="13">
        <v>12757000</v>
      </c>
      <c r="AJ908" s="13">
        <v>12746000</v>
      </c>
      <c r="AK908" s="13">
        <v>12746000</v>
      </c>
      <c r="AL908" s="13">
        <v>12746000</v>
      </c>
      <c r="AM908" s="13">
        <v>12761360</v>
      </c>
      <c r="AN908" s="13">
        <v>12761360</v>
      </c>
      <c r="AO908" s="13">
        <v>12761360</v>
      </c>
      <c r="AP908" s="13">
        <v>12761360</v>
      </c>
      <c r="AQ908" s="13">
        <v>12761360</v>
      </c>
      <c r="AR908" s="13">
        <v>12743860</v>
      </c>
      <c r="AS908" s="13">
        <v>12743860</v>
      </c>
      <c r="AT908" s="13">
        <v>12743860</v>
      </c>
      <c r="AU908" s="13">
        <v>12743860</v>
      </c>
      <c r="AV908" s="13">
        <v>12743860</v>
      </c>
      <c r="AW908" s="13">
        <v>12983860</v>
      </c>
      <c r="AX908" s="13">
        <v>17793399</v>
      </c>
      <c r="AY908" s="13">
        <v>17758399</v>
      </c>
      <c r="AZ908" s="13">
        <v>27358399</v>
      </c>
      <c r="BA908" s="13">
        <v>27358399</v>
      </c>
      <c r="BB908" s="13">
        <v>27358399</v>
      </c>
      <c r="BC908" s="13">
        <v>21503680</v>
      </c>
      <c r="BD908" s="13">
        <v>6643793</v>
      </c>
      <c r="BE908" s="13">
        <v>3321896</v>
      </c>
      <c r="BF908" s="13">
        <v>3321896</v>
      </c>
      <c r="BG908" s="13">
        <v>3321896</v>
      </c>
      <c r="BH908" s="13">
        <v>3321896</v>
      </c>
      <c r="BI908" s="13">
        <v>3321896</v>
      </c>
      <c r="BJ908" s="13">
        <v>7936180</v>
      </c>
      <c r="BK908" s="13">
        <v>12678347</v>
      </c>
      <c r="BL908" s="13">
        <v>11716347</v>
      </c>
      <c r="BM908" s="13">
        <v>11716347</v>
      </c>
      <c r="BN908" s="13">
        <v>11716347</v>
      </c>
      <c r="BO908" s="13">
        <v>8145414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4864043</v>
      </c>
      <c r="AU909" s="13">
        <v>4864093</v>
      </c>
      <c r="AV909" s="13">
        <v>4864043</v>
      </c>
      <c r="AW909" s="13">
        <v>4864043</v>
      </c>
      <c r="AX909" s="13">
        <v>4864043</v>
      </c>
      <c r="AY909" s="13">
        <v>4864043</v>
      </c>
      <c r="AZ909" s="13">
        <v>4870063</v>
      </c>
      <c r="BA909" s="13">
        <v>4870063</v>
      </c>
      <c r="BB909" s="13">
        <v>4869772</v>
      </c>
      <c r="BC909" s="13">
        <v>4868963</v>
      </c>
      <c r="BD909" s="13">
        <v>4868963</v>
      </c>
      <c r="BE909" s="13">
        <v>4866213</v>
      </c>
      <c r="BF909" s="13">
        <v>4865713</v>
      </c>
      <c r="BG909" s="13">
        <v>4860663</v>
      </c>
      <c r="BH909" s="13">
        <v>4861163</v>
      </c>
      <c r="BI909" s="13">
        <v>4861163</v>
      </c>
      <c r="BJ909" s="13">
        <v>4860363</v>
      </c>
      <c r="BK909" s="13">
        <v>4859563</v>
      </c>
      <c r="BL909" s="13">
        <v>4859563</v>
      </c>
      <c r="BM909" s="13">
        <v>4859563</v>
      </c>
      <c r="BN909" s="13">
        <v>4859563</v>
      </c>
      <c r="BO909" s="13">
        <v>4860699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3">
        <v>1918223</v>
      </c>
      <c r="E910" s="13">
        <v>1918223</v>
      </c>
      <c r="F910" s="13">
        <v>1918223</v>
      </c>
      <c r="G910" s="13">
        <v>1918223</v>
      </c>
      <c r="H910" s="13">
        <v>1918223</v>
      </c>
      <c r="I910" s="13">
        <v>1918223</v>
      </c>
      <c r="J910" s="13">
        <v>1918223</v>
      </c>
      <c r="K910" s="13">
        <v>1918223</v>
      </c>
      <c r="L910" s="13">
        <v>1919523</v>
      </c>
      <c r="M910" s="13">
        <v>1919523</v>
      </c>
      <c r="N910" s="13">
        <v>1919523</v>
      </c>
      <c r="O910" s="13">
        <v>1919523</v>
      </c>
      <c r="P910" s="13">
        <v>1851523</v>
      </c>
      <c r="Q910" s="13">
        <v>1851523</v>
      </c>
      <c r="R910" s="13">
        <v>1851523</v>
      </c>
      <c r="S910" s="13">
        <v>1851523</v>
      </c>
      <c r="T910" s="13">
        <v>1853617</v>
      </c>
      <c r="U910" s="13">
        <v>1854833</v>
      </c>
      <c r="V910" s="13">
        <v>1854833</v>
      </c>
      <c r="W910" s="13">
        <v>1854833</v>
      </c>
      <c r="X910" s="13">
        <v>1818933</v>
      </c>
      <c r="Y910" s="13">
        <v>1818933</v>
      </c>
      <c r="Z910" s="13">
        <v>1818933</v>
      </c>
      <c r="AA910" s="13">
        <v>1818933</v>
      </c>
      <c r="AB910" s="13">
        <v>1818520</v>
      </c>
      <c r="AC910" s="13">
        <v>1818123</v>
      </c>
      <c r="AD910" s="13">
        <v>1818123</v>
      </c>
      <c r="AE910" s="13">
        <v>1818123</v>
      </c>
      <c r="AF910" s="13">
        <v>1819157</v>
      </c>
      <c r="AG910" s="13">
        <v>1819157</v>
      </c>
      <c r="AH910" s="13">
        <v>1819157</v>
      </c>
      <c r="AI910" s="13">
        <v>1819157</v>
      </c>
      <c r="AJ910" s="13">
        <v>1819404</v>
      </c>
      <c r="AK910" s="13">
        <v>1819404</v>
      </c>
      <c r="AL910" s="13">
        <v>1819404</v>
      </c>
      <c r="AM910" s="13">
        <v>1819404</v>
      </c>
      <c r="AN910" s="13">
        <v>1789429</v>
      </c>
      <c r="AO910" s="13">
        <v>1789843</v>
      </c>
      <c r="AP910" s="13">
        <v>1790093</v>
      </c>
      <c r="AQ910" s="13">
        <v>1790421</v>
      </c>
      <c r="AR910" s="13">
        <v>1790093</v>
      </c>
      <c r="AS910" s="13">
        <v>1790093</v>
      </c>
      <c r="AT910" s="13">
        <v>1790093</v>
      </c>
      <c r="AU910" s="13">
        <v>1790093</v>
      </c>
      <c r="AV910" s="13">
        <v>1790093</v>
      </c>
      <c r="AW910" s="13">
        <v>1790093</v>
      </c>
      <c r="AX910" s="13">
        <v>1790093</v>
      </c>
      <c r="AY910" s="13">
        <v>1790093</v>
      </c>
      <c r="AZ910" s="13">
        <v>1786159</v>
      </c>
      <c r="BA910" s="13">
        <v>1786159</v>
      </c>
      <c r="BB910" s="13">
        <v>1786559</v>
      </c>
      <c r="BC910" s="13">
        <v>1786769</v>
      </c>
      <c r="BD910" s="13">
        <v>1786205</v>
      </c>
      <c r="BE910" s="13">
        <v>1786405</v>
      </c>
      <c r="BF910" s="13">
        <v>1786605</v>
      </c>
      <c r="BG910" s="13">
        <v>2119305</v>
      </c>
      <c r="BH910" s="13">
        <v>2119305</v>
      </c>
      <c r="BI910" s="13">
        <v>2119305</v>
      </c>
      <c r="BJ910" s="13">
        <v>2149243</v>
      </c>
      <c r="BK910" s="13">
        <v>2148933</v>
      </c>
      <c r="BL910" s="13">
        <v>2148743</v>
      </c>
      <c r="BM910" s="13">
        <v>2148743</v>
      </c>
      <c r="BN910" s="13">
        <v>2148743</v>
      </c>
      <c r="BO910" s="13">
        <v>2148743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5358400</v>
      </c>
      <c r="E911" s="13">
        <v>5358400</v>
      </c>
      <c r="F911" s="13">
        <v>5358400</v>
      </c>
      <c r="G911" s="13">
        <v>5358400</v>
      </c>
      <c r="H911" s="13">
        <v>5358400</v>
      </c>
      <c r="I911" s="13">
        <v>5358400</v>
      </c>
      <c r="J911" s="13">
        <v>5358400</v>
      </c>
      <c r="K911" s="13">
        <v>5358400</v>
      </c>
      <c r="L911" s="13">
        <v>5358400</v>
      </c>
      <c r="M911" s="13">
        <v>5358400</v>
      </c>
      <c r="N911" s="13">
        <v>5358400</v>
      </c>
      <c r="O911" s="13">
        <v>5358400</v>
      </c>
      <c r="P911" s="13">
        <v>5358400</v>
      </c>
      <c r="Q911" s="13">
        <v>5358400</v>
      </c>
      <c r="R911" s="13">
        <v>5358400</v>
      </c>
      <c r="S911" s="13">
        <v>5358400</v>
      </c>
      <c r="T911" s="13">
        <v>5358400</v>
      </c>
      <c r="U911" s="13">
        <v>5358400</v>
      </c>
      <c r="V911" s="13">
        <v>5358400</v>
      </c>
      <c r="W911" s="13">
        <v>5358400</v>
      </c>
      <c r="X911" s="13">
        <v>5358400</v>
      </c>
      <c r="Y911" s="13">
        <v>5358400</v>
      </c>
      <c r="Z911" s="13">
        <v>5579650</v>
      </c>
      <c r="AA911" s="13">
        <v>5579650</v>
      </c>
      <c r="AB911" s="13">
        <v>5579650</v>
      </c>
      <c r="AC911" s="13">
        <v>5579650</v>
      </c>
      <c r="AD911" s="13">
        <v>5788400</v>
      </c>
      <c r="AE911" s="13">
        <v>5788400</v>
      </c>
      <c r="AF911" s="13">
        <v>5788400</v>
      </c>
      <c r="AG911" s="13">
        <v>5788400</v>
      </c>
      <c r="AH911" s="13">
        <v>6130900</v>
      </c>
      <c r="AI911" s="13">
        <v>6875850</v>
      </c>
      <c r="AJ911" s="13">
        <v>6875850</v>
      </c>
      <c r="AK911" s="13">
        <v>6875850</v>
      </c>
      <c r="AL911" s="13">
        <v>6875850</v>
      </c>
      <c r="AM911" s="13">
        <v>6875850</v>
      </c>
      <c r="AN911" s="13">
        <v>6875850</v>
      </c>
      <c r="AO911" s="13">
        <v>6875850</v>
      </c>
      <c r="AP911" s="13">
        <v>6875850</v>
      </c>
      <c r="AQ911" s="13">
        <v>6875850</v>
      </c>
      <c r="AR911" s="13">
        <v>6875850</v>
      </c>
      <c r="AS911" s="13">
        <v>7085850</v>
      </c>
      <c r="AT911" s="13">
        <v>7085850</v>
      </c>
      <c r="AU911" s="13">
        <v>7085850</v>
      </c>
      <c r="AV911" s="13">
        <v>7593450</v>
      </c>
      <c r="AW911" s="13">
        <v>7593450</v>
      </c>
      <c r="AX911" s="13">
        <v>7593450</v>
      </c>
      <c r="AY911" s="13">
        <v>8021670</v>
      </c>
      <c r="AZ911" s="13">
        <v>8021670</v>
      </c>
      <c r="BA911" s="13">
        <v>8021670</v>
      </c>
      <c r="BB911" s="13">
        <v>8021670</v>
      </c>
      <c r="BC911" s="13">
        <v>8021670</v>
      </c>
      <c r="BD911" s="13">
        <v>8021670</v>
      </c>
      <c r="BE911" s="13">
        <v>8021670</v>
      </c>
      <c r="BF911" s="13">
        <v>8021670</v>
      </c>
      <c r="BG911" s="13">
        <v>8021670</v>
      </c>
      <c r="BH911" s="13">
        <v>8021670</v>
      </c>
      <c r="BI911" s="13">
        <v>8021670</v>
      </c>
      <c r="BJ911" s="13">
        <v>8021670</v>
      </c>
      <c r="BK911" s="13">
        <v>8021670</v>
      </c>
      <c r="BL911" s="13">
        <v>8021670</v>
      </c>
      <c r="BM911" s="13">
        <v>8021670</v>
      </c>
      <c r="BN911" s="13">
        <v>8021670</v>
      </c>
      <c r="BO911" s="13">
        <v>802167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5145000</v>
      </c>
      <c r="Z912" s="13">
        <v>5145000</v>
      </c>
      <c r="AA912" s="13">
        <v>5145000</v>
      </c>
      <c r="AB912" s="13">
        <v>5145000</v>
      </c>
      <c r="AC912" s="13">
        <v>5145000</v>
      </c>
      <c r="AD912" s="13">
        <v>5145000</v>
      </c>
      <c r="AE912" s="13">
        <v>5145000</v>
      </c>
      <c r="AF912" s="13">
        <v>5233802</v>
      </c>
      <c r="AG912" s="13">
        <v>7088802</v>
      </c>
      <c r="AH912" s="13">
        <v>7088802</v>
      </c>
      <c r="AI912" s="13">
        <v>7088802</v>
      </c>
      <c r="AJ912" s="13">
        <v>7088802</v>
      </c>
      <c r="AK912" s="13">
        <v>7088802</v>
      </c>
      <c r="AL912" s="13">
        <v>7088802</v>
      </c>
      <c r="AM912" s="13">
        <v>7088802</v>
      </c>
      <c r="AN912" s="13">
        <v>7088802</v>
      </c>
      <c r="AO912" s="13">
        <v>7088802</v>
      </c>
      <c r="AP912" s="13">
        <v>7666728</v>
      </c>
      <c r="AQ912" s="13">
        <v>7666728</v>
      </c>
      <c r="AR912" s="13">
        <v>7666728</v>
      </c>
      <c r="AS912" s="13">
        <v>7666728</v>
      </c>
      <c r="AT912" s="13">
        <v>5811728</v>
      </c>
      <c r="AU912" s="13">
        <v>5811728</v>
      </c>
      <c r="AV912" s="13">
        <v>5811728</v>
      </c>
      <c r="AW912" s="13">
        <v>5811728</v>
      </c>
      <c r="AX912" s="13">
        <v>5811728</v>
      </c>
      <c r="AY912" s="13">
        <v>5811728</v>
      </c>
      <c r="AZ912" s="13">
        <v>5811728</v>
      </c>
      <c r="BA912" s="13">
        <v>19426215</v>
      </c>
      <c r="BB912" s="13">
        <v>19426215</v>
      </c>
      <c r="BC912" s="13">
        <v>19426215</v>
      </c>
      <c r="BD912" s="13">
        <v>19426215</v>
      </c>
      <c r="BE912" s="13">
        <v>19426215</v>
      </c>
      <c r="BF912" s="13">
        <v>19426215</v>
      </c>
      <c r="BG912" s="13">
        <v>19426215</v>
      </c>
      <c r="BH912" s="13">
        <v>19426215</v>
      </c>
      <c r="BI912" s="13">
        <v>19426215</v>
      </c>
      <c r="BJ912" s="13">
        <v>19426215</v>
      </c>
      <c r="BK912" s="13">
        <v>25075932</v>
      </c>
      <c r="BL912" s="13">
        <v>25075932</v>
      </c>
      <c r="BM912" s="13">
        <v>25075932</v>
      </c>
      <c r="BN912" s="13">
        <v>25075932</v>
      </c>
      <c r="BO912" s="13">
        <v>37613896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74107242</v>
      </c>
      <c r="E913" s="13">
        <v>74107242</v>
      </c>
      <c r="F913" s="13">
        <v>74107242</v>
      </c>
      <c r="G913" s="13">
        <v>74107242</v>
      </c>
      <c r="H913" s="13">
        <v>74107242</v>
      </c>
      <c r="I913" s="13">
        <v>74107242</v>
      </c>
      <c r="J913" s="13">
        <v>74107242</v>
      </c>
      <c r="K913" s="13">
        <v>74157410</v>
      </c>
      <c r="L913" s="13">
        <v>81592811</v>
      </c>
      <c r="M913" s="13">
        <v>85369221</v>
      </c>
      <c r="N913" s="13">
        <v>85369221</v>
      </c>
      <c r="O913" s="13">
        <v>89738019</v>
      </c>
      <c r="P913" s="13">
        <v>89739753</v>
      </c>
      <c r="Q913" s="13">
        <v>89740753</v>
      </c>
      <c r="R913" s="13">
        <v>89737053</v>
      </c>
      <c r="S913" s="13">
        <v>89698672</v>
      </c>
      <c r="T913" s="13">
        <v>89736375</v>
      </c>
      <c r="U913" s="13">
        <v>89738718</v>
      </c>
      <c r="V913" s="13">
        <v>89737351</v>
      </c>
      <c r="W913" s="13">
        <v>89705349</v>
      </c>
      <c r="X913" s="13">
        <v>91435191</v>
      </c>
      <c r="Y913" s="13">
        <v>96790646</v>
      </c>
      <c r="Z913" s="13">
        <v>102165136</v>
      </c>
      <c r="AA913" s="13">
        <v>102155786</v>
      </c>
      <c r="AB913" s="13">
        <v>102155786</v>
      </c>
      <c r="AC913" s="13">
        <v>102155786</v>
      </c>
      <c r="AD913" s="13">
        <v>102155786</v>
      </c>
      <c r="AE913" s="13">
        <v>102146918</v>
      </c>
      <c r="AF913" s="13">
        <v>102162394</v>
      </c>
      <c r="AG913" s="13">
        <v>102163605</v>
      </c>
      <c r="AH913" s="13">
        <v>102142835</v>
      </c>
      <c r="AI913" s="13">
        <v>102138898</v>
      </c>
      <c r="AJ913" s="13">
        <v>102136559</v>
      </c>
      <c r="AK913" s="13">
        <v>102136559</v>
      </c>
      <c r="AL913" s="13">
        <v>102136559</v>
      </c>
      <c r="AM913" s="13">
        <v>102136559</v>
      </c>
      <c r="AN913" s="13">
        <v>102136559</v>
      </c>
      <c r="AO913" s="13">
        <v>102136559</v>
      </c>
      <c r="AP913" s="13">
        <v>102136559</v>
      </c>
      <c r="AQ913" s="13">
        <v>102136559</v>
      </c>
      <c r="AR913" s="13">
        <v>102136559</v>
      </c>
      <c r="AS913" s="13">
        <v>102136559</v>
      </c>
      <c r="AT913" s="13">
        <v>102136559</v>
      </c>
      <c r="AU913" s="13">
        <v>102136559</v>
      </c>
      <c r="AV913" s="13">
        <v>102136559</v>
      </c>
      <c r="AW913" s="13">
        <v>102136559</v>
      </c>
      <c r="AX913" s="13">
        <v>102136559</v>
      </c>
      <c r="AY913" s="13">
        <v>102136559</v>
      </c>
      <c r="AZ913" s="13">
        <v>102136559</v>
      </c>
      <c r="BA913" s="13">
        <v>102136559</v>
      </c>
      <c r="BB913" s="13">
        <v>102136559</v>
      </c>
      <c r="BC913" s="13">
        <v>102136559</v>
      </c>
      <c r="BD913" s="13">
        <v>102136559</v>
      </c>
      <c r="BE913" s="13">
        <v>102136559</v>
      </c>
      <c r="BF913" s="13">
        <v>102136559</v>
      </c>
      <c r="BG913" s="13">
        <v>102136559</v>
      </c>
      <c r="BH913" s="13">
        <v>102136559</v>
      </c>
      <c r="BI913" s="13">
        <v>102136559</v>
      </c>
      <c r="BJ913" s="13">
        <v>102136559</v>
      </c>
      <c r="BK913" s="13">
        <v>102136559</v>
      </c>
      <c r="BL913" s="13">
        <v>102136559</v>
      </c>
      <c r="BM913" s="13">
        <v>102136559</v>
      </c>
      <c r="BN913" s="13">
        <v>102136559</v>
      </c>
      <c r="BO913" s="13">
        <v>102136559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3976753</v>
      </c>
      <c r="E914" s="13">
        <v>3976753</v>
      </c>
      <c r="F914" s="13">
        <v>4830417</v>
      </c>
      <c r="G914" s="13">
        <v>4830417</v>
      </c>
      <c r="H914" s="13">
        <v>4830417</v>
      </c>
      <c r="I914" s="13">
        <v>4830417</v>
      </c>
      <c r="J914" s="13">
        <v>4830417</v>
      </c>
      <c r="K914" s="13">
        <v>4830417</v>
      </c>
      <c r="L914" s="13">
        <v>4852990</v>
      </c>
      <c r="M914" s="13">
        <v>4852990</v>
      </c>
      <c r="N914" s="13">
        <v>5106968</v>
      </c>
      <c r="O914" s="13">
        <v>5106968</v>
      </c>
      <c r="P914" s="13">
        <v>5106968</v>
      </c>
      <c r="Q914" s="13">
        <v>5106968</v>
      </c>
      <c r="R914" s="13">
        <v>5106968</v>
      </c>
      <c r="S914" s="13">
        <v>5106968</v>
      </c>
      <c r="T914" s="13">
        <v>5395581</v>
      </c>
      <c r="U914" s="13">
        <v>5395581</v>
      </c>
      <c r="V914" s="13">
        <v>5395581</v>
      </c>
      <c r="W914" s="13">
        <v>5395581</v>
      </c>
      <c r="X914" s="13">
        <v>5395581</v>
      </c>
      <c r="Y914" s="13">
        <v>5428785</v>
      </c>
      <c r="Z914" s="13">
        <v>5428785</v>
      </c>
      <c r="AA914" s="13">
        <v>5428785</v>
      </c>
      <c r="AB914" s="13">
        <v>5428785</v>
      </c>
      <c r="AC914" s="13">
        <v>5195581</v>
      </c>
      <c r="AD914" s="13">
        <v>5195581</v>
      </c>
      <c r="AE914" s="13">
        <v>5195581</v>
      </c>
      <c r="AF914" s="13">
        <v>5412060</v>
      </c>
      <c r="AG914" s="13">
        <v>5412060</v>
      </c>
      <c r="AH914" s="13">
        <v>5412060</v>
      </c>
      <c r="AI914" s="13">
        <v>5412060</v>
      </c>
      <c r="AJ914" s="13">
        <v>5412060</v>
      </c>
      <c r="AK914" s="13">
        <v>5412060</v>
      </c>
      <c r="AL914" s="13">
        <v>5412060</v>
      </c>
      <c r="AM914" s="13">
        <v>5412060</v>
      </c>
      <c r="AN914" s="13">
        <v>6494670</v>
      </c>
      <c r="AO914" s="13">
        <v>6494670</v>
      </c>
      <c r="AP914" s="13">
        <v>6494670</v>
      </c>
      <c r="AQ914" s="13">
        <v>6494670</v>
      </c>
      <c r="AR914" s="13">
        <v>7035974</v>
      </c>
      <c r="AS914" s="13">
        <v>7035974</v>
      </c>
      <c r="AT914" s="13">
        <v>7035974</v>
      </c>
      <c r="AU914" s="13">
        <v>7035974</v>
      </c>
      <c r="AV914" s="13">
        <v>7577278</v>
      </c>
      <c r="AW914" s="13">
        <v>7577278</v>
      </c>
      <c r="AX914" s="13">
        <v>7577278</v>
      </c>
      <c r="AY914" s="13">
        <v>7577278</v>
      </c>
      <c r="AZ914" s="13">
        <v>7577278</v>
      </c>
      <c r="BA914" s="13">
        <v>7577278</v>
      </c>
      <c r="BB914" s="13">
        <v>7577278</v>
      </c>
      <c r="BC914" s="13">
        <v>7577278</v>
      </c>
      <c r="BD914" s="13">
        <v>7577278</v>
      </c>
      <c r="BE914" s="13">
        <v>7577278</v>
      </c>
      <c r="BF914" s="13">
        <v>7577278</v>
      </c>
      <c r="BG914" s="13">
        <v>7577278</v>
      </c>
      <c r="BH914" s="13">
        <v>7577278</v>
      </c>
      <c r="BI914" s="13">
        <v>7577278</v>
      </c>
      <c r="BJ914" s="13">
        <v>7577278</v>
      </c>
      <c r="BK914" s="13">
        <v>7577278</v>
      </c>
      <c r="BL914" s="13">
        <v>7577278</v>
      </c>
      <c r="BM914" s="13">
        <v>7577278</v>
      </c>
      <c r="BN914" s="13">
        <v>7577278</v>
      </c>
      <c r="BO914" s="13">
        <v>7577278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71049365</v>
      </c>
      <c r="E915" s="13">
        <v>71049365</v>
      </c>
      <c r="F915" s="13">
        <v>100095538</v>
      </c>
      <c r="G915" s="13">
        <v>100095538</v>
      </c>
      <c r="H915" s="13">
        <v>100345057</v>
      </c>
      <c r="I915" s="13">
        <v>100300091</v>
      </c>
      <c r="J915" s="13">
        <v>100300091</v>
      </c>
      <c r="K915" s="13">
        <v>99655967</v>
      </c>
      <c r="L915" s="13">
        <v>104454431</v>
      </c>
      <c r="M915" s="13">
        <v>104443286</v>
      </c>
      <c r="N915" s="13">
        <v>104071691</v>
      </c>
      <c r="O915" s="13">
        <v>104071691</v>
      </c>
      <c r="P915" s="13">
        <v>104071691</v>
      </c>
      <c r="Q915" s="13">
        <v>104069691</v>
      </c>
      <c r="R915" s="13">
        <v>104069691</v>
      </c>
      <c r="S915" s="13">
        <v>104166363</v>
      </c>
      <c r="T915" s="13">
        <v>104156363</v>
      </c>
      <c r="U915" s="13">
        <v>104156363</v>
      </c>
      <c r="V915" s="13">
        <v>104156363</v>
      </c>
      <c r="W915" s="13">
        <v>103978065</v>
      </c>
      <c r="X915" s="13">
        <v>103978065</v>
      </c>
      <c r="Y915" s="13">
        <v>103978065</v>
      </c>
      <c r="Z915" s="13">
        <v>103889565</v>
      </c>
      <c r="AA915" s="13">
        <v>103658136</v>
      </c>
      <c r="AB915" s="13">
        <v>103658136</v>
      </c>
      <c r="AC915" s="13">
        <v>103633546</v>
      </c>
      <c r="AD915" s="13">
        <v>103628986</v>
      </c>
      <c r="AE915" s="13">
        <v>103628986</v>
      </c>
      <c r="AF915" s="13">
        <v>103638986</v>
      </c>
      <c r="AG915" s="13">
        <v>103638986</v>
      </c>
      <c r="AH915" s="13">
        <v>103638986</v>
      </c>
      <c r="AI915" s="13">
        <v>103638986</v>
      </c>
      <c r="AJ915" s="13">
        <v>103638986</v>
      </c>
      <c r="AK915" s="13">
        <v>103638986</v>
      </c>
      <c r="AL915" s="13">
        <v>103638986</v>
      </c>
      <c r="AM915" s="13">
        <v>123866215</v>
      </c>
      <c r="AN915" s="13">
        <v>239891614</v>
      </c>
      <c r="AO915" s="13">
        <v>239901614</v>
      </c>
      <c r="AP915" s="13">
        <v>239901614</v>
      </c>
      <c r="AQ915" s="13">
        <v>239897024</v>
      </c>
      <c r="AR915" s="13">
        <v>239907024</v>
      </c>
      <c r="AS915" s="13">
        <v>239907024</v>
      </c>
      <c r="AT915" s="13">
        <v>239907024</v>
      </c>
      <c r="AU915" s="13">
        <v>239907024</v>
      </c>
      <c r="AV915" s="13">
        <v>239917024</v>
      </c>
      <c r="AW915" s="13">
        <v>239927024</v>
      </c>
      <c r="AX915" s="13">
        <v>161744552</v>
      </c>
      <c r="AY915" s="13">
        <v>157635144</v>
      </c>
      <c r="AZ915" s="13">
        <v>157647644</v>
      </c>
      <c r="BA915" s="13">
        <v>157647644</v>
      </c>
      <c r="BB915" s="13">
        <v>157647644</v>
      </c>
      <c r="BC915" s="13">
        <v>157647646</v>
      </c>
      <c r="BD915" s="13">
        <v>157647643</v>
      </c>
      <c r="BE915" s="13">
        <v>157666043</v>
      </c>
      <c r="BF915" s="13">
        <v>157676043</v>
      </c>
      <c r="BG915" s="13">
        <v>157676043</v>
      </c>
      <c r="BH915" s="13">
        <v>157681043</v>
      </c>
      <c r="BI915" s="13">
        <v>157724143</v>
      </c>
      <c r="BJ915" s="13">
        <v>157724143</v>
      </c>
      <c r="BK915" s="13">
        <v>157724143</v>
      </c>
      <c r="BL915" s="13">
        <v>157595143</v>
      </c>
      <c r="BM915" s="13">
        <v>157595143</v>
      </c>
      <c r="BN915" s="13">
        <v>157595143</v>
      </c>
      <c r="BO915" s="13">
        <v>157595143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3">
        <v>37168992</v>
      </c>
      <c r="I916" s="13">
        <v>33168992</v>
      </c>
      <c r="J916" s="13">
        <v>33168992</v>
      </c>
      <c r="K916" s="13">
        <v>31290862</v>
      </c>
      <c r="L916" s="13">
        <v>28146099</v>
      </c>
      <c r="M916" s="13">
        <v>35539359</v>
      </c>
      <c r="N916" s="13">
        <v>34448577</v>
      </c>
      <c r="O916" s="13">
        <v>39430106</v>
      </c>
      <c r="P916" s="13">
        <v>37463968</v>
      </c>
      <c r="Q916" s="13">
        <v>847235</v>
      </c>
      <c r="R916" s="13">
        <v>134544423</v>
      </c>
      <c r="S916" s="13">
        <v>134544423</v>
      </c>
      <c r="T916" s="13">
        <v>28743134</v>
      </c>
      <c r="U916" s="13">
        <v>28743134</v>
      </c>
      <c r="V916" s="13">
        <v>28743134</v>
      </c>
      <c r="W916" s="13">
        <v>28743134</v>
      </c>
      <c r="X916" s="13">
        <v>28743134</v>
      </c>
      <c r="Y916" s="13">
        <v>28743134</v>
      </c>
      <c r="Z916" s="13">
        <v>28743134</v>
      </c>
      <c r="AA916" s="13">
        <v>28743134</v>
      </c>
      <c r="AB916" s="13">
        <v>107477321</v>
      </c>
      <c r="AC916" s="13">
        <v>108141534</v>
      </c>
      <c r="AD916" s="13">
        <v>108141534</v>
      </c>
      <c r="AE916" s="13">
        <v>108141534</v>
      </c>
      <c r="AF916" s="13">
        <v>108141534</v>
      </c>
      <c r="AG916" s="13">
        <v>108141534</v>
      </c>
      <c r="AH916" s="13">
        <v>108141534</v>
      </c>
      <c r="AI916" s="13">
        <v>108141534</v>
      </c>
      <c r="AJ916" s="13">
        <v>108141534</v>
      </c>
      <c r="AK916" s="13">
        <v>108141534</v>
      </c>
      <c r="AL916" s="13">
        <v>108141534</v>
      </c>
      <c r="AM916" s="13">
        <v>108141534</v>
      </c>
      <c r="AN916" s="13">
        <v>108141534</v>
      </c>
      <c r="AO916" s="13">
        <v>108141534</v>
      </c>
      <c r="AP916" s="13">
        <v>108141534</v>
      </c>
      <c r="AQ916" s="13">
        <v>108141534</v>
      </c>
      <c r="AR916" s="13">
        <v>108141534</v>
      </c>
      <c r="AS916" s="13">
        <v>108141534</v>
      </c>
      <c r="AT916" s="13">
        <v>108141534</v>
      </c>
      <c r="AU916" s="13">
        <v>108141534</v>
      </c>
      <c r="AV916" s="13">
        <v>108141534</v>
      </c>
      <c r="AW916" s="13">
        <v>108141534</v>
      </c>
      <c r="AX916" s="13">
        <v>108141534</v>
      </c>
      <c r="AY916" s="13">
        <v>108141534</v>
      </c>
      <c r="AZ916" s="13">
        <v>108141534</v>
      </c>
      <c r="BA916" s="13">
        <v>108141534</v>
      </c>
      <c r="BB916" s="13">
        <v>108141534</v>
      </c>
      <c r="BC916" s="13">
        <v>108141534</v>
      </c>
      <c r="BD916" s="13">
        <v>108141534</v>
      </c>
      <c r="BE916" s="13">
        <v>108141534</v>
      </c>
      <c r="BF916" s="13">
        <v>108141534</v>
      </c>
      <c r="BG916" s="13">
        <v>108141534</v>
      </c>
      <c r="BH916" s="13">
        <v>108141534</v>
      </c>
      <c r="BI916" s="13">
        <v>108141534</v>
      </c>
      <c r="BJ916" s="13">
        <v>108141534</v>
      </c>
      <c r="BK916" s="13">
        <v>108141534</v>
      </c>
      <c r="BL916" s="13">
        <v>108141534</v>
      </c>
      <c r="BM916" s="13">
        <v>108141534</v>
      </c>
      <c r="BN916" s="13">
        <v>108141534</v>
      </c>
      <c r="BO916" s="13">
        <v>108141534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3">
        <v>103528000</v>
      </c>
      <c r="AO917" s="13">
        <v>103528000</v>
      </c>
      <c r="AP917" s="13">
        <v>103544857</v>
      </c>
      <c r="AQ917" s="13">
        <v>103544857</v>
      </c>
      <c r="AR917" s="13">
        <v>103544857</v>
      </c>
      <c r="AS917" s="13">
        <v>102231807</v>
      </c>
      <c r="AT917" s="13">
        <v>102231807</v>
      </c>
      <c r="AU917" s="13">
        <v>102231807</v>
      </c>
      <c r="AV917" s="13">
        <v>102231807</v>
      </c>
      <c r="AW917" s="13">
        <v>102229535</v>
      </c>
      <c r="AX917" s="13">
        <v>102229535</v>
      </c>
      <c r="AY917" s="13">
        <v>102229535</v>
      </c>
      <c r="AZ917" s="13">
        <v>102229535</v>
      </c>
      <c r="BA917" s="13">
        <v>102229535</v>
      </c>
      <c r="BB917" s="13">
        <v>102229535</v>
      </c>
      <c r="BC917" s="13">
        <v>102223647</v>
      </c>
      <c r="BD917" s="13">
        <v>102218945</v>
      </c>
      <c r="BE917" s="13">
        <v>93934005</v>
      </c>
      <c r="BF917" s="13">
        <v>93934005</v>
      </c>
      <c r="BG917" s="13">
        <v>94054005</v>
      </c>
      <c r="BH917" s="13">
        <v>94054005</v>
      </c>
      <c r="BI917" s="13">
        <v>94047180</v>
      </c>
      <c r="BJ917" s="13">
        <v>94054180</v>
      </c>
      <c r="BK917" s="13">
        <v>94054180</v>
      </c>
      <c r="BL917" s="13">
        <v>94054180</v>
      </c>
      <c r="BM917" s="13">
        <v>94054180</v>
      </c>
      <c r="BN917" s="13">
        <v>94054180</v>
      </c>
      <c r="BO917" s="13">
        <v>9404718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9051374</v>
      </c>
      <c r="E918" s="13">
        <v>9051374</v>
      </c>
      <c r="F918" s="13">
        <v>9051374</v>
      </c>
      <c r="G918" s="13">
        <v>9051374</v>
      </c>
      <c r="H918" s="13">
        <v>9051374</v>
      </c>
      <c r="I918" s="13">
        <v>9051374</v>
      </c>
      <c r="J918" s="13">
        <v>9051374</v>
      </c>
      <c r="K918" s="13">
        <v>9051374</v>
      </c>
      <c r="L918" s="13">
        <v>9118734</v>
      </c>
      <c r="M918" s="13">
        <v>9118734</v>
      </c>
      <c r="N918" s="13">
        <v>9118734</v>
      </c>
      <c r="O918" s="13">
        <v>9118734</v>
      </c>
      <c r="P918" s="13">
        <v>9118734</v>
      </c>
      <c r="Q918" s="13">
        <v>9118734</v>
      </c>
      <c r="R918" s="13">
        <v>9158734</v>
      </c>
      <c r="S918" s="13">
        <v>9158734</v>
      </c>
      <c r="T918" s="13">
        <v>9158734</v>
      </c>
      <c r="U918" s="13">
        <v>9158734</v>
      </c>
      <c r="V918" s="13">
        <v>9158734</v>
      </c>
      <c r="W918" s="13">
        <v>9158734</v>
      </c>
      <c r="X918" s="13">
        <v>9158734</v>
      </c>
      <c r="Y918" s="13">
        <v>9158734</v>
      </c>
      <c r="Z918" s="13">
        <v>11683986</v>
      </c>
      <c r="AA918" s="13">
        <v>11323986</v>
      </c>
      <c r="AB918" s="13">
        <v>11323986</v>
      </c>
      <c r="AC918" s="13">
        <v>11323986</v>
      </c>
      <c r="AD918" s="13">
        <v>11323986</v>
      </c>
      <c r="AE918" s="13">
        <v>11283986</v>
      </c>
      <c r="AF918" s="13">
        <v>11968486</v>
      </c>
      <c r="AG918" s="13">
        <v>11968486</v>
      </c>
      <c r="AH918" s="13">
        <v>11968486</v>
      </c>
      <c r="AI918" s="13">
        <v>11968486</v>
      </c>
      <c r="AJ918" s="13">
        <v>11968486</v>
      </c>
      <c r="AK918" s="13">
        <v>11968486</v>
      </c>
      <c r="AL918" s="13">
        <v>11968486</v>
      </c>
      <c r="AM918" s="13">
        <v>11968486</v>
      </c>
      <c r="AN918" s="13">
        <v>11968486</v>
      </c>
      <c r="AO918" s="13">
        <v>11968486</v>
      </c>
      <c r="AP918" s="13">
        <v>11968486</v>
      </c>
      <c r="AQ918" s="13">
        <v>12806731</v>
      </c>
      <c r="AR918" s="13">
        <v>12806731</v>
      </c>
      <c r="AS918" s="13">
        <v>12806731</v>
      </c>
      <c r="AT918" s="13">
        <v>12806731</v>
      </c>
      <c r="AU918" s="13">
        <v>11389160</v>
      </c>
      <c r="AV918" s="13">
        <v>11389160</v>
      </c>
      <c r="AW918" s="13">
        <v>11389160</v>
      </c>
      <c r="AX918" s="13">
        <v>11389160</v>
      </c>
      <c r="AY918" s="13">
        <v>11389160</v>
      </c>
      <c r="AZ918" s="13">
        <v>11389160</v>
      </c>
      <c r="BA918" s="13">
        <v>11389160</v>
      </c>
      <c r="BB918" s="13">
        <v>11389160</v>
      </c>
      <c r="BC918" s="13">
        <v>11389160</v>
      </c>
      <c r="BD918" s="13">
        <v>11389160</v>
      </c>
      <c r="BE918" s="13">
        <v>11389160</v>
      </c>
      <c r="BF918" s="13">
        <v>11389160</v>
      </c>
      <c r="BG918" s="13">
        <v>11389160</v>
      </c>
      <c r="BH918" s="13">
        <v>11389160</v>
      </c>
      <c r="BI918" s="13">
        <v>11394165</v>
      </c>
      <c r="BJ918" s="13">
        <v>11394165</v>
      </c>
      <c r="BK918" s="13">
        <v>11394165</v>
      </c>
      <c r="BL918" s="13">
        <v>8098960</v>
      </c>
      <c r="BM918" s="13">
        <v>4302571</v>
      </c>
      <c r="BN918" s="13">
        <v>4302571</v>
      </c>
      <c r="BO918" s="13">
        <v>4302571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7035659</v>
      </c>
      <c r="E919" s="13">
        <v>7035659</v>
      </c>
      <c r="F919" s="13">
        <v>7035659</v>
      </c>
      <c r="G919" s="13">
        <v>7035659</v>
      </c>
      <c r="H919" s="13">
        <v>7035659</v>
      </c>
      <c r="I919" s="13">
        <v>7035659</v>
      </c>
      <c r="J919" s="13">
        <v>7365659</v>
      </c>
      <c r="K919" s="13">
        <v>7405659</v>
      </c>
      <c r="L919" s="13">
        <v>7405659</v>
      </c>
      <c r="M919" s="13">
        <v>7405659</v>
      </c>
      <c r="N919" s="13">
        <v>7405659</v>
      </c>
      <c r="O919" s="13">
        <v>7377517</v>
      </c>
      <c r="P919" s="13">
        <v>7377517</v>
      </c>
      <c r="Q919" s="13">
        <v>7377517</v>
      </c>
      <c r="R919" s="13">
        <v>7007517</v>
      </c>
      <c r="S919" s="13">
        <v>6997717</v>
      </c>
      <c r="T919" s="13">
        <v>6997517</v>
      </c>
      <c r="U919" s="13">
        <v>6997717</v>
      </c>
      <c r="V919" s="13">
        <v>6997717</v>
      </c>
      <c r="W919" s="13">
        <v>6976522</v>
      </c>
      <c r="X919" s="13">
        <v>6976522</v>
      </c>
      <c r="Y919" s="13">
        <v>6976522</v>
      </c>
      <c r="Z919" s="13">
        <v>6978386</v>
      </c>
      <c r="AA919" s="13">
        <v>6981286</v>
      </c>
      <c r="AB919" s="13">
        <v>6981286</v>
      </c>
      <c r="AC919" s="13">
        <v>6981286</v>
      </c>
      <c r="AD919" s="13">
        <v>6981286</v>
      </c>
      <c r="AE919" s="13">
        <v>6981286</v>
      </c>
      <c r="AF919" s="13">
        <v>6981286</v>
      </c>
      <c r="AG919" s="13">
        <v>6981286</v>
      </c>
      <c r="AH919" s="13">
        <v>6981286</v>
      </c>
      <c r="AI919" s="13">
        <v>6976386</v>
      </c>
      <c r="AJ919" s="13">
        <v>6976386</v>
      </c>
      <c r="AK919" s="13">
        <v>6886386</v>
      </c>
      <c r="AL919" s="13">
        <v>6738901</v>
      </c>
      <c r="AM919" s="13">
        <v>6727896</v>
      </c>
      <c r="AN919" s="13">
        <v>6707896</v>
      </c>
      <c r="AO919" s="13">
        <v>6707896</v>
      </c>
      <c r="AP919" s="13">
        <v>6707896</v>
      </c>
      <c r="AQ919" s="13">
        <v>6707896</v>
      </c>
      <c r="AR919" s="13">
        <v>6707896</v>
      </c>
      <c r="AS919" s="13">
        <v>6707896</v>
      </c>
      <c r="AT919" s="13">
        <v>6707896</v>
      </c>
      <c r="AU919" s="13">
        <v>6677896</v>
      </c>
      <c r="AV919" s="13">
        <v>6587896</v>
      </c>
      <c r="AW919" s="13">
        <v>6587896</v>
      </c>
      <c r="AX919" s="13">
        <v>6410585</v>
      </c>
      <c r="AY919" s="13">
        <v>6410585</v>
      </c>
      <c r="AZ919" s="13">
        <v>5910585</v>
      </c>
      <c r="BA919" s="13">
        <v>5888585</v>
      </c>
      <c r="BB919" s="13">
        <v>5888585</v>
      </c>
      <c r="BC919" s="13">
        <v>5854582</v>
      </c>
      <c r="BD919" s="13">
        <v>5854582</v>
      </c>
      <c r="BE919" s="13">
        <v>5854582</v>
      </c>
      <c r="BF919" s="13">
        <v>5804582</v>
      </c>
      <c r="BG919" s="13">
        <v>5804582</v>
      </c>
      <c r="BH919" s="13">
        <v>5854582</v>
      </c>
      <c r="BI919" s="13">
        <v>5854582</v>
      </c>
      <c r="BJ919" s="13">
        <v>5854582</v>
      </c>
      <c r="BK919" s="13">
        <v>5804582</v>
      </c>
      <c r="BL919" s="13">
        <v>5804582</v>
      </c>
      <c r="BM919" s="13">
        <v>5854582</v>
      </c>
      <c r="BN919" s="13">
        <v>5854582</v>
      </c>
      <c r="BO919" s="13">
        <v>6100814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v>7033870</v>
      </c>
      <c r="E920" s="13">
        <v>7033870</v>
      </c>
      <c r="F920" s="13">
        <v>7033870</v>
      </c>
      <c r="G920" s="13">
        <v>7033870</v>
      </c>
      <c r="H920" s="13">
        <v>7033870</v>
      </c>
      <c r="I920" s="13">
        <v>7033870</v>
      </c>
      <c r="J920" s="13">
        <v>7033870</v>
      </c>
      <c r="K920" s="13">
        <v>6936870</v>
      </c>
      <c r="L920" s="13">
        <v>6830640</v>
      </c>
      <c r="M920" s="13">
        <v>6612870</v>
      </c>
      <c r="N920" s="13">
        <v>6612870</v>
      </c>
      <c r="O920" s="13">
        <v>6641070</v>
      </c>
      <c r="P920" s="13">
        <v>6641070</v>
      </c>
      <c r="Q920" s="13">
        <v>6663950</v>
      </c>
      <c r="R920" s="13">
        <v>6626750</v>
      </c>
      <c r="S920" s="13">
        <v>6626750</v>
      </c>
      <c r="T920" s="13">
        <v>6616010</v>
      </c>
      <c r="U920" s="13">
        <v>6635260</v>
      </c>
      <c r="V920" s="13">
        <v>6634560</v>
      </c>
      <c r="W920" s="13">
        <v>6328340</v>
      </c>
      <c r="X920" s="13">
        <v>6328340</v>
      </c>
      <c r="Y920" s="13">
        <v>6398340</v>
      </c>
      <c r="Z920" s="13">
        <v>6398340</v>
      </c>
      <c r="AA920" s="13">
        <v>6335980</v>
      </c>
      <c r="AB920" s="13">
        <v>6335980</v>
      </c>
      <c r="AC920" s="13">
        <v>6335980</v>
      </c>
      <c r="AD920" s="13">
        <v>6335980</v>
      </c>
      <c r="AE920" s="13">
        <v>6335980</v>
      </c>
      <c r="AF920" s="13">
        <v>6335980</v>
      </c>
      <c r="AG920" s="13">
        <v>6335980</v>
      </c>
      <c r="AH920" s="13">
        <v>6339980</v>
      </c>
      <c r="AI920" s="13">
        <v>6640180</v>
      </c>
      <c r="AJ920" s="13">
        <v>6640180</v>
      </c>
      <c r="AK920" s="13">
        <v>6640180</v>
      </c>
      <c r="AL920" s="13">
        <v>6640180</v>
      </c>
      <c r="AM920" s="13">
        <v>6640180</v>
      </c>
      <c r="AN920" s="13">
        <v>6573840</v>
      </c>
      <c r="AO920" s="13">
        <v>6567840</v>
      </c>
      <c r="AP920" s="13">
        <v>6567840</v>
      </c>
      <c r="AQ920" s="13">
        <v>6567840</v>
      </c>
      <c r="AR920" s="13">
        <v>6577840</v>
      </c>
      <c r="AS920" s="13">
        <v>6641000</v>
      </c>
      <c r="AT920" s="13">
        <v>6694000</v>
      </c>
      <c r="AU920" s="13">
        <v>6694000</v>
      </c>
      <c r="AV920" s="13">
        <v>7018000</v>
      </c>
      <c r="AW920" s="13">
        <v>7018000</v>
      </c>
      <c r="AX920" s="13">
        <v>7018000</v>
      </c>
      <c r="AY920" s="13">
        <v>7078530</v>
      </c>
      <c r="AZ920" s="13">
        <v>7078530</v>
      </c>
      <c r="BA920" s="13">
        <v>7060700</v>
      </c>
      <c r="BB920" s="13">
        <v>7060700</v>
      </c>
      <c r="BC920" s="13">
        <v>7060700</v>
      </c>
      <c r="BD920" s="13">
        <v>7060700</v>
      </c>
      <c r="BE920" s="13">
        <v>7060700</v>
      </c>
      <c r="BF920" s="13">
        <v>7060700</v>
      </c>
      <c r="BG920" s="13">
        <v>7060700</v>
      </c>
      <c r="BH920" s="13">
        <v>7060700</v>
      </c>
      <c r="BI920" s="13">
        <v>7060700</v>
      </c>
      <c r="BJ920" s="13">
        <v>7060700</v>
      </c>
      <c r="BK920" s="13">
        <v>10053922</v>
      </c>
      <c r="BL920" s="13">
        <v>10053922</v>
      </c>
      <c r="BM920" s="13">
        <v>10053922</v>
      </c>
      <c r="BN920" s="13">
        <v>10053922</v>
      </c>
      <c r="BO920" s="13">
        <v>10053922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8900000</v>
      </c>
      <c r="E921" s="13">
        <v>8900000</v>
      </c>
      <c r="F921" s="13">
        <v>8900000</v>
      </c>
      <c r="G921" s="13">
        <v>8020000</v>
      </c>
      <c r="H921" s="13">
        <v>8043900</v>
      </c>
      <c r="I921" s="13">
        <v>8043900</v>
      </c>
      <c r="J921" s="13">
        <v>8043900</v>
      </c>
      <c r="K921" s="13">
        <v>8043900</v>
      </c>
      <c r="L921" s="13">
        <v>8043900</v>
      </c>
      <c r="M921" s="13">
        <v>8038900</v>
      </c>
      <c r="N921" s="13">
        <v>8020000</v>
      </c>
      <c r="O921" s="13">
        <v>8020000</v>
      </c>
      <c r="P921" s="13">
        <v>8174781</v>
      </c>
      <c r="Q921" s="13">
        <v>8174781</v>
      </c>
      <c r="R921" s="13">
        <v>8174781</v>
      </c>
      <c r="S921" s="13">
        <v>8174781</v>
      </c>
      <c r="T921" s="13">
        <v>6859892</v>
      </c>
      <c r="U921" s="13">
        <v>6859892</v>
      </c>
      <c r="V921" s="13">
        <v>6859892</v>
      </c>
      <c r="W921" s="13">
        <v>6859892</v>
      </c>
      <c r="X921" s="13">
        <v>6859892</v>
      </c>
      <c r="Y921" s="13">
        <v>6859892</v>
      </c>
      <c r="Z921" s="13">
        <v>6859892</v>
      </c>
      <c r="AA921" s="13">
        <v>6859892</v>
      </c>
      <c r="AB921" s="13">
        <v>6859892</v>
      </c>
      <c r="AC921" s="13">
        <v>6859892</v>
      </c>
      <c r="AD921" s="13">
        <v>6876399</v>
      </c>
      <c r="AE921" s="13">
        <v>6886939</v>
      </c>
      <c r="AF921" s="13">
        <v>6992219</v>
      </c>
      <c r="AG921" s="13">
        <v>6992219</v>
      </c>
      <c r="AH921" s="13">
        <v>7008859</v>
      </c>
      <c r="AI921" s="13">
        <v>7014159</v>
      </c>
      <c r="AJ921" s="13">
        <v>7014159</v>
      </c>
      <c r="AK921" s="13">
        <v>6983159</v>
      </c>
      <c r="AL921" s="13">
        <v>6984209</v>
      </c>
      <c r="AM921" s="13">
        <v>7028329</v>
      </c>
      <c r="AN921" s="13">
        <v>7040669</v>
      </c>
      <c r="AO921" s="13">
        <v>7040669</v>
      </c>
      <c r="AP921" s="13">
        <v>7062009</v>
      </c>
      <c r="AQ921" s="13">
        <v>7079089</v>
      </c>
      <c r="AR921" s="13">
        <v>7079009</v>
      </c>
      <c r="AS921" s="13">
        <v>7079009</v>
      </c>
      <c r="AT921" s="13">
        <v>7187712</v>
      </c>
      <c r="AU921" s="13">
        <v>6945562</v>
      </c>
      <c r="AV921" s="13">
        <v>6910462</v>
      </c>
      <c r="AW921" s="13">
        <v>6910462</v>
      </c>
      <c r="AX921" s="13">
        <v>6893792</v>
      </c>
      <c r="AY921" s="13">
        <v>6860262</v>
      </c>
      <c r="AZ921" s="13">
        <v>6560262</v>
      </c>
      <c r="BA921" s="13">
        <v>6260262</v>
      </c>
      <c r="BB921" s="13">
        <v>6260262</v>
      </c>
      <c r="BC921" s="13">
        <v>6277422</v>
      </c>
      <c r="BD921" s="13">
        <v>6402969</v>
      </c>
      <c r="BE921" s="13">
        <v>6423469</v>
      </c>
      <c r="BF921" s="13">
        <v>6423469</v>
      </c>
      <c r="BG921" s="13">
        <v>6428466</v>
      </c>
      <c r="BH921" s="13">
        <v>6420969</v>
      </c>
      <c r="BI921" s="13">
        <v>6420969</v>
      </c>
      <c r="BJ921" s="13">
        <v>6658797</v>
      </c>
      <c r="BK921" s="13">
        <v>6699472</v>
      </c>
      <c r="BL921" s="13">
        <v>6699472</v>
      </c>
      <c r="BM921" s="13">
        <v>6704477</v>
      </c>
      <c r="BN921" s="13">
        <v>6704477</v>
      </c>
      <c r="BO921" s="13">
        <v>6704477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/>
      <c r="E922" s="11"/>
      <c r="F922" s="11"/>
      <c r="G922" s="11"/>
      <c r="H922" s="11"/>
      <c r="I922" s="11"/>
      <c r="J922" s="13">
        <v>13297590</v>
      </c>
      <c r="K922" s="13">
        <v>13297590</v>
      </c>
      <c r="L922" s="13">
        <v>13396530</v>
      </c>
      <c r="M922" s="13">
        <v>13396530</v>
      </c>
      <c r="N922" s="13">
        <v>13396530</v>
      </c>
      <c r="O922" s="13">
        <v>13396530</v>
      </c>
      <c r="P922" s="13">
        <v>13396530</v>
      </c>
      <c r="Q922" s="13">
        <v>13457780</v>
      </c>
      <c r="R922" s="13">
        <v>13457780</v>
      </c>
      <c r="S922" s="13">
        <v>13457780</v>
      </c>
      <c r="T922" s="13">
        <v>13457780</v>
      </c>
      <c r="U922" s="13">
        <v>13457780</v>
      </c>
      <c r="V922" s="13">
        <v>13457780</v>
      </c>
      <c r="W922" s="13">
        <v>13457780</v>
      </c>
      <c r="X922" s="13">
        <v>13457780</v>
      </c>
      <c r="Y922" s="13">
        <v>13457780</v>
      </c>
      <c r="Z922" s="13">
        <v>13457780</v>
      </c>
      <c r="AA922" s="13">
        <v>13457780</v>
      </c>
      <c r="AB922" s="13">
        <v>13242780</v>
      </c>
      <c r="AC922" s="13">
        <v>12852900</v>
      </c>
      <c r="AD922" s="13">
        <v>12852900</v>
      </c>
      <c r="AE922" s="13">
        <v>12852900</v>
      </c>
      <c r="AF922" s="13">
        <v>12457780</v>
      </c>
      <c r="AG922" s="13">
        <v>12475780</v>
      </c>
      <c r="AH922" s="13">
        <v>12475780</v>
      </c>
      <c r="AI922" s="13">
        <v>12475780</v>
      </c>
      <c r="AJ922" s="13">
        <v>12475780</v>
      </c>
      <c r="AK922" s="13">
        <v>12475780</v>
      </c>
      <c r="AL922" s="13">
        <v>12475780</v>
      </c>
      <c r="AM922" s="13">
        <v>12475780</v>
      </c>
      <c r="AN922" s="13">
        <v>12475780</v>
      </c>
      <c r="AO922" s="13">
        <v>12475780</v>
      </c>
      <c r="AP922" s="13">
        <v>12475780</v>
      </c>
      <c r="AQ922" s="13">
        <v>12475780</v>
      </c>
      <c r="AR922" s="13">
        <v>12475780</v>
      </c>
      <c r="AS922" s="13">
        <v>11372786</v>
      </c>
      <c r="AT922" s="13">
        <v>11372786</v>
      </c>
      <c r="AU922" s="13">
        <v>11399786</v>
      </c>
      <c r="AV922" s="13">
        <v>11399786</v>
      </c>
      <c r="AW922" s="13">
        <v>11399786</v>
      </c>
      <c r="AX922" s="13">
        <v>11399786</v>
      </c>
      <c r="AY922" s="13">
        <v>11399786</v>
      </c>
      <c r="AZ922" s="13">
        <v>11399786</v>
      </c>
      <c r="BA922" s="13">
        <v>11399786</v>
      </c>
      <c r="BB922" s="13">
        <v>11399786</v>
      </c>
      <c r="BC922" s="13">
        <v>11399786</v>
      </c>
      <c r="BD922" s="13">
        <v>11399786</v>
      </c>
      <c r="BE922" s="13">
        <v>11399786</v>
      </c>
      <c r="BF922" s="13">
        <v>11399786</v>
      </c>
      <c r="BG922" s="13">
        <v>11399786</v>
      </c>
      <c r="BH922" s="13">
        <v>11399786</v>
      </c>
      <c r="BI922" s="13">
        <v>11414786</v>
      </c>
      <c r="BJ922" s="13">
        <v>11414786</v>
      </c>
      <c r="BK922" s="13">
        <v>11414786</v>
      </c>
      <c r="BL922" s="13">
        <v>11414786</v>
      </c>
      <c r="BM922" s="13">
        <v>11414786</v>
      </c>
      <c r="BN922" s="13">
        <v>11414786</v>
      </c>
      <c r="BO922" s="13">
        <v>11444786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42650000</v>
      </c>
      <c r="AL923" s="13">
        <v>42660000</v>
      </c>
      <c r="AM923" s="13">
        <v>42660000</v>
      </c>
      <c r="AN923" s="13">
        <v>42660000</v>
      </c>
      <c r="AO923" s="13">
        <v>42671000</v>
      </c>
      <c r="AP923" s="13">
        <v>42671000</v>
      </c>
      <c r="AQ923" s="13">
        <v>42671000</v>
      </c>
      <c r="AR923" s="13">
        <v>42674510</v>
      </c>
      <c r="AS923" s="13">
        <v>42674510</v>
      </c>
      <c r="AT923" s="13">
        <v>42674510</v>
      </c>
      <c r="AU923" s="13">
        <v>42674510</v>
      </c>
      <c r="AV923" s="13">
        <v>42681377</v>
      </c>
      <c r="AW923" s="13">
        <v>42681377</v>
      </c>
      <c r="AX923" s="13">
        <v>42681377</v>
      </c>
      <c r="AY923" s="13">
        <v>42681377</v>
      </c>
      <c r="AZ923" s="13">
        <v>42675077</v>
      </c>
      <c r="BA923" s="13">
        <v>42675077</v>
      </c>
      <c r="BB923" s="13">
        <v>42675077</v>
      </c>
      <c r="BC923" s="13">
        <v>42675077</v>
      </c>
      <c r="BD923" s="13">
        <v>42675077</v>
      </c>
      <c r="BE923" s="13">
        <v>42675077</v>
      </c>
      <c r="BF923" s="13">
        <v>42675077</v>
      </c>
      <c r="BG923" s="13">
        <v>42675077</v>
      </c>
      <c r="BH923" s="13">
        <v>42675077</v>
      </c>
      <c r="BI923" s="13">
        <v>42675077</v>
      </c>
      <c r="BJ923" s="13">
        <v>42675077</v>
      </c>
      <c r="BK923" s="13">
        <v>42675077</v>
      </c>
      <c r="BL923" s="13">
        <v>42675077</v>
      </c>
      <c r="BM923" s="13">
        <v>42675077</v>
      </c>
      <c r="BN923" s="13">
        <v>42675077</v>
      </c>
      <c r="BO923" s="13">
        <v>4262075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55560105</v>
      </c>
      <c r="E924" s="13">
        <v>155560105</v>
      </c>
      <c r="F924" s="13">
        <v>130556471</v>
      </c>
      <c r="G924" s="13">
        <v>130556471</v>
      </c>
      <c r="H924" s="13">
        <v>81759318</v>
      </c>
      <c r="I924" s="13">
        <v>88270124</v>
      </c>
      <c r="J924" s="13">
        <v>87360108</v>
      </c>
      <c r="K924" s="13">
        <v>81393246</v>
      </c>
      <c r="L924" s="13">
        <v>81391161</v>
      </c>
      <c r="M924" s="13">
        <v>79862562</v>
      </c>
      <c r="N924" s="13">
        <v>77433526</v>
      </c>
      <c r="O924" s="13">
        <v>59505356</v>
      </c>
      <c r="P924" s="13">
        <v>55182337</v>
      </c>
      <c r="Q924" s="13">
        <v>47233704</v>
      </c>
      <c r="R924" s="13">
        <v>19556358</v>
      </c>
      <c r="S924" s="13">
        <v>9556358</v>
      </c>
      <c r="T924" s="13">
        <v>9584238</v>
      </c>
      <c r="U924" s="13">
        <v>9584238</v>
      </c>
      <c r="V924" s="13">
        <v>9510485</v>
      </c>
      <c r="W924" s="13">
        <v>9510485</v>
      </c>
      <c r="X924" s="13">
        <v>9510485</v>
      </c>
      <c r="Y924" s="13">
        <v>9510485</v>
      </c>
      <c r="Z924" s="13">
        <v>9510485</v>
      </c>
      <c r="AA924" s="13">
        <v>9510485</v>
      </c>
      <c r="AB924" s="13">
        <v>9510485</v>
      </c>
      <c r="AC924" s="13">
        <v>9510485</v>
      </c>
      <c r="AD924" s="13">
        <v>9510485</v>
      </c>
      <c r="AE924" s="13">
        <v>9510485</v>
      </c>
      <c r="AF924" s="13">
        <v>9510485</v>
      </c>
      <c r="AG924" s="13">
        <v>9510485</v>
      </c>
      <c r="AH924" s="13">
        <v>9510485</v>
      </c>
      <c r="AI924" s="13">
        <v>9510485</v>
      </c>
      <c r="AJ924" s="13">
        <v>9510485</v>
      </c>
      <c r="AK924" s="13">
        <v>9510485</v>
      </c>
      <c r="AL924" s="13">
        <v>9510485</v>
      </c>
      <c r="AM924" s="13">
        <v>9510485</v>
      </c>
      <c r="AN924" s="13">
        <v>9510485</v>
      </c>
      <c r="AO924" s="13">
        <v>9510485</v>
      </c>
      <c r="AP924" s="13">
        <v>9510485</v>
      </c>
      <c r="AQ924" s="13">
        <v>9510485</v>
      </c>
      <c r="AR924" s="13">
        <v>9510485</v>
      </c>
      <c r="AS924" s="13">
        <v>9510485</v>
      </c>
      <c r="AT924" s="13">
        <v>9510485</v>
      </c>
      <c r="AU924" s="13">
        <v>9510485</v>
      </c>
      <c r="AV924" s="13">
        <v>9510485</v>
      </c>
      <c r="AW924" s="13">
        <v>9510485</v>
      </c>
      <c r="AX924" s="13">
        <v>9510485</v>
      </c>
      <c r="AY924" s="13">
        <v>9510485</v>
      </c>
      <c r="AZ924" s="13">
        <v>9510485</v>
      </c>
      <c r="BA924" s="13">
        <v>9510485</v>
      </c>
      <c r="BB924" s="13">
        <v>9510485</v>
      </c>
      <c r="BC924" s="13">
        <v>9510485</v>
      </c>
      <c r="BD924" s="13">
        <v>9510485</v>
      </c>
      <c r="BE924" s="13">
        <v>9510485</v>
      </c>
      <c r="BF924" s="13">
        <v>9510485</v>
      </c>
      <c r="BG924" s="13">
        <v>9510485</v>
      </c>
      <c r="BH924" s="13">
        <v>9510485</v>
      </c>
      <c r="BI924" s="13">
        <v>9685381</v>
      </c>
      <c r="BJ924" s="13">
        <v>11098167</v>
      </c>
      <c r="BK924" s="13">
        <v>11793134</v>
      </c>
      <c r="BL924" s="13">
        <v>11793134</v>
      </c>
      <c r="BM924" s="13">
        <v>11793134</v>
      </c>
      <c r="BN924" s="13">
        <v>11793134</v>
      </c>
      <c r="BO924" s="13">
        <v>11958664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v>1078673</v>
      </c>
      <c r="E925" s="13">
        <v>1078673</v>
      </c>
      <c r="F925" s="13">
        <v>2053380</v>
      </c>
      <c r="G925" s="13">
        <v>2053380</v>
      </c>
      <c r="H925" s="13">
        <v>4276487</v>
      </c>
      <c r="I925" s="13">
        <v>4949287</v>
      </c>
      <c r="J925" s="13">
        <v>4739487</v>
      </c>
      <c r="K925" s="13">
        <v>5107477</v>
      </c>
      <c r="L925" s="13">
        <v>10793973</v>
      </c>
      <c r="M925" s="13">
        <v>10938265</v>
      </c>
      <c r="N925" s="13">
        <v>10938265</v>
      </c>
      <c r="O925" s="13">
        <v>12420549</v>
      </c>
      <c r="P925" s="13">
        <v>12330549</v>
      </c>
      <c r="Q925" s="13">
        <v>12580071</v>
      </c>
      <c r="R925" s="13">
        <v>12580071</v>
      </c>
      <c r="S925" s="13">
        <v>12238798</v>
      </c>
      <c r="T925" s="13">
        <v>12258798</v>
      </c>
      <c r="U925" s="13">
        <v>11590798</v>
      </c>
      <c r="V925" s="13">
        <v>10963835</v>
      </c>
      <c r="W925" s="13">
        <v>11151137</v>
      </c>
      <c r="X925" s="13">
        <v>11451851</v>
      </c>
      <c r="Y925" s="13">
        <v>11468996</v>
      </c>
      <c r="Z925" s="13">
        <v>11478064</v>
      </c>
      <c r="AA925" s="13">
        <v>11478064</v>
      </c>
      <c r="AB925" s="13">
        <v>11705995</v>
      </c>
      <c r="AC925" s="13">
        <v>11939300</v>
      </c>
      <c r="AD925" s="13">
        <v>11939300</v>
      </c>
      <c r="AE925" s="13">
        <v>12094000</v>
      </c>
      <c r="AF925" s="13">
        <v>12134000</v>
      </c>
      <c r="AG925" s="13">
        <v>12134000</v>
      </c>
      <c r="AH925" s="13">
        <v>12134000</v>
      </c>
      <c r="AI925" s="13">
        <v>12170000</v>
      </c>
      <c r="AJ925" s="13">
        <v>12248000</v>
      </c>
      <c r="AK925" s="13">
        <v>12628000</v>
      </c>
      <c r="AL925" s="13">
        <v>13085000</v>
      </c>
      <c r="AM925" s="13">
        <v>13085000</v>
      </c>
      <c r="AN925" s="13">
        <v>13085000</v>
      </c>
      <c r="AO925" s="13">
        <v>13085038</v>
      </c>
      <c r="AP925" s="13">
        <v>13230310</v>
      </c>
      <c r="AQ925" s="13">
        <v>14547026</v>
      </c>
      <c r="AR925" s="13">
        <v>14588448</v>
      </c>
      <c r="AS925" s="13">
        <v>13982148</v>
      </c>
      <c r="AT925" s="13">
        <v>13982148</v>
      </c>
      <c r="AU925" s="13">
        <v>14282148</v>
      </c>
      <c r="AV925" s="13">
        <v>14485518</v>
      </c>
      <c r="AW925" s="13">
        <v>14488578</v>
      </c>
      <c r="AX925" s="13">
        <v>13705578</v>
      </c>
      <c r="AY925" s="13">
        <v>13705578</v>
      </c>
      <c r="AZ925" s="13">
        <v>13914854</v>
      </c>
      <c r="BA925" s="13">
        <v>13914854</v>
      </c>
      <c r="BB925" s="13">
        <v>13914854</v>
      </c>
      <c r="BC925" s="13">
        <v>13916324</v>
      </c>
      <c r="BD925" s="13">
        <v>14323742</v>
      </c>
      <c r="BE925" s="13">
        <v>14323781</v>
      </c>
      <c r="BF925" s="13">
        <v>14323781</v>
      </c>
      <c r="BG925" s="13">
        <v>14323781</v>
      </c>
      <c r="BH925" s="13">
        <v>14628743</v>
      </c>
      <c r="BI925" s="13">
        <v>14731384</v>
      </c>
      <c r="BJ925" s="13">
        <v>14731384</v>
      </c>
      <c r="BK925" s="13">
        <v>14831384</v>
      </c>
      <c r="BL925" s="13">
        <v>15046443</v>
      </c>
      <c r="BM925" s="13">
        <v>15196443</v>
      </c>
      <c r="BN925" s="13">
        <v>15196443</v>
      </c>
      <c r="BO925" s="13">
        <v>14996443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39805130</v>
      </c>
      <c r="E926" s="13">
        <v>39805130</v>
      </c>
      <c r="F926" s="13">
        <v>39810130</v>
      </c>
      <c r="G926" s="13">
        <v>39810130</v>
      </c>
      <c r="H926" s="13">
        <v>39805130</v>
      </c>
      <c r="I926" s="13">
        <v>39805130</v>
      </c>
      <c r="J926" s="13">
        <v>39805130</v>
      </c>
      <c r="K926" s="13">
        <v>39805130</v>
      </c>
      <c r="L926" s="13">
        <v>39816830</v>
      </c>
      <c r="M926" s="13">
        <v>39816830</v>
      </c>
      <c r="N926" s="13">
        <v>39816830</v>
      </c>
      <c r="O926" s="13">
        <v>39836830</v>
      </c>
      <c r="P926" s="13">
        <v>43263830</v>
      </c>
      <c r="Q926" s="13">
        <v>43263830</v>
      </c>
      <c r="R926" s="13">
        <v>43263830</v>
      </c>
      <c r="S926" s="13">
        <v>43263830</v>
      </c>
      <c r="T926" s="13">
        <v>43263830</v>
      </c>
      <c r="U926" s="13">
        <v>43263830</v>
      </c>
      <c r="V926" s="13">
        <v>43263830</v>
      </c>
      <c r="W926" s="13">
        <v>43263830</v>
      </c>
      <c r="X926" s="13">
        <v>43227130</v>
      </c>
      <c r="Y926" s="13">
        <v>43227130</v>
      </c>
      <c r="Z926" s="13">
        <v>43227130</v>
      </c>
      <c r="AA926" s="13">
        <v>43207130</v>
      </c>
      <c r="AB926" s="13">
        <v>43210306</v>
      </c>
      <c r="AC926" s="13">
        <v>43237406</v>
      </c>
      <c r="AD926" s="13">
        <v>43232506</v>
      </c>
      <c r="AE926" s="13">
        <v>43230506</v>
      </c>
      <c r="AF926" s="13">
        <v>43230506</v>
      </c>
      <c r="AG926" s="13">
        <v>43249406</v>
      </c>
      <c r="AH926" s="13">
        <v>43249736</v>
      </c>
      <c r="AI926" s="13">
        <v>43251976</v>
      </c>
      <c r="AJ926" s="13">
        <v>43241776</v>
      </c>
      <c r="AK926" s="13">
        <v>43243876</v>
      </c>
      <c r="AL926" s="13">
        <v>43243876</v>
      </c>
      <c r="AM926" s="13">
        <v>43712455</v>
      </c>
      <c r="AN926" s="13">
        <v>43713185</v>
      </c>
      <c r="AO926" s="13">
        <v>43713185</v>
      </c>
      <c r="AP926" s="13">
        <v>43713185</v>
      </c>
      <c r="AQ926" s="13">
        <v>43713185</v>
      </c>
      <c r="AR926" s="13">
        <v>43707698</v>
      </c>
      <c r="AS926" s="13">
        <v>43709698</v>
      </c>
      <c r="AT926" s="13">
        <v>43709698</v>
      </c>
      <c r="AU926" s="13">
        <v>43689098</v>
      </c>
      <c r="AV926" s="13">
        <v>43686985</v>
      </c>
      <c r="AW926" s="13">
        <v>43689985</v>
      </c>
      <c r="AX926" s="13">
        <v>43689985</v>
      </c>
      <c r="AY926" s="13">
        <v>43691985</v>
      </c>
      <c r="AZ926" s="13">
        <v>43691985</v>
      </c>
      <c r="BA926" s="13">
        <v>43691985</v>
      </c>
      <c r="BB926" s="13">
        <v>43993674</v>
      </c>
      <c r="BC926" s="13">
        <v>43993674</v>
      </c>
      <c r="BD926" s="13">
        <v>43993674</v>
      </c>
      <c r="BE926" s="13">
        <v>43993674</v>
      </c>
      <c r="BF926" s="13">
        <v>44001674</v>
      </c>
      <c r="BG926" s="13">
        <v>43986674</v>
      </c>
      <c r="BH926" s="13">
        <v>43986674</v>
      </c>
      <c r="BI926" s="13">
        <v>43986674</v>
      </c>
      <c r="BJ926" s="13">
        <v>43991674</v>
      </c>
      <c r="BK926" s="13">
        <v>43991674</v>
      </c>
      <c r="BL926" s="13">
        <v>43991674</v>
      </c>
      <c r="BM926" s="13">
        <v>43996674</v>
      </c>
      <c r="BN926" s="13">
        <v>43996674</v>
      </c>
      <c r="BO926" s="13">
        <v>43996674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7822535</v>
      </c>
      <c r="E927" s="13">
        <v>7822535</v>
      </c>
      <c r="F927" s="13">
        <v>7822535</v>
      </c>
      <c r="G927" s="13">
        <v>7822535</v>
      </c>
      <c r="H927" s="13">
        <v>7822535</v>
      </c>
      <c r="I927" s="13">
        <v>7822535</v>
      </c>
      <c r="J927" s="13">
        <v>7822535</v>
      </c>
      <c r="K927" s="13">
        <v>7822535</v>
      </c>
      <c r="L927" s="13">
        <v>7822535</v>
      </c>
      <c r="M927" s="13">
        <v>7826676</v>
      </c>
      <c r="N927" s="13">
        <v>7824695</v>
      </c>
      <c r="O927" s="13">
        <v>7824695</v>
      </c>
      <c r="P927" s="13">
        <v>7834695</v>
      </c>
      <c r="Q927" s="13">
        <v>7834695</v>
      </c>
      <c r="R927" s="13">
        <v>7834695</v>
      </c>
      <c r="S927" s="13">
        <v>7822535</v>
      </c>
      <c r="T927" s="13">
        <v>7822535</v>
      </c>
      <c r="U927" s="13">
        <v>7822535</v>
      </c>
      <c r="V927" s="13">
        <v>7822535</v>
      </c>
      <c r="W927" s="13">
        <v>7822535</v>
      </c>
      <c r="X927" s="13">
        <v>7822535</v>
      </c>
      <c r="Y927" s="13">
        <v>7822535</v>
      </c>
      <c r="Z927" s="13">
        <v>7822535</v>
      </c>
      <c r="AA927" s="13">
        <v>7822535</v>
      </c>
      <c r="AB927" s="13">
        <v>7822535</v>
      </c>
      <c r="AC927" s="13">
        <v>7822535</v>
      </c>
      <c r="AD927" s="13">
        <v>7822535</v>
      </c>
      <c r="AE927" s="13">
        <v>7822535</v>
      </c>
      <c r="AF927" s="13">
        <v>5475774</v>
      </c>
      <c r="AG927" s="13">
        <v>5475774</v>
      </c>
      <c r="AH927" s="13">
        <v>5475774</v>
      </c>
      <c r="AI927" s="13">
        <v>5475774</v>
      </c>
      <c r="AJ927" s="13">
        <v>5475774</v>
      </c>
      <c r="AK927" s="13">
        <v>5475774</v>
      </c>
      <c r="AL927" s="13">
        <v>5475774</v>
      </c>
      <c r="AM927" s="13">
        <v>5475774</v>
      </c>
      <c r="AN927" s="13">
        <v>5475774</v>
      </c>
      <c r="AO927" s="13">
        <v>5475774</v>
      </c>
      <c r="AP927" s="13">
        <v>5475774</v>
      </c>
      <c r="AQ927" s="13">
        <v>5531774</v>
      </c>
      <c r="AR927" s="13">
        <v>6131774</v>
      </c>
      <c r="AS927" s="13">
        <v>6338017</v>
      </c>
      <c r="AT927" s="13">
        <v>6338017</v>
      </c>
      <c r="AU927" s="13">
        <v>6338017</v>
      </c>
      <c r="AV927" s="13">
        <v>6338017</v>
      </c>
      <c r="AW927" s="13">
        <v>6338017</v>
      </c>
      <c r="AX927" s="13">
        <v>6338017</v>
      </c>
      <c r="AY927" s="13">
        <v>6338017</v>
      </c>
      <c r="AZ927" s="13">
        <v>6338017</v>
      </c>
      <c r="BA927" s="13">
        <v>6338017</v>
      </c>
      <c r="BB927" s="13">
        <v>6338017</v>
      </c>
      <c r="BC927" s="13">
        <v>6338017</v>
      </c>
      <c r="BD927" s="13">
        <v>6338017</v>
      </c>
      <c r="BE927" s="13">
        <v>6338017</v>
      </c>
      <c r="BF927" s="13">
        <v>6338017</v>
      </c>
      <c r="BG927" s="13">
        <v>6338017</v>
      </c>
      <c r="BH927" s="13">
        <v>6338017</v>
      </c>
      <c r="BI927" s="13">
        <v>6338017</v>
      </c>
      <c r="BJ927" s="13">
        <v>6338017</v>
      </c>
      <c r="BK927" s="13">
        <v>6338017</v>
      </c>
      <c r="BL927" s="13">
        <v>6338017</v>
      </c>
      <c r="BM927" s="13">
        <v>6338017</v>
      </c>
      <c r="BN927" s="13">
        <v>6338017</v>
      </c>
      <c r="BO927" s="13">
        <v>6738017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3">
        <v>290000000</v>
      </c>
      <c r="R928" s="13">
        <v>290000000</v>
      </c>
      <c r="S928" s="13">
        <v>290000000</v>
      </c>
      <c r="T928" s="13">
        <v>290000000</v>
      </c>
      <c r="U928" s="13">
        <v>290000000</v>
      </c>
      <c r="V928" s="13">
        <v>271250000</v>
      </c>
      <c r="W928" s="13">
        <v>135625000</v>
      </c>
      <c r="X928" s="13">
        <v>135625000</v>
      </c>
      <c r="Y928" s="13">
        <v>135625000</v>
      </c>
      <c r="Z928" s="13">
        <v>135625000</v>
      </c>
      <c r="AA928" s="13">
        <v>135625000</v>
      </c>
      <c r="AB928" s="13">
        <v>135625000</v>
      </c>
      <c r="AC928" s="13">
        <v>135625000</v>
      </c>
      <c r="AD928" s="13">
        <v>135640000</v>
      </c>
      <c r="AE928" s="13">
        <v>135640000</v>
      </c>
      <c r="AF928" s="13">
        <v>135640000</v>
      </c>
      <c r="AG928" s="13">
        <v>135648000</v>
      </c>
      <c r="AH928" s="13">
        <v>135648000</v>
      </c>
      <c r="AI928" s="13">
        <v>135648000</v>
      </c>
      <c r="AJ928" s="13">
        <v>135648000</v>
      </c>
      <c r="AK928" s="13">
        <v>135648000</v>
      </c>
      <c r="AL928" s="13">
        <v>135648000</v>
      </c>
      <c r="AM928" s="13">
        <v>135648000</v>
      </c>
      <c r="AN928" s="13">
        <v>135648000</v>
      </c>
      <c r="AO928" s="13">
        <v>135648000</v>
      </c>
      <c r="AP928" s="13">
        <v>135638000</v>
      </c>
      <c r="AQ928" s="13">
        <v>135638000</v>
      </c>
      <c r="AR928" s="13">
        <v>135638000</v>
      </c>
      <c r="AS928" s="13">
        <v>135648000</v>
      </c>
      <c r="AT928" s="13">
        <v>135648000</v>
      </c>
      <c r="AU928" s="13">
        <v>135625930</v>
      </c>
      <c r="AV928" s="13">
        <v>135625930</v>
      </c>
      <c r="AW928" s="13">
        <v>135625930</v>
      </c>
      <c r="AX928" s="13">
        <v>135625930</v>
      </c>
      <c r="AY928" s="13">
        <v>135625930</v>
      </c>
      <c r="AZ928" s="13">
        <v>135625930</v>
      </c>
      <c r="BA928" s="13">
        <v>135629204</v>
      </c>
      <c r="BB928" s="13">
        <v>135629204</v>
      </c>
      <c r="BC928" s="13">
        <v>135629204</v>
      </c>
      <c r="BD928" s="13">
        <v>135629204</v>
      </c>
      <c r="BE928" s="13">
        <v>135630014</v>
      </c>
      <c r="BF928" s="13">
        <v>135630014</v>
      </c>
      <c r="BG928" s="13">
        <v>135630014</v>
      </c>
      <c r="BH928" s="13">
        <v>135631514</v>
      </c>
      <c r="BI928" s="13">
        <v>135639514</v>
      </c>
      <c r="BJ928" s="13">
        <v>135639514</v>
      </c>
      <c r="BK928" s="13">
        <v>135639514</v>
      </c>
      <c r="BL928" s="13">
        <v>135650514</v>
      </c>
      <c r="BM928" s="13">
        <v>135650514</v>
      </c>
      <c r="BN928" s="13">
        <v>135650514</v>
      </c>
      <c r="BO928" s="13">
        <v>135650514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1707907</v>
      </c>
      <c r="E929" s="13">
        <v>1707907</v>
      </c>
      <c r="F929" s="13">
        <v>1808101</v>
      </c>
      <c r="G929" s="13">
        <v>1808101</v>
      </c>
      <c r="H929" s="13">
        <v>1809451</v>
      </c>
      <c r="I929" s="13">
        <v>1809451</v>
      </c>
      <c r="J929" s="13">
        <v>1809451</v>
      </c>
      <c r="K929" s="13">
        <v>1707907</v>
      </c>
      <c r="L929" s="13">
        <v>1707907</v>
      </c>
      <c r="M929" s="13">
        <v>1707907</v>
      </c>
      <c r="N929" s="13">
        <v>1707907</v>
      </c>
      <c r="O929" s="13">
        <v>1707907</v>
      </c>
      <c r="P929" s="13">
        <v>1707907</v>
      </c>
      <c r="Q929" s="13">
        <v>1707907</v>
      </c>
      <c r="R929" s="13">
        <v>1707907</v>
      </c>
      <c r="S929" s="13">
        <v>1709057</v>
      </c>
      <c r="T929" s="13">
        <v>1709057</v>
      </c>
      <c r="U929" s="13">
        <v>1709057</v>
      </c>
      <c r="V929" s="13">
        <v>1709057</v>
      </c>
      <c r="W929" s="13">
        <v>1709057</v>
      </c>
      <c r="X929" s="13">
        <v>1709057</v>
      </c>
      <c r="Y929" s="13">
        <v>1709057</v>
      </c>
      <c r="Z929" s="13">
        <v>1709057</v>
      </c>
      <c r="AA929" s="13">
        <v>1709057</v>
      </c>
      <c r="AB929" s="13">
        <v>1709057</v>
      </c>
      <c r="AC929" s="13">
        <v>1707907</v>
      </c>
      <c r="AD929" s="13">
        <v>1707907</v>
      </c>
      <c r="AE929" s="13">
        <v>1707907</v>
      </c>
      <c r="AF929" s="13">
        <v>1707907</v>
      </c>
      <c r="AG929" s="13">
        <v>1707907</v>
      </c>
      <c r="AH929" s="13">
        <v>1710207</v>
      </c>
      <c r="AI929" s="13">
        <v>1710207</v>
      </c>
      <c r="AJ929" s="13">
        <v>1710207</v>
      </c>
      <c r="AK929" s="13">
        <v>1710207</v>
      </c>
      <c r="AL929" s="13">
        <v>1707907</v>
      </c>
      <c r="AM929" s="13">
        <v>1708907</v>
      </c>
      <c r="AN929" s="13">
        <v>1708907</v>
      </c>
      <c r="AO929" s="13">
        <v>1708907</v>
      </c>
      <c r="AP929" s="13">
        <v>1708907</v>
      </c>
      <c r="AQ929" s="13">
        <v>1708907</v>
      </c>
      <c r="AR929" s="13">
        <v>1708907</v>
      </c>
      <c r="AS929" s="13">
        <v>1708907</v>
      </c>
      <c r="AT929" s="13">
        <v>1708907</v>
      </c>
      <c r="AU929" s="13">
        <v>1708907</v>
      </c>
      <c r="AV929" s="13">
        <v>1708907</v>
      </c>
      <c r="AW929" s="13">
        <v>1708907</v>
      </c>
      <c r="AX929" s="13">
        <v>1708907</v>
      </c>
      <c r="AY929" s="13">
        <v>1708907</v>
      </c>
      <c r="AZ929" s="13">
        <v>1708407</v>
      </c>
      <c r="BA929" s="13">
        <v>1708407</v>
      </c>
      <c r="BB929" s="13">
        <v>1708407</v>
      </c>
      <c r="BC929" s="13">
        <v>1708407</v>
      </c>
      <c r="BD929" s="13">
        <v>1708407</v>
      </c>
      <c r="BE929" s="13">
        <v>1708407</v>
      </c>
      <c r="BF929" s="13">
        <v>1708407</v>
      </c>
      <c r="BG929" s="13">
        <v>1708407</v>
      </c>
      <c r="BH929" s="13">
        <v>1708407</v>
      </c>
      <c r="BI929" s="13">
        <v>1708407</v>
      </c>
      <c r="BJ929" s="13">
        <v>1708407</v>
      </c>
      <c r="BK929" s="13">
        <v>1708407</v>
      </c>
      <c r="BL929" s="13">
        <v>1708407</v>
      </c>
      <c r="BM929" s="13">
        <v>1708407</v>
      </c>
      <c r="BN929" s="13">
        <v>1708407</v>
      </c>
      <c r="BO929" s="13">
        <v>1708407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3">
        <v>467464</v>
      </c>
      <c r="P930" s="13">
        <v>467464</v>
      </c>
      <c r="Q930" s="13">
        <v>467464</v>
      </c>
      <c r="R930" s="13">
        <v>460800</v>
      </c>
      <c r="S930" s="13">
        <v>1000000</v>
      </c>
      <c r="T930" s="13">
        <v>1000000</v>
      </c>
      <c r="U930" s="13">
        <v>1236350</v>
      </c>
      <c r="V930" s="13">
        <v>2227370</v>
      </c>
      <c r="W930" s="13">
        <v>2415590</v>
      </c>
      <c r="X930" s="13">
        <v>3265590</v>
      </c>
      <c r="Y930" s="13">
        <v>3265590</v>
      </c>
      <c r="Z930" s="13">
        <v>3265590</v>
      </c>
      <c r="AA930" s="13">
        <v>3401890</v>
      </c>
      <c r="AB930" s="13">
        <v>3401890</v>
      </c>
      <c r="AC930" s="13">
        <v>3441140</v>
      </c>
      <c r="AD930" s="13">
        <v>3441770</v>
      </c>
      <c r="AE930" s="13">
        <v>3368890</v>
      </c>
      <c r="AF930" s="13">
        <v>3368890</v>
      </c>
      <c r="AG930" s="13">
        <v>3368890</v>
      </c>
      <c r="AH930" s="13">
        <v>3368890</v>
      </c>
      <c r="AI930" s="13">
        <v>3368890</v>
      </c>
      <c r="AJ930" s="13">
        <v>3368890</v>
      </c>
      <c r="AK930" s="13">
        <v>3368890</v>
      </c>
      <c r="AL930" s="13">
        <v>3368890</v>
      </c>
      <c r="AM930" s="13">
        <v>3368890</v>
      </c>
      <c r="AN930" s="13">
        <v>3368890</v>
      </c>
      <c r="AO930" s="13">
        <v>3368890</v>
      </c>
      <c r="AP930" s="13">
        <v>1349715</v>
      </c>
      <c r="AQ930" s="13">
        <v>1363190</v>
      </c>
      <c r="AR930" s="13">
        <v>1363190</v>
      </c>
      <c r="AS930" s="13">
        <v>1363190</v>
      </c>
      <c r="AT930" s="13">
        <v>1363190</v>
      </c>
      <c r="AU930" s="13">
        <v>1363190</v>
      </c>
      <c r="AV930" s="13">
        <v>1363190</v>
      </c>
      <c r="AW930" s="13">
        <v>1363190</v>
      </c>
      <c r="AX930" s="13">
        <v>1363190</v>
      </c>
      <c r="AY930" s="13">
        <v>2003384</v>
      </c>
      <c r="AZ930" s="13">
        <v>2003384</v>
      </c>
      <c r="BA930" s="13">
        <v>20033840</v>
      </c>
      <c r="BB930" s="13">
        <v>20033840</v>
      </c>
      <c r="BC930" s="13">
        <v>20033840</v>
      </c>
      <c r="BD930" s="13">
        <v>20033840</v>
      </c>
      <c r="BE930" s="13">
        <v>20033840</v>
      </c>
      <c r="BF930" s="13">
        <v>18374740</v>
      </c>
      <c r="BG930" s="13">
        <v>18374740</v>
      </c>
      <c r="BH930" s="13">
        <v>18374740</v>
      </c>
      <c r="BI930" s="13">
        <v>18374740</v>
      </c>
      <c r="BJ930" s="13">
        <v>18374740</v>
      </c>
      <c r="BK930" s="13">
        <v>18374740</v>
      </c>
      <c r="BL930" s="13">
        <v>18374740</v>
      </c>
      <c r="BM930" s="13">
        <v>18374740</v>
      </c>
      <c r="BN930" s="13">
        <v>18374740</v>
      </c>
      <c r="BO930" s="13">
        <v>1837474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3">
        <v>2766160</v>
      </c>
      <c r="AA931" s="13">
        <v>2766160</v>
      </c>
      <c r="AB931" s="13">
        <v>2770160</v>
      </c>
      <c r="AC931" s="13">
        <v>2701270</v>
      </c>
      <c r="AD931" s="13">
        <v>2691062</v>
      </c>
      <c r="AE931" s="13">
        <v>2700322</v>
      </c>
      <c r="AF931" s="13">
        <v>2699944</v>
      </c>
      <c r="AG931" s="13">
        <v>2703576</v>
      </c>
      <c r="AH931" s="13">
        <v>2704946</v>
      </c>
      <c r="AI931" s="13">
        <v>2733496</v>
      </c>
      <c r="AJ931" s="13">
        <v>2733674</v>
      </c>
      <c r="AK931" s="13">
        <v>2733296</v>
      </c>
      <c r="AL931" s="13">
        <v>2734606</v>
      </c>
      <c r="AM931" s="13">
        <v>2735756</v>
      </c>
      <c r="AN931" s="13">
        <v>2735756</v>
      </c>
      <c r="AO931" s="13">
        <v>2737326</v>
      </c>
      <c r="AP931" s="13">
        <v>2737496</v>
      </c>
      <c r="AQ931" s="13">
        <v>2737496</v>
      </c>
      <c r="AR931" s="13">
        <v>2737660</v>
      </c>
      <c r="AS931" s="13">
        <v>2752760</v>
      </c>
      <c r="AT931" s="13">
        <v>2752760</v>
      </c>
      <c r="AU931" s="13">
        <v>2752760</v>
      </c>
      <c r="AV931" s="13">
        <v>2752160</v>
      </c>
      <c r="AW931" s="13">
        <v>2752160</v>
      </c>
      <c r="AX931" s="13">
        <v>2752160</v>
      </c>
      <c r="AY931" s="13">
        <v>2752160</v>
      </c>
      <c r="AZ931" s="13">
        <v>2752280</v>
      </c>
      <c r="BA931" s="13">
        <v>2751840</v>
      </c>
      <c r="BB931" s="13">
        <v>2751840</v>
      </c>
      <c r="BC931" s="13">
        <v>2751840</v>
      </c>
      <c r="BD931" s="13">
        <v>2751960</v>
      </c>
      <c r="BE931" s="13">
        <v>2751960</v>
      </c>
      <c r="BF931" s="13">
        <v>2751960</v>
      </c>
      <c r="BG931" s="13">
        <v>3026959</v>
      </c>
      <c r="BH931" s="13">
        <v>3008680</v>
      </c>
      <c r="BI931" s="13">
        <v>2998680</v>
      </c>
      <c r="BJ931" s="13">
        <v>2995925</v>
      </c>
      <c r="BK931" s="13">
        <v>2995925</v>
      </c>
      <c r="BL931" s="13">
        <v>2996125</v>
      </c>
      <c r="BM931" s="13">
        <v>2996125</v>
      </c>
      <c r="BN931" s="13">
        <v>2996125</v>
      </c>
      <c r="BO931" s="13">
        <v>2996125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3">
        <v>50000000</v>
      </c>
      <c r="AM932" s="13">
        <v>32000000</v>
      </c>
      <c r="AN932" s="13">
        <v>32000527</v>
      </c>
      <c r="AO932" s="13">
        <v>32000527</v>
      </c>
      <c r="AP932" s="13">
        <v>32000527</v>
      </c>
      <c r="AQ932" s="13">
        <v>29550527</v>
      </c>
      <c r="AR932" s="13">
        <v>27507057</v>
      </c>
      <c r="AS932" s="13">
        <v>27506833</v>
      </c>
      <c r="AT932" s="13">
        <v>25506833</v>
      </c>
      <c r="AU932" s="13">
        <v>24256833</v>
      </c>
      <c r="AV932" s="13">
        <v>24256833</v>
      </c>
      <c r="AW932" s="13">
        <v>24259433</v>
      </c>
      <c r="AX932" s="13">
        <v>24260433</v>
      </c>
      <c r="AY932" s="13">
        <v>24260433</v>
      </c>
      <c r="AZ932" s="13">
        <v>24260433</v>
      </c>
      <c r="BA932" s="13">
        <v>24260433</v>
      </c>
      <c r="BB932" s="13">
        <v>24260433</v>
      </c>
      <c r="BC932" s="13">
        <v>24261933</v>
      </c>
      <c r="BD932" s="13">
        <v>24263600</v>
      </c>
      <c r="BE932" s="13">
        <v>21814100</v>
      </c>
      <c r="BF932" s="13">
        <v>21722705</v>
      </c>
      <c r="BG932" s="13">
        <v>21722705</v>
      </c>
      <c r="BH932" s="13">
        <v>21714105</v>
      </c>
      <c r="BI932" s="13">
        <v>21714105</v>
      </c>
      <c r="BJ932" s="13">
        <v>21731717</v>
      </c>
      <c r="BK932" s="13">
        <v>21732717</v>
      </c>
      <c r="BL932" s="13">
        <v>21732717</v>
      </c>
      <c r="BM932" s="13">
        <v>21732717</v>
      </c>
      <c r="BN932" s="13">
        <v>21732717</v>
      </c>
      <c r="BO932" s="13">
        <v>21732717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3">
        <v>100010000</v>
      </c>
      <c r="E933" s="13">
        <v>100010000</v>
      </c>
      <c r="F933" s="13">
        <v>100010000</v>
      </c>
      <c r="G933" s="13">
        <v>100010000</v>
      </c>
      <c r="H933" s="13">
        <v>100010000</v>
      </c>
      <c r="I933" s="13">
        <v>100010000</v>
      </c>
      <c r="J933" s="13">
        <v>100010000</v>
      </c>
      <c r="K933" s="13">
        <v>100010000</v>
      </c>
      <c r="L933" s="13">
        <v>100010000</v>
      </c>
      <c r="M933" s="13">
        <v>100010000</v>
      </c>
      <c r="N933" s="13">
        <v>100010000</v>
      </c>
      <c r="O933" s="13">
        <v>100010000</v>
      </c>
      <c r="P933" s="13">
        <v>100010000</v>
      </c>
      <c r="Q933" s="13">
        <v>100010000</v>
      </c>
      <c r="R933" s="13">
        <v>100010000</v>
      </c>
      <c r="S933" s="13">
        <v>100010000</v>
      </c>
      <c r="T933" s="13">
        <v>100010000</v>
      </c>
      <c r="U933" s="13">
        <v>100010000</v>
      </c>
      <c r="V933" s="13">
        <v>100010000</v>
      </c>
      <c r="W933" s="13">
        <v>100000000</v>
      </c>
      <c r="X933" s="13">
        <v>100003878</v>
      </c>
      <c r="Y933" s="13">
        <v>100003878</v>
      </c>
      <c r="Z933" s="13">
        <v>100022878</v>
      </c>
      <c r="AA933" s="13">
        <v>100033878</v>
      </c>
      <c r="AB933" s="13">
        <v>100033878</v>
      </c>
      <c r="AC933" s="13">
        <v>100033878</v>
      </c>
      <c r="AD933" s="13">
        <v>100033878</v>
      </c>
      <c r="AE933" s="13">
        <v>100033878</v>
      </c>
      <c r="AF933" s="13">
        <v>100020000</v>
      </c>
      <c r="AG933" s="13">
        <v>100020000</v>
      </c>
      <c r="AH933" s="13">
        <v>100020000</v>
      </c>
      <c r="AI933" s="13">
        <v>100020000</v>
      </c>
      <c r="AJ933" s="13">
        <v>100020000</v>
      </c>
      <c r="AK933" s="13">
        <v>79333330</v>
      </c>
      <c r="AL933" s="13">
        <v>79333330</v>
      </c>
      <c r="AM933" s="13">
        <v>79333333</v>
      </c>
      <c r="AN933" s="13">
        <v>86933330</v>
      </c>
      <c r="AO933" s="13">
        <v>79333330</v>
      </c>
      <c r="AP933" s="13">
        <v>79333330</v>
      </c>
      <c r="AQ933" s="13">
        <v>79812167</v>
      </c>
      <c r="AR933" s="13">
        <v>79812167</v>
      </c>
      <c r="AS933" s="13">
        <v>80062167</v>
      </c>
      <c r="AT933" s="13">
        <v>80312167</v>
      </c>
      <c r="AU933" s="13">
        <v>80332167</v>
      </c>
      <c r="AV933" s="13">
        <v>80432167</v>
      </c>
      <c r="AW933" s="13">
        <v>80432167</v>
      </c>
      <c r="AX933" s="13">
        <v>80492167</v>
      </c>
      <c r="AY933" s="13">
        <v>80492167</v>
      </c>
      <c r="AZ933" s="13">
        <v>80492167</v>
      </c>
      <c r="BA933" s="13">
        <v>80492167</v>
      </c>
      <c r="BB933" s="13">
        <v>80492167</v>
      </c>
      <c r="BC933" s="13">
        <v>87800000</v>
      </c>
      <c r="BD933" s="13">
        <v>94844000</v>
      </c>
      <c r="BE933" s="13">
        <v>94844000</v>
      </c>
      <c r="BF933" s="13">
        <v>94844000</v>
      </c>
      <c r="BG933" s="13">
        <v>94844000</v>
      </c>
      <c r="BH933" s="13">
        <v>94844000</v>
      </c>
      <c r="BI933" s="13">
        <v>94844000</v>
      </c>
      <c r="BJ933" s="13">
        <v>94844000</v>
      </c>
      <c r="BK933" s="13">
        <v>94844000</v>
      </c>
      <c r="BL933" s="13">
        <v>94844000</v>
      </c>
      <c r="BM933" s="13">
        <v>94844000</v>
      </c>
      <c r="BN933" s="13">
        <v>94844000</v>
      </c>
      <c r="BO933" s="13">
        <v>9484400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756095</v>
      </c>
      <c r="E934" s="13">
        <v>756095</v>
      </c>
      <c r="F934" s="13">
        <v>3780475</v>
      </c>
      <c r="G934" s="13">
        <v>3780475</v>
      </c>
      <c r="H934" s="13">
        <v>3780475</v>
      </c>
      <c r="I934" s="13">
        <v>3770514</v>
      </c>
      <c r="J934" s="13">
        <v>3770514</v>
      </c>
      <c r="K934" s="13">
        <v>4234739</v>
      </c>
      <c r="L934" s="13">
        <v>4233117</v>
      </c>
      <c r="M934" s="13">
        <v>4233117</v>
      </c>
      <c r="N934" s="13">
        <v>4233117</v>
      </c>
      <c r="O934" s="13">
        <v>3333117</v>
      </c>
      <c r="P934" s="13">
        <v>3686297</v>
      </c>
      <c r="Q934" s="13">
        <v>3686297</v>
      </c>
      <c r="R934" s="13">
        <v>3326532</v>
      </c>
      <c r="S934" s="13">
        <v>3326532</v>
      </c>
      <c r="T934" s="13">
        <v>3325901</v>
      </c>
      <c r="U934" s="13">
        <v>3325901</v>
      </c>
      <c r="V934" s="13">
        <v>3325901</v>
      </c>
      <c r="W934" s="13">
        <v>3325901</v>
      </c>
      <c r="X934" s="13">
        <v>3325901</v>
      </c>
      <c r="Y934" s="13">
        <v>3325901</v>
      </c>
      <c r="Z934" s="13">
        <v>3325901</v>
      </c>
      <c r="AA934" s="13">
        <v>3325901</v>
      </c>
      <c r="AB934" s="13">
        <v>3325901</v>
      </c>
      <c r="AC934" s="13">
        <v>3325901</v>
      </c>
      <c r="AD934" s="13">
        <v>3325901</v>
      </c>
      <c r="AE934" s="13">
        <v>3325901</v>
      </c>
      <c r="AF934" s="13">
        <v>3325901</v>
      </c>
      <c r="AG934" s="13">
        <v>3325901</v>
      </c>
      <c r="AH934" s="13">
        <v>3325901</v>
      </c>
      <c r="AI934" s="13">
        <v>5804945</v>
      </c>
      <c r="AJ934" s="13">
        <v>5798899</v>
      </c>
      <c r="AK934" s="13">
        <v>5798899</v>
      </c>
      <c r="AL934" s="13">
        <v>5798899</v>
      </c>
      <c r="AM934" s="13">
        <v>5798899</v>
      </c>
      <c r="AN934" s="13">
        <v>5798899</v>
      </c>
      <c r="AO934" s="13">
        <v>5798899</v>
      </c>
      <c r="AP934" s="13">
        <v>5798899</v>
      </c>
      <c r="AQ934" s="13">
        <v>5798899</v>
      </c>
      <c r="AR934" s="13">
        <v>5798899</v>
      </c>
      <c r="AS934" s="13">
        <v>5798899</v>
      </c>
      <c r="AT934" s="13">
        <v>5798899</v>
      </c>
      <c r="AU934" s="13">
        <v>5798899</v>
      </c>
      <c r="AV934" s="13">
        <v>5798899</v>
      </c>
      <c r="AW934" s="13">
        <v>5798899</v>
      </c>
      <c r="AX934" s="13">
        <v>5798899</v>
      </c>
      <c r="AY934" s="13">
        <v>5798899</v>
      </c>
      <c r="AZ934" s="13">
        <v>5798899</v>
      </c>
      <c r="BA934" s="13">
        <v>5802953</v>
      </c>
      <c r="BB934" s="13">
        <v>5802953</v>
      </c>
      <c r="BC934" s="13">
        <v>5802953</v>
      </c>
      <c r="BD934" s="13">
        <v>5802953</v>
      </c>
      <c r="BE934" s="13">
        <v>5802953</v>
      </c>
      <c r="BF934" s="13">
        <v>5802953</v>
      </c>
      <c r="BG934" s="13">
        <v>5802953</v>
      </c>
      <c r="BH934" s="13">
        <v>5802953</v>
      </c>
      <c r="BI934" s="13">
        <v>5802953</v>
      </c>
      <c r="BJ934" s="13">
        <v>5802953</v>
      </c>
      <c r="BK934" s="13">
        <v>5802953</v>
      </c>
      <c r="BL934" s="13">
        <v>5802953</v>
      </c>
      <c r="BM934" s="13">
        <v>5804263</v>
      </c>
      <c r="BN934" s="13">
        <v>5804263</v>
      </c>
      <c r="BO934" s="13">
        <v>5804263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13616480</v>
      </c>
      <c r="E935" s="13">
        <v>13616480</v>
      </c>
      <c r="F935" s="13">
        <v>13616480</v>
      </c>
      <c r="G935" s="13">
        <v>13616480</v>
      </c>
      <c r="H935" s="13">
        <v>13616480</v>
      </c>
      <c r="I935" s="13">
        <v>13616480</v>
      </c>
      <c r="J935" s="13">
        <v>13616480</v>
      </c>
      <c r="K935" s="13">
        <v>15468840</v>
      </c>
      <c r="L935" s="13">
        <v>13621180</v>
      </c>
      <c r="M935" s="13">
        <v>13621180</v>
      </c>
      <c r="N935" s="13">
        <v>13621180</v>
      </c>
      <c r="O935" s="13">
        <v>13621180</v>
      </c>
      <c r="P935" s="13">
        <v>13621180</v>
      </c>
      <c r="Q935" s="13">
        <v>13857280</v>
      </c>
      <c r="R935" s="13">
        <v>13872480</v>
      </c>
      <c r="S935" s="13">
        <v>13872480</v>
      </c>
      <c r="T935" s="13">
        <v>13872480</v>
      </c>
      <c r="U935" s="13">
        <v>13872480</v>
      </c>
      <c r="V935" s="13">
        <v>13872480</v>
      </c>
      <c r="W935" s="13">
        <v>13996050</v>
      </c>
      <c r="X935" s="13">
        <v>14104050</v>
      </c>
      <c r="Y935" s="13">
        <v>14104050</v>
      </c>
      <c r="Z935" s="13">
        <v>14235820</v>
      </c>
      <c r="AA935" s="13">
        <v>14235820</v>
      </c>
      <c r="AB935" s="13">
        <v>14279520</v>
      </c>
      <c r="AC935" s="13">
        <v>14279520</v>
      </c>
      <c r="AD935" s="13">
        <v>14279520</v>
      </c>
      <c r="AE935" s="13">
        <v>14244560</v>
      </c>
      <c r="AF935" s="13">
        <v>14244560</v>
      </c>
      <c r="AG935" s="13">
        <v>14244560</v>
      </c>
      <c r="AH935" s="13">
        <v>14496040</v>
      </c>
      <c r="AI935" s="13">
        <v>14531760</v>
      </c>
      <c r="AJ935" s="13">
        <v>14531760</v>
      </c>
      <c r="AK935" s="13">
        <v>14531760</v>
      </c>
      <c r="AL935" s="13">
        <v>14531760</v>
      </c>
      <c r="AM935" s="13">
        <v>14531760</v>
      </c>
      <c r="AN935" s="13">
        <v>14531760</v>
      </c>
      <c r="AO935" s="13">
        <v>14527060</v>
      </c>
      <c r="AP935" s="13">
        <v>14527060</v>
      </c>
      <c r="AQ935" s="13">
        <v>13979890</v>
      </c>
      <c r="AR935" s="13">
        <v>13979890</v>
      </c>
      <c r="AS935" s="13">
        <v>14582150</v>
      </c>
      <c r="AT935" s="13">
        <v>13982150</v>
      </c>
      <c r="AU935" s="13">
        <v>13971500</v>
      </c>
      <c r="AV935" s="13">
        <v>13971500</v>
      </c>
      <c r="AW935" s="13">
        <v>14034270</v>
      </c>
      <c r="AX935" s="13">
        <v>14034270</v>
      </c>
      <c r="AY935" s="13">
        <v>14034270</v>
      </c>
      <c r="AZ935" s="13">
        <v>13532070</v>
      </c>
      <c r="BA935" s="13">
        <v>13532070</v>
      </c>
      <c r="BB935" s="13">
        <v>13532070</v>
      </c>
      <c r="BC935" s="13">
        <v>13257940</v>
      </c>
      <c r="BD935" s="13">
        <v>13257940</v>
      </c>
      <c r="BE935" s="13">
        <v>13250940</v>
      </c>
      <c r="BF935" s="13">
        <v>13250940</v>
      </c>
      <c r="BG935" s="13">
        <v>13250940</v>
      </c>
      <c r="BH935" s="13">
        <v>13257940</v>
      </c>
      <c r="BI935" s="13">
        <v>13257940</v>
      </c>
      <c r="BJ935" s="13">
        <v>13250940</v>
      </c>
      <c r="BK935" s="13">
        <v>13150469</v>
      </c>
      <c r="BL935" s="13">
        <v>12888895</v>
      </c>
      <c r="BM935" s="13">
        <v>12710858</v>
      </c>
      <c r="BN935" s="13">
        <v>12710858</v>
      </c>
      <c r="BO935" s="13">
        <v>12605858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3">
        <v>7200000</v>
      </c>
      <c r="E936" s="13">
        <v>7200000</v>
      </c>
      <c r="F936" s="13">
        <v>7200300</v>
      </c>
      <c r="G936" s="13">
        <v>7200300</v>
      </c>
      <c r="H936" s="13">
        <v>7200300</v>
      </c>
      <c r="I936" s="13">
        <v>7200000</v>
      </c>
      <c r="J936" s="13">
        <v>7200000</v>
      </c>
      <c r="K936" s="13">
        <v>7200000</v>
      </c>
      <c r="L936" s="13">
        <v>7200000</v>
      </c>
      <c r="M936" s="13">
        <v>7200000</v>
      </c>
      <c r="N936" s="13">
        <v>7285000</v>
      </c>
      <c r="O936" s="13">
        <v>72850000</v>
      </c>
      <c r="P936" s="13">
        <v>77890000</v>
      </c>
      <c r="Q936" s="13">
        <v>77897302</v>
      </c>
      <c r="R936" s="13">
        <v>77040000</v>
      </c>
      <c r="S936" s="13">
        <v>77040031</v>
      </c>
      <c r="T936" s="13">
        <v>77057081</v>
      </c>
      <c r="U936" s="13">
        <v>77057081</v>
      </c>
      <c r="V936" s="13">
        <v>77057081</v>
      </c>
      <c r="W936" s="13">
        <v>77058236</v>
      </c>
      <c r="X936" s="13">
        <v>77058236</v>
      </c>
      <c r="Y936" s="13">
        <v>77058236</v>
      </c>
      <c r="Z936" s="13">
        <v>77058236</v>
      </c>
      <c r="AA936" s="13">
        <v>77058236</v>
      </c>
      <c r="AB936" s="13">
        <v>77058236</v>
      </c>
      <c r="AC936" s="13">
        <v>77058236</v>
      </c>
      <c r="AD936" s="13">
        <v>77058236</v>
      </c>
      <c r="AE936" s="13">
        <v>77058236</v>
      </c>
      <c r="AF936" s="13">
        <v>77058236</v>
      </c>
      <c r="AG936" s="13">
        <v>77058236</v>
      </c>
      <c r="AH936" s="13">
        <v>77058236</v>
      </c>
      <c r="AI936" s="13">
        <v>77058336</v>
      </c>
      <c r="AJ936" s="13">
        <v>77058336</v>
      </c>
      <c r="AK936" s="13">
        <v>77058336</v>
      </c>
      <c r="AL936" s="13">
        <v>77058336</v>
      </c>
      <c r="AM936" s="13">
        <v>77058336</v>
      </c>
      <c r="AN936" s="13">
        <v>77058336</v>
      </c>
      <c r="AO936" s="13">
        <v>77058336</v>
      </c>
      <c r="AP936" s="13">
        <v>77058336</v>
      </c>
      <c r="AQ936" s="13">
        <v>77058336</v>
      </c>
      <c r="AR936" s="13">
        <v>77058336</v>
      </c>
      <c r="AS936" s="13">
        <v>77058336</v>
      </c>
      <c r="AT936" s="13">
        <v>77058336</v>
      </c>
      <c r="AU936" s="13">
        <v>77058336</v>
      </c>
      <c r="AV936" s="13">
        <v>77058336</v>
      </c>
      <c r="AW936" s="13">
        <v>77058336</v>
      </c>
      <c r="AX936" s="13">
        <v>77058336</v>
      </c>
      <c r="AY936" s="13">
        <v>77606122</v>
      </c>
      <c r="AZ936" s="13">
        <v>77606122</v>
      </c>
      <c r="BA936" s="13">
        <v>77606122</v>
      </c>
      <c r="BB936" s="13">
        <v>77606122</v>
      </c>
      <c r="BC936" s="13">
        <v>77606122</v>
      </c>
      <c r="BD936" s="13">
        <v>77587786</v>
      </c>
      <c r="BE936" s="13">
        <v>77587786</v>
      </c>
      <c r="BF936" s="13">
        <v>77587786</v>
      </c>
      <c r="BG936" s="13">
        <v>77587786</v>
      </c>
      <c r="BH936" s="13">
        <v>77587786</v>
      </c>
      <c r="BI936" s="13">
        <v>77587786</v>
      </c>
      <c r="BJ936" s="13">
        <v>77587786</v>
      </c>
      <c r="BK936" s="13">
        <v>77587786</v>
      </c>
      <c r="BL936" s="13">
        <v>77587786</v>
      </c>
      <c r="BM936" s="13">
        <v>77587786</v>
      </c>
      <c r="BN936" s="13">
        <v>77587786</v>
      </c>
      <c r="BO936" s="13">
        <v>77587786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3">
        <v>1499770</v>
      </c>
      <c r="K937" s="13">
        <v>1499770</v>
      </c>
      <c r="L937" s="13">
        <v>1499770</v>
      </c>
      <c r="M937" s="13">
        <v>1499770</v>
      </c>
      <c r="N937" s="13">
        <v>1470674</v>
      </c>
      <c r="O937" s="13">
        <v>1416602</v>
      </c>
      <c r="P937" s="13">
        <v>2744527</v>
      </c>
      <c r="Q937" s="13">
        <v>2622887</v>
      </c>
      <c r="R937" s="13">
        <v>2553259</v>
      </c>
      <c r="S937" s="13">
        <v>2553259</v>
      </c>
      <c r="T937" s="13">
        <v>2533959</v>
      </c>
      <c r="U937" s="13">
        <v>2445069</v>
      </c>
      <c r="V937" s="13">
        <v>1662909</v>
      </c>
      <c r="W937" s="13">
        <v>1654669</v>
      </c>
      <c r="X937" s="13">
        <v>1650369</v>
      </c>
      <c r="Y937" s="13">
        <v>4964958</v>
      </c>
      <c r="Z937" s="13">
        <v>4862644</v>
      </c>
      <c r="AA937" s="13">
        <v>4759144</v>
      </c>
      <c r="AB937" s="13">
        <v>5120293</v>
      </c>
      <c r="AC937" s="13">
        <v>5133619</v>
      </c>
      <c r="AD937" s="13">
        <v>4918369</v>
      </c>
      <c r="AE937" s="13">
        <v>4834225</v>
      </c>
      <c r="AF937" s="13">
        <v>6833255</v>
      </c>
      <c r="AG937" s="13">
        <v>5903921</v>
      </c>
      <c r="AH937" s="13">
        <v>5885974</v>
      </c>
      <c r="AI937" s="13">
        <v>5859436</v>
      </c>
      <c r="AJ937" s="13">
        <v>5635727</v>
      </c>
      <c r="AK937" s="13">
        <v>5207301</v>
      </c>
      <c r="AL937" s="13">
        <v>5279306</v>
      </c>
      <c r="AM937" s="13">
        <v>5205306</v>
      </c>
      <c r="AN937" s="13">
        <v>5002106</v>
      </c>
      <c r="AO937" s="13">
        <v>4952106</v>
      </c>
      <c r="AP937" s="13">
        <v>4697106</v>
      </c>
      <c r="AQ937" s="13">
        <v>4659106</v>
      </c>
      <c r="AR937" s="13">
        <v>4609106</v>
      </c>
      <c r="AS937" s="13">
        <v>4605786</v>
      </c>
      <c r="AT937" s="13">
        <v>4578786</v>
      </c>
      <c r="AU937" s="13">
        <v>4578786</v>
      </c>
      <c r="AV937" s="13">
        <v>4528786</v>
      </c>
      <c r="AW937" s="13">
        <v>4528786</v>
      </c>
      <c r="AX937" s="13">
        <v>4459816</v>
      </c>
      <c r="AY937" s="13">
        <v>4453816</v>
      </c>
      <c r="AZ937" s="13">
        <v>4453816</v>
      </c>
      <c r="BA937" s="13">
        <v>4453816</v>
      </c>
      <c r="BB937" s="13">
        <v>3025814</v>
      </c>
      <c r="BC937" s="13">
        <v>3018116</v>
      </c>
      <c r="BD937" s="13">
        <v>3000123</v>
      </c>
      <c r="BE937" s="13">
        <v>2970489</v>
      </c>
      <c r="BF937" s="13">
        <v>3367090</v>
      </c>
      <c r="BG937" s="13">
        <v>3433479</v>
      </c>
      <c r="BH937" s="13">
        <v>3695132</v>
      </c>
      <c r="BI937" s="13">
        <v>3617941</v>
      </c>
      <c r="BJ937" s="13">
        <v>3583494</v>
      </c>
      <c r="BK937" s="13">
        <v>3647944</v>
      </c>
      <c r="BL937" s="13">
        <v>3682008</v>
      </c>
      <c r="BM937" s="13">
        <v>3620414</v>
      </c>
      <c r="BN937" s="13">
        <v>3716056</v>
      </c>
      <c r="BO937" s="13">
        <v>3481411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622730</v>
      </c>
      <c r="E938" s="13">
        <v>622730</v>
      </c>
      <c r="F938" s="13">
        <v>620589</v>
      </c>
      <c r="G938" s="13">
        <v>620589</v>
      </c>
      <c r="H938" s="13">
        <v>620589</v>
      </c>
      <c r="I938" s="13">
        <v>620730</v>
      </c>
      <c r="J938" s="13">
        <v>620730</v>
      </c>
      <c r="K938" s="13">
        <v>619170</v>
      </c>
      <c r="L938" s="13">
        <v>619030</v>
      </c>
      <c r="M938" s="13">
        <v>619030</v>
      </c>
      <c r="N938" s="13">
        <v>619030</v>
      </c>
      <c r="O938" s="13">
        <v>620430</v>
      </c>
      <c r="P938" s="13">
        <v>617630</v>
      </c>
      <c r="Q938" s="13">
        <v>617630</v>
      </c>
      <c r="R938" s="13">
        <v>617630</v>
      </c>
      <c r="S938" s="13">
        <v>617630</v>
      </c>
      <c r="T938" s="13">
        <v>613930</v>
      </c>
      <c r="U938" s="13">
        <v>613930</v>
      </c>
      <c r="V938" s="13">
        <v>613930</v>
      </c>
      <c r="W938" s="13">
        <v>613930</v>
      </c>
      <c r="X938" s="13">
        <v>613979</v>
      </c>
      <c r="Y938" s="13">
        <v>613979</v>
      </c>
      <c r="Z938" s="13">
        <v>614394</v>
      </c>
      <c r="AA938" s="13">
        <v>614394</v>
      </c>
      <c r="AB938" s="13">
        <v>613930</v>
      </c>
      <c r="AC938" s="13">
        <v>613930</v>
      </c>
      <c r="AD938" s="13">
        <v>613930</v>
      </c>
      <c r="AE938" s="13">
        <v>613930</v>
      </c>
      <c r="AF938" s="13">
        <v>613930</v>
      </c>
      <c r="AG938" s="13">
        <v>613930</v>
      </c>
      <c r="AH938" s="13">
        <v>613930</v>
      </c>
      <c r="AI938" s="13">
        <v>613930</v>
      </c>
      <c r="AJ938" s="13">
        <v>613170</v>
      </c>
      <c r="AK938" s="13">
        <v>613170</v>
      </c>
      <c r="AL938" s="13">
        <v>613170</v>
      </c>
      <c r="AM938" s="13">
        <v>613170</v>
      </c>
      <c r="AN938" s="13">
        <v>615970</v>
      </c>
      <c r="AO938" s="13">
        <v>615970</v>
      </c>
      <c r="AP938" s="13">
        <v>615970</v>
      </c>
      <c r="AQ938" s="13">
        <v>615970</v>
      </c>
      <c r="AR938" s="13">
        <v>615970</v>
      </c>
      <c r="AS938" s="13">
        <v>615970</v>
      </c>
      <c r="AT938" s="13">
        <v>615970</v>
      </c>
      <c r="AU938" s="13">
        <v>615970</v>
      </c>
      <c r="AV938" s="13">
        <v>615970</v>
      </c>
      <c r="AW938" s="13">
        <v>615970</v>
      </c>
      <c r="AX938" s="13">
        <v>615970</v>
      </c>
      <c r="AY938" s="13">
        <v>615970</v>
      </c>
      <c r="AZ938" s="13">
        <v>613170</v>
      </c>
      <c r="BA938" s="13">
        <v>613170</v>
      </c>
      <c r="BB938" s="13">
        <v>613170</v>
      </c>
      <c r="BC938" s="13">
        <v>613170</v>
      </c>
      <c r="BD938" s="13">
        <v>613170</v>
      </c>
      <c r="BE938" s="13">
        <v>613170</v>
      </c>
      <c r="BF938" s="13">
        <v>613170</v>
      </c>
      <c r="BG938" s="13">
        <v>613170</v>
      </c>
      <c r="BH938" s="13">
        <v>613170</v>
      </c>
      <c r="BI938" s="13">
        <v>613170</v>
      </c>
      <c r="BJ938" s="13">
        <v>613170</v>
      </c>
      <c r="BK938" s="13">
        <v>613170</v>
      </c>
      <c r="BL938" s="13">
        <v>613170</v>
      </c>
      <c r="BM938" s="13">
        <v>614390</v>
      </c>
      <c r="BN938" s="13">
        <v>614390</v>
      </c>
      <c r="BO938" s="13">
        <v>61439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47284510</v>
      </c>
      <c r="E939" s="13">
        <v>47284510</v>
      </c>
      <c r="F939" s="13">
        <v>47284510</v>
      </c>
      <c r="G939" s="13">
        <v>47284510</v>
      </c>
      <c r="H939" s="13">
        <v>47284510</v>
      </c>
      <c r="I939" s="13">
        <v>47284510</v>
      </c>
      <c r="J939" s="13">
        <v>47284510</v>
      </c>
      <c r="K939" s="13">
        <v>47284510</v>
      </c>
      <c r="L939" s="13">
        <v>47284510</v>
      </c>
      <c r="M939" s="13">
        <v>47284510</v>
      </c>
      <c r="N939" s="13">
        <v>47284510</v>
      </c>
      <c r="O939" s="13">
        <v>47284510</v>
      </c>
      <c r="P939" s="13">
        <v>47284510</v>
      </c>
      <c r="Q939" s="13">
        <v>47284510</v>
      </c>
      <c r="R939" s="13">
        <v>47284510</v>
      </c>
      <c r="S939" s="13">
        <v>47284510</v>
      </c>
      <c r="T939" s="13">
        <v>47284510</v>
      </c>
      <c r="U939" s="13">
        <v>47284510</v>
      </c>
      <c r="V939" s="13">
        <v>47284510</v>
      </c>
      <c r="W939" s="13">
        <v>47284510</v>
      </c>
      <c r="X939" s="13">
        <v>47284510</v>
      </c>
      <c r="Y939" s="13">
        <v>47284510</v>
      </c>
      <c r="Z939" s="13">
        <v>47284510</v>
      </c>
      <c r="AA939" s="13">
        <v>47284510</v>
      </c>
      <c r="AB939" s="13">
        <v>47284510</v>
      </c>
      <c r="AC939" s="13">
        <v>47284510</v>
      </c>
      <c r="AD939" s="13">
        <v>47284510</v>
      </c>
      <c r="AE939" s="13">
        <v>47284510</v>
      </c>
      <c r="AF939" s="13">
        <v>47284510</v>
      </c>
      <c r="AG939" s="13">
        <v>39658110</v>
      </c>
      <c r="AH939" s="13">
        <v>39658110</v>
      </c>
      <c r="AI939" s="13">
        <v>39658110</v>
      </c>
      <c r="AJ939" s="13">
        <v>39658110</v>
      </c>
      <c r="AK939" s="13">
        <v>39658110</v>
      </c>
      <c r="AL939" s="13">
        <v>39658110</v>
      </c>
      <c r="AM939" s="13">
        <v>39658110</v>
      </c>
      <c r="AN939" s="13">
        <v>39658110</v>
      </c>
      <c r="AO939" s="13">
        <v>39658110</v>
      </c>
      <c r="AP939" s="13">
        <v>39658110</v>
      </c>
      <c r="AQ939" s="13">
        <v>39658110</v>
      </c>
      <c r="AR939" s="13">
        <v>44774776</v>
      </c>
      <c r="AS939" s="13">
        <v>44774776</v>
      </c>
      <c r="AT939" s="13">
        <v>43518864</v>
      </c>
      <c r="AU939" s="13">
        <v>43605836</v>
      </c>
      <c r="AV939" s="13">
        <v>43605836</v>
      </c>
      <c r="AW939" s="13">
        <v>44134202</v>
      </c>
      <c r="AX939" s="13">
        <v>44388929</v>
      </c>
      <c r="AY939" s="13">
        <v>45304975</v>
      </c>
      <c r="AZ939" s="13">
        <v>45304975</v>
      </c>
      <c r="BA939" s="13">
        <v>44727307</v>
      </c>
      <c r="BB939" s="13">
        <v>44727307</v>
      </c>
      <c r="BC939" s="13">
        <v>51432030</v>
      </c>
      <c r="BD939" s="13">
        <v>51432030</v>
      </c>
      <c r="BE939" s="13">
        <v>50582921</v>
      </c>
      <c r="BF939" s="13">
        <v>50076642</v>
      </c>
      <c r="BG939" s="13">
        <v>49572863</v>
      </c>
      <c r="BH939" s="13">
        <v>48254881</v>
      </c>
      <c r="BI939" s="13">
        <v>48676026</v>
      </c>
      <c r="BJ939" s="13">
        <v>48676026</v>
      </c>
      <c r="BK939" s="13">
        <v>47185940</v>
      </c>
      <c r="BL939" s="13">
        <v>47185940</v>
      </c>
      <c r="BM939" s="13">
        <v>47439726</v>
      </c>
      <c r="BN939" s="13">
        <v>49111144</v>
      </c>
      <c r="BO939" s="13">
        <v>50271906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1927000</v>
      </c>
      <c r="E940" s="13">
        <v>1927000</v>
      </c>
      <c r="F940" s="13">
        <v>1869552</v>
      </c>
      <c r="G940" s="13">
        <v>1869552</v>
      </c>
      <c r="H940" s="13">
        <v>1869552</v>
      </c>
      <c r="I940" s="13">
        <v>1869552</v>
      </c>
      <c r="J940" s="13">
        <v>1869552</v>
      </c>
      <c r="K940" s="13">
        <v>1869552</v>
      </c>
      <c r="L940" s="13">
        <v>1869552</v>
      </c>
      <c r="M940" s="13">
        <v>1869552</v>
      </c>
      <c r="N940" s="13">
        <v>1869552</v>
      </c>
      <c r="O940" s="13">
        <v>1869552</v>
      </c>
      <c r="P940" s="13">
        <v>1869552</v>
      </c>
      <c r="Q940" s="13">
        <v>2397842</v>
      </c>
      <c r="R940" s="13">
        <v>2606842</v>
      </c>
      <c r="S940" s="13">
        <v>2606842</v>
      </c>
      <c r="T940" s="13">
        <v>2606842</v>
      </c>
      <c r="U940" s="13">
        <v>2606842</v>
      </c>
      <c r="V940" s="13">
        <v>2606842</v>
      </c>
      <c r="W940" s="13">
        <v>2606842</v>
      </c>
      <c r="X940" s="13">
        <v>2606842</v>
      </c>
      <c r="Y940" s="13">
        <v>2792322</v>
      </c>
      <c r="Z940" s="13">
        <v>2792322</v>
      </c>
      <c r="AA940" s="13">
        <v>2926000</v>
      </c>
      <c r="AB940" s="13">
        <v>3901333</v>
      </c>
      <c r="AC940" s="13">
        <v>3901333</v>
      </c>
      <c r="AD940" s="13">
        <v>4389120</v>
      </c>
      <c r="AE940" s="13">
        <v>4667000</v>
      </c>
      <c r="AF940" s="13">
        <v>3875100</v>
      </c>
      <c r="AG940" s="13">
        <v>3875100</v>
      </c>
      <c r="AH940" s="13">
        <v>9550993</v>
      </c>
      <c r="AI940" s="13">
        <v>10141053</v>
      </c>
      <c r="AJ940" s="13">
        <v>10226493</v>
      </c>
      <c r="AK940" s="13">
        <v>10226493</v>
      </c>
      <c r="AL940" s="13">
        <v>10241493</v>
      </c>
      <c r="AM940" s="13">
        <v>9841493</v>
      </c>
      <c r="AN940" s="13">
        <v>9846493</v>
      </c>
      <c r="AO940" s="13">
        <v>9928823</v>
      </c>
      <c r="AP940" s="13">
        <v>9933795</v>
      </c>
      <c r="AQ940" s="13">
        <v>10164515</v>
      </c>
      <c r="AR940" s="13">
        <v>10172995</v>
      </c>
      <c r="AS940" s="13">
        <v>10187995</v>
      </c>
      <c r="AT940" s="13">
        <v>10190995</v>
      </c>
      <c r="AU940" s="13">
        <v>10426995</v>
      </c>
      <c r="AV940" s="13">
        <v>10607565</v>
      </c>
      <c r="AW940" s="13">
        <v>10554815</v>
      </c>
      <c r="AX940" s="13">
        <v>10562935</v>
      </c>
      <c r="AY940" s="13">
        <v>10614365</v>
      </c>
      <c r="AZ940" s="13">
        <v>10218031</v>
      </c>
      <c r="BA940" s="13">
        <v>10218031</v>
      </c>
      <c r="BB940" s="13">
        <v>10201209</v>
      </c>
      <c r="BC940" s="13">
        <v>10201209</v>
      </c>
      <c r="BD940" s="13">
        <v>10201209</v>
      </c>
      <c r="BE940" s="13">
        <v>10201209</v>
      </c>
      <c r="BF940" s="13">
        <v>10201209</v>
      </c>
      <c r="BG940" s="13">
        <v>10201209</v>
      </c>
      <c r="BH940" s="13">
        <v>10507244</v>
      </c>
      <c r="BI940" s="13">
        <v>9490688</v>
      </c>
      <c r="BJ940" s="13">
        <v>9490688</v>
      </c>
      <c r="BK940" s="13">
        <v>9490688</v>
      </c>
      <c r="BL940" s="13">
        <v>9775407</v>
      </c>
      <c r="BM940" s="13">
        <v>9775407</v>
      </c>
      <c r="BN940" s="13">
        <v>9775407</v>
      </c>
      <c r="BO940" s="13">
        <v>9775407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1704768</v>
      </c>
      <c r="E941" s="13">
        <v>1704768</v>
      </c>
      <c r="F941" s="13">
        <v>1734866</v>
      </c>
      <c r="G941" s="13">
        <v>1734866</v>
      </c>
      <c r="H941" s="13">
        <v>1724366</v>
      </c>
      <c r="I941" s="13">
        <v>1713366</v>
      </c>
      <c r="J941" s="13">
        <v>1711066</v>
      </c>
      <c r="K941" s="13">
        <v>1757092</v>
      </c>
      <c r="L941" s="13">
        <v>1757092</v>
      </c>
      <c r="M941" s="13">
        <v>1718946</v>
      </c>
      <c r="N941" s="13">
        <v>6833372</v>
      </c>
      <c r="O941" s="13">
        <v>6599088</v>
      </c>
      <c r="P941" s="13">
        <v>6600688</v>
      </c>
      <c r="Q941" s="13">
        <v>6593552</v>
      </c>
      <c r="R941" s="13">
        <v>6592552</v>
      </c>
      <c r="S941" s="13">
        <v>6587552</v>
      </c>
      <c r="T941" s="13">
        <v>6587552</v>
      </c>
      <c r="U941" s="13">
        <v>6231091</v>
      </c>
      <c r="V941" s="13">
        <v>6231091</v>
      </c>
      <c r="W941" s="13">
        <v>6158931</v>
      </c>
      <c r="X941" s="13">
        <v>6158931</v>
      </c>
      <c r="Y941" s="13">
        <v>6158931</v>
      </c>
      <c r="Z941" s="13">
        <v>6158931</v>
      </c>
      <c r="AA941" s="13">
        <v>6066936</v>
      </c>
      <c r="AB941" s="13">
        <v>6066936</v>
      </c>
      <c r="AC941" s="13">
        <v>6066936</v>
      </c>
      <c r="AD941" s="13">
        <v>6066936</v>
      </c>
      <c r="AE941" s="13">
        <v>6066936</v>
      </c>
      <c r="AF941" s="13">
        <v>6068056</v>
      </c>
      <c r="AG941" s="13">
        <v>6080056</v>
      </c>
      <c r="AH941" s="13">
        <v>6080056</v>
      </c>
      <c r="AI941" s="13">
        <v>6080056</v>
      </c>
      <c r="AJ941" s="13">
        <v>5677156</v>
      </c>
      <c r="AK941" s="13">
        <v>5670156</v>
      </c>
      <c r="AL941" s="13">
        <v>5694811</v>
      </c>
      <c r="AM941" s="13">
        <v>5486021</v>
      </c>
      <c r="AN941" s="13">
        <v>5485267</v>
      </c>
      <c r="AO941" s="13">
        <v>5479967</v>
      </c>
      <c r="AP941" s="13">
        <v>5478291</v>
      </c>
      <c r="AQ941" s="13">
        <v>5480386</v>
      </c>
      <c r="AR941" s="13">
        <v>5480486</v>
      </c>
      <c r="AS941" s="13">
        <v>5480361</v>
      </c>
      <c r="AT941" s="13">
        <v>5479886</v>
      </c>
      <c r="AU941" s="13">
        <v>5479636</v>
      </c>
      <c r="AV941" s="13">
        <v>5475891</v>
      </c>
      <c r="AW941" s="13">
        <v>3218091</v>
      </c>
      <c r="AX941" s="13">
        <v>3218091</v>
      </c>
      <c r="AY941" s="13">
        <v>3218091</v>
      </c>
      <c r="AZ941" s="13">
        <v>3218091</v>
      </c>
      <c r="BA941" s="13">
        <v>3218091</v>
      </c>
      <c r="BB941" s="13">
        <v>3218091</v>
      </c>
      <c r="BC941" s="13">
        <v>3218091</v>
      </c>
      <c r="BD941" s="13">
        <v>3218091</v>
      </c>
      <c r="BE941" s="13">
        <v>3218091</v>
      </c>
      <c r="BF941" s="13">
        <v>3218091</v>
      </c>
      <c r="BG941" s="13">
        <v>3306897</v>
      </c>
      <c r="BH941" s="13">
        <v>3306897</v>
      </c>
      <c r="BI941" s="13">
        <v>3306897</v>
      </c>
      <c r="BJ941" s="13">
        <v>3306897</v>
      </c>
      <c r="BK941" s="13">
        <v>2972295</v>
      </c>
      <c r="BL941" s="13">
        <v>2869905</v>
      </c>
      <c r="BM941" s="13">
        <v>2776339</v>
      </c>
      <c r="BN941" s="13">
        <v>2818916</v>
      </c>
      <c r="BO941" s="13">
        <v>2748977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6482879</v>
      </c>
      <c r="E942" s="13">
        <v>6482879</v>
      </c>
      <c r="F942" s="13">
        <v>6482879</v>
      </c>
      <c r="G942" s="13">
        <v>6482879</v>
      </c>
      <c r="H942" s="13">
        <v>6482879</v>
      </c>
      <c r="I942" s="13">
        <v>6482879</v>
      </c>
      <c r="J942" s="13">
        <v>6482879</v>
      </c>
      <c r="K942" s="13">
        <v>6482879</v>
      </c>
      <c r="L942" s="13">
        <v>6482879</v>
      </c>
      <c r="M942" s="13">
        <v>6482879</v>
      </c>
      <c r="N942" s="13">
        <v>6482879</v>
      </c>
      <c r="O942" s="13">
        <v>6482879</v>
      </c>
      <c r="P942" s="13">
        <v>6482879</v>
      </c>
      <c r="Q942" s="13">
        <v>6482879</v>
      </c>
      <c r="R942" s="13">
        <v>6482879</v>
      </c>
      <c r="S942" s="13">
        <v>6482879</v>
      </c>
      <c r="T942" s="13">
        <v>6482879</v>
      </c>
      <c r="U942" s="13">
        <v>6482879</v>
      </c>
      <c r="V942" s="13">
        <v>20140679</v>
      </c>
      <c r="W942" s="13">
        <v>20692662</v>
      </c>
      <c r="X942" s="13">
        <v>20692662</v>
      </c>
      <c r="Y942" s="13">
        <v>20692662</v>
      </c>
      <c r="Z942" s="13">
        <v>20692662</v>
      </c>
      <c r="AA942" s="13">
        <v>20692662</v>
      </c>
      <c r="AB942" s="13">
        <v>20692662</v>
      </c>
      <c r="AC942" s="13">
        <v>20692662</v>
      </c>
      <c r="AD942" s="13">
        <v>20692662</v>
      </c>
      <c r="AE942" s="13">
        <v>20692662</v>
      </c>
      <c r="AF942" s="13">
        <v>20692662</v>
      </c>
      <c r="AG942" s="13">
        <v>20692662</v>
      </c>
      <c r="AH942" s="13">
        <v>20692662</v>
      </c>
      <c r="AI942" s="13">
        <v>20692662</v>
      </c>
      <c r="AJ942" s="13">
        <v>20692662</v>
      </c>
      <c r="AK942" s="13">
        <v>20726932</v>
      </c>
      <c r="AL942" s="13">
        <v>20726932</v>
      </c>
      <c r="AM942" s="13">
        <v>20726932</v>
      </c>
      <c r="AN942" s="13">
        <v>20726932</v>
      </c>
      <c r="AO942" s="13">
        <v>20726932</v>
      </c>
      <c r="AP942" s="13">
        <v>20726932</v>
      </c>
      <c r="AQ942" s="13">
        <v>20726932</v>
      </c>
      <c r="AR942" s="13">
        <v>20726932</v>
      </c>
      <c r="AS942" s="13">
        <v>20726932</v>
      </c>
      <c r="AT942" s="13">
        <v>20726932</v>
      </c>
      <c r="AU942" s="13">
        <v>20726932</v>
      </c>
      <c r="AV942" s="13">
        <v>20726932</v>
      </c>
      <c r="AW942" s="13">
        <v>20726932</v>
      </c>
      <c r="AX942" s="13">
        <v>20726932</v>
      </c>
      <c r="AY942" s="13">
        <v>20726932</v>
      </c>
      <c r="AZ942" s="13">
        <v>20726932</v>
      </c>
      <c r="BA942" s="13">
        <v>20763679</v>
      </c>
      <c r="BB942" s="13">
        <v>20763679</v>
      </c>
      <c r="BC942" s="13">
        <v>20763679</v>
      </c>
      <c r="BD942" s="13">
        <v>20763679</v>
      </c>
      <c r="BE942" s="13">
        <v>20763679</v>
      </c>
      <c r="BF942" s="13">
        <v>20763679</v>
      </c>
      <c r="BG942" s="13">
        <v>20763679</v>
      </c>
      <c r="BH942" s="13">
        <v>20763679</v>
      </c>
      <c r="BI942" s="13">
        <v>20763679</v>
      </c>
      <c r="BJ942" s="13">
        <v>20763679</v>
      </c>
      <c r="BK942" s="13">
        <v>20765334</v>
      </c>
      <c r="BL942" s="13">
        <v>20765334</v>
      </c>
      <c r="BM942" s="13">
        <v>20765334</v>
      </c>
      <c r="BN942" s="13">
        <v>20768684</v>
      </c>
      <c r="BO942" s="13">
        <v>20766584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3">
        <v>1459160</v>
      </c>
      <c r="N943" s="13">
        <v>1465760</v>
      </c>
      <c r="O943" s="13">
        <v>1565220</v>
      </c>
      <c r="P943" s="13">
        <v>1551220</v>
      </c>
      <c r="Q943" s="13">
        <v>1551220</v>
      </c>
      <c r="R943" s="13">
        <v>1451760</v>
      </c>
      <c r="S943" s="13">
        <v>1451760</v>
      </c>
      <c r="T943" s="13">
        <v>1451760</v>
      </c>
      <c r="U943" s="13">
        <v>1451760</v>
      </c>
      <c r="V943" s="13">
        <v>1451760</v>
      </c>
      <c r="W943" s="13">
        <v>1451760</v>
      </c>
      <c r="X943" s="13">
        <v>1451760</v>
      </c>
      <c r="Y943" s="13">
        <v>1451760</v>
      </c>
      <c r="Z943" s="13">
        <v>1451760</v>
      </c>
      <c r="AA943" s="13">
        <v>1439760</v>
      </c>
      <c r="AB943" s="13">
        <v>1435760</v>
      </c>
      <c r="AC943" s="13">
        <v>7178800</v>
      </c>
      <c r="AD943" s="13">
        <v>7145800</v>
      </c>
      <c r="AE943" s="13">
        <v>7145800</v>
      </c>
      <c r="AF943" s="13">
        <v>7145800</v>
      </c>
      <c r="AG943" s="13">
        <v>7145800</v>
      </c>
      <c r="AH943" s="13">
        <v>7145800</v>
      </c>
      <c r="AI943" s="13">
        <v>7145800</v>
      </c>
      <c r="AJ943" s="13">
        <v>7145800</v>
      </c>
      <c r="AK943" s="13">
        <v>7110800</v>
      </c>
      <c r="AL943" s="13">
        <v>7110800</v>
      </c>
      <c r="AM943" s="13">
        <v>7110800</v>
      </c>
      <c r="AN943" s="13">
        <v>7110800</v>
      </c>
      <c r="AO943" s="13">
        <v>7110800</v>
      </c>
      <c r="AP943" s="13">
        <v>7085800</v>
      </c>
      <c r="AQ943" s="13">
        <v>7085800</v>
      </c>
      <c r="AR943" s="13">
        <v>7085800</v>
      </c>
      <c r="AS943" s="13">
        <v>7085800</v>
      </c>
      <c r="AT943" s="13">
        <v>7085800</v>
      </c>
      <c r="AU943" s="13">
        <v>7085800</v>
      </c>
      <c r="AV943" s="13">
        <v>7015800000</v>
      </c>
      <c r="AW943" s="13">
        <v>7015800</v>
      </c>
      <c r="AX943" s="13">
        <v>7015800</v>
      </c>
      <c r="AY943" s="13">
        <v>7015800</v>
      </c>
      <c r="AZ943" s="13">
        <v>7015800</v>
      </c>
      <c r="BA943" s="13">
        <v>7015800</v>
      </c>
      <c r="BB943" s="13">
        <v>7015800</v>
      </c>
      <c r="BC943" s="13">
        <v>7015800</v>
      </c>
      <c r="BD943" s="13">
        <v>7015800</v>
      </c>
      <c r="BE943" s="13">
        <v>8296270</v>
      </c>
      <c r="BF943" s="13">
        <v>8296270</v>
      </c>
      <c r="BG943" s="13">
        <v>14393858</v>
      </c>
      <c r="BH943" s="13">
        <v>28787716</v>
      </c>
      <c r="BI943" s="13">
        <v>28787716</v>
      </c>
      <c r="BJ943" s="13">
        <v>28787716</v>
      </c>
      <c r="BK943" s="13">
        <v>28787716</v>
      </c>
      <c r="BL943" s="13">
        <v>28787716</v>
      </c>
      <c r="BM943" s="13">
        <v>28852716</v>
      </c>
      <c r="BN943" s="13">
        <v>28872716</v>
      </c>
      <c r="BO943" s="13">
        <v>28872716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3">
        <v>50666777</v>
      </c>
      <c r="AY944" s="13">
        <v>41756284</v>
      </c>
      <c r="AZ944" s="13">
        <v>41756284</v>
      </c>
      <c r="BA944" s="13">
        <v>41756284</v>
      </c>
      <c r="BB944" s="13">
        <v>41756284</v>
      </c>
      <c r="BC944" s="13">
        <v>41756284</v>
      </c>
      <c r="BD944" s="13">
        <v>41756284</v>
      </c>
      <c r="BE944" s="13">
        <v>41756284</v>
      </c>
      <c r="BF944" s="13">
        <v>41756284</v>
      </c>
      <c r="BG944" s="13">
        <v>41756284</v>
      </c>
      <c r="BH944" s="13">
        <v>41756284</v>
      </c>
      <c r="BI944" s="13">
        <v>41756284</v>
      </c>
      <c r="BJ944" s="13">
        <v>41756284</v>
      </c>
      <c r="BK944" s="13">
        <v>41761284</v>
      </c>
      <c r="BL944" s="13">
        <v>41761284</v>
      </c>
      <c r="BM944" s="13">
        <v>41761284</v>
      </c>
      <c r="BN944" s="13">
        <v>41761284</v>
      </c>
      <c r="BO944" s="13">
        <v>41761284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11618930</v>
      </c>
      <c r="Y945" s="13">
        <v>11653780</v>
      </c>
      <c r="Z945" s="13">
        <v>11658780</v>
      </c>
      <c r="AA945" s="13">
        <v>11658780</v>
      </c>
      <c r="AB945" s="13">
        <v>15322261</v>
      </c>
      <c r="AC945" s="13">
        <v>15244470</v>
      </c>
      <c r="AD945" s="13">
        <v>15258285</v>
      </c>
      <c r="AE945" s="13">
        <v>15256910</v>
      </c>
      <c r="AF945" s="13">
        <v>15265970</v>
      </c>
      <c r="AG945" s="13">
        <v>15244987</v>
      </c>
      <c r="AH945" s="13">
        <v>15196692</v>
      </c>
      <c r="AI945" s="13">
        <v>15192154</v>
      </c>
      <c r="AJ945" s="13">
        <v>15944521</v>
      </c>
      <c r="AK945" s="13">
        <v>16670979</v>
      </c>
      <c r="AL945" s="13">
        <v>16684816</v>
      </c>
      <c r="AM945" s="13">
        <v>16726816</v>
      </c>
      <c r="AN945" s="13">
        <v>17154171</v>
      </c>
      <c r="AO945" s="13">
        <v>17153993</v>
      </c>
      <c r="AP945" s="13">
        <v>17150412</v>
      </c>
      <c r="AQ945" s="13">
        <v>17148837</v>
      </c>
      <c r="AR945" s="13">
        <v>17202877</v>
      </c>
      <c r="AS945" s="13">
        <v>17221351</v>
      </c>
      <c r="AT945" s="13">
        <v>17221351</v>
      </c>
      <c r="AU945" s="13">
        <v>17221351</v>
      </c>
      <c r="AV945" s="13">
        <v>17221351</v>
      </c>
      <c r="AW945" s="13">
        <v>17184350</v>
      </c>
      <c r="AX945" s="13">
        <v>17184350</v>
      </c>
      <c r="AY945" s="13">
        <v>17116739</v>
      </c>
      <c r="AZ945" s="13">
        <v>17082245</v>
      </c>
      <c r="BA945" s="13">
        <v>17047412</v>
      </c>
      <c r="BB945" s="13">
        <v>16962805</v>
      </c>
      <c r="BC945" s="13">
        <v>16963986</v>
      </c>
      <c r="BD945" s="13">
        <v>16902713</v>
      </c>
      <c r="BE945" s="13">
        <v>16905679</v>
      </c>
      <c r="BF945" s="13">
        <v>16905848</v>
      </c>
      <c r="BG945" s="13">
        <v>16903869</v>
      </c>
      <c r="BH945" s="13">
        <v>17719854</v>
      </c>
      <c r="BI945" s="13">
        <v>17701755</v>
      </c>
      <c r="BJ945" s="13">
        <v>17716958</v>
      </c>
      <c r="BK945" s="13">
        <v>43085950</v>
      </c>
      <c r="BL945" s="13">
        <v>42990963</v>
      </c>
      <c r="BM945" s="13">
        <v>42991931</v>
      </c>
      <c r="BN945" s="13">
        <v>42990752</v>
      </c>
      <c r="BO945" s="13">
        <v>42990752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3">
        <v>1001100</v>
      </c>
      <c r="E946" s="13">
        <v>1001100</v>
      </c>
      <c r="F946" s="13">
        <v>1001100</v>
      </c>
      <c r="G946" s="13">
        <v>1001100</v>
      </c>
      <c r="H946" s="13">
        <v>1002050</v>
      </c>
      <c r="I946" s="13">
        <v>1001100</v>
      </c>
      <c r="J946" s="13">
        <v>1002050</v>
      </c>
      <c r="K946" s="13">
        <v>1002050</v>
      </c>
      <c r="L946" s="13">
        <v>1002050</v>
      </c>
      <c r="M946" s="13">
        <v>1002050</v>
      </c>
      <c r="N946" s="13">
        <v>1002050</v>
      </c>
      <c r="O946" s="13">
        <v>1002050</v>
      </c>
      <c r="P946" s="13">
        <v>1000000</v>
      </c>
      <c r="Q946" s="13">
        <v>1000000</v>
      </c>
      <c r="R946" s="13">
        <v>1000000</v>
      </c>
      <c r="S946" s="13">
        <v>1000000</v>
      </c>
      <c r="T946" s="13">
        <v>1000000</v>
      </c>
      <c r="U946" s="13">
        <v>1000000</v>
      </c>
      <c r="V946" s="13">
        <v>1000000</v>
      </c>
      <c r="W946" s="13">
        <v>1000000</v>
      </c>
      <c r="X946" s="13">
        <v>1000000</v>
      </c>
      <c r="Y946" s="13">
        <v>1000000</v>
      </c>
      <c r="Z946" s="13">
        <v>1000000</v>
      </c>
      <c r="AA946" s="13">
        <v>1000000</v>
      </c>
      <c r="AB946" s="13">
        <v>1000000</v>
      </c>
      <c r="AC946" s="13">
        <v>1000000</v>
      </c>
      <c r="AD946" s="13">
        <v>1000000</v>
      </c>
      <c r="AE946" s="13">
        <v>1000000</v>
      </c>
      <c r="AF946" s="13">
        <v>1000500</v>
      </c>
      <c r="AG946" s="13">
        <v>1000500</v>
      </c>
      <c r="AH946" s="13">
        <v>1000500</v>
      </c>
      <c r="AI946" s="13">
        <v>1000500</v>
      </c>
      <c r="AJ946" s="13">
        <v>1000500</v>
      </c>
      <c r="AK946" s="13">
        <v>1000500</v>
      </c>
      <c r="AL946" s="13">
        <v>1000500</v>
      </c>
      <c r="AM946" s="13">
        <v>1000500</v>
      </c>
      <c r="AN946" s="13">
        <v>1000500</v>
      </c>
      <c r="AO946" s="13">
        <v>1000500</v>
      </c>
      <c r="AP946" s="13">
        <v>1000500</v>
      </c>
      <c r="AQ946" s="13">
        <v>1000500</v>
      </c>
      <c r="AR946" s="13">
        <v>1000000</v>
      </c>
      <c r="AS946" s="13">
        <v>1000000</v>
      </c>
      <c r="AT946" s="13">
        <v>1000000</v>
      </c>
      <c r="AU946" s="13">
        <v>1000000</v>
      </c>
      <c r="AV946" s="13">
        <v>1000000</v>
      </c>
      <c r="AW946" s="13">
        <v>1000000</v>
      </c>
      <c r="AX946" s="13">
        <v>1000000</v>
      </c>
      <c r="AY946" s="13">
        <v>1000000</v>
      </c>
      <c r="AZ946" s="13">
        <v>1000000</v>
      </c>
      <c r="BA946" s="13">
        <v>1000000</v>
      </c>
      <c r="BB946" s="13">
        <v>1000000</v>
      </c>
      <c r="BC946" s="13">
        <v>1000000</v>
      </c>
      <c r="BD946" s="13">
        <v>1000000</v>
      </c>
      <c r="BE946" s="13">
        <v>1000000</v>
      </c>
      <c r="BF946" s="13">
        <v>1000000</v>
      </c>
      <c r="BG946" s="13">
        <v>1000000</v>
      </c>
      <c r="BH946" s="13">
        <v>1000000</v>
      </c>
      <c r="BI946" s="13">
        <v>1000000</v>
      </c>
      <c r="BJ946" s="13">
        <v>1000000</v>
      </c>
      <c r="BK946" s="13">
        <v>1000000</v>
      </c>
      <c r="BL946" s="13">
        <v>1000000</v>
      </c>
      <c r="BM946" s="13">
        <v>1000000</v>
      </c>
      <c r="BN946" s="13">
        <v>1000000</v>
      </c>
      <c r="BO946" s="13">
        <v>10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3">
        <v>18795000</v>
      </c>
      <c r="E947" s="13">
        <v>18795000</v>
      </c>
      <c r="F947" s="13">
        <v>18795000</v>
      </c>
      <c r="G947" s="13">
        <v>18795000</v>
      </c>
      <c r="H947" s="13">
        <v>18795000</v>
      </c>
      <c r="I947" s="13">
        <v>18795000</v>
      </c>
      <c r="J947" s="13">
        <v>18795000</v>
      </c>
      <c r="K947" s="13">
        <v>18795000</v>
      </c>
      <c r="L947" s="13">
        <v>18795000</v>
      </c>
      <c r="M947" s="13">
        <v>28074</v>
      </c>
      <c r="N947" s="13">
        <v>28074000</v>
      </c>
      <c r="O947" s="13">
        <v>28074000</v>
      </c>
      <c r="P947" s="13">
        <v>28074000</v>
      </c>
      <c r="Q947" s="13">
        <v>28074000</v>
      </c>
      <c r="R947" s="13">
        <v>28074000</v>
      </c>
      <c r="S947" s="13">
        <v>28074000</v>
      </c>
      <c r="T947" s="13">
        <v>28074000</v>
      </c>
      <c r="U947" s="13">
        <v>28074000</v>
      </c>
      <c r="V947" s="13">
        <v>28074000</v>
      </c>
      <c r="W947" s="13">
        <v>28074000</v>
      </c>
      <c r="X947" s="13">
        <v>28074000</v>
      </c>
      <c r="Y947" s="13">
        <v>28074000</v>
      </c>
      <c r="Z947" s="13">
        <v>28074000</v>
      </c>
      <c r="AA947" s="13">
        <v>28074000</v>
      </c>
      <c r="AB947" s="13">
        <v>28074000</v>
      </c>
      <c r="AC947" s="13">
        <v>28074000</v>
      </c>
      <c r="AD947" s="13">
        <v>28074000</v>
      </c>
      <c r="AE947" s="13">
        <v>28074000</v>
      </c>
      <c r="AF947" s="13">
        <v>28074000</v>
      </c>
      <c r="AG947" s="13">
        <v>28074000</v>
      </c>
      <c r="AH947" s="13">
        <v>28074000</v>
      </c>
      <c r="AI947" s="13">
        <v>28074000</v>
      </c>
      <c r="AJ947" s="13">
        <v>28074000</v>
      </c>
      <c r="AK947" s="13">
        <v>28074000</v>
      </c>
      <c r="AL947" s="13">
        <v>28074000</v>
      </c>
      <c r="AM947" s="13">
        <v>28074000</v>
      </c>
      <c r="AN947" s="13">
        <v>28074000</v>
      </c>
      <c r="AO947" s="13">
        <v>28074000</v>
      </c>
      <c r="AP947" s="13">
        <v>28074000</v>
      </c>
      <c r="AQ947" s="13">
        <v>28074000</v>
      </c>
      <c r="AR947" s="13">
        <v>28074000</v>
      </c>
      <c r="AS947" s="13">
        <v>28074000</v>
      </c>
      <c r="AT947" s="13">
        <v>28074000</v>
      </c>
      <c r="AU947" s="13">
        <v>28074000</v>
      </c>
      <c r="AV947" s="13">
        <v>28074000</v>
      </c>
      <c r="AW947" s="13">
        <v>28074000</v>
      </c>
      <c r="AX947" s="13">
        <v>28074000</v>
      </c>
      <c r="AY947" s="13">
        <v>28074000</v>
      </c>
      <c r="AZ947" s="13">
        <v>28074000</v>
      </c>
      <c r="BA947" s="13">
        <v>28074000</v>
      </c>
      <c r="BB947" s="13">
        <v>28074000</v>
      </c>
      <c r="BC947" s="13">
        <v>28074000</v>
      </c>
      <c r="BD947" s="13">
        <v>28074000</v>
      </c>
      <c r="BE947" s="13">
        <v>28074000</v>
      </c>
      <c r="BF947" s="13">
        <v>28074000</v>
      </c>
      <c r="BG947" s="13">
        <v>28074000</v>
      </c>
      <c r="BH947" s="13">
        <v>28074000</v>
      </c>
      <c r="BI947" s="13">
        <v>28074000</v>
      </c>
      <c r="BJ947" s="13">
        <v>28074000</v>
      </c>
      <c r="BK947" s="13">
        <v>28074000</v>
      </c>
      <c r="BL947" s="13">
        <v>28074000</v>
      </c>
      <c r="BM947" s="13">
        <v>28074000</v>
      </c>
      <c r="BN947" s="13">
        <v>28074000</v>
      </c>
      <c r="BO947" s="13">
        <v>2807400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1132169</v>
      </c>
      <c r="E948" s="13">
        <v>1132169</v>
      </c>
      <c r="F948" s="13">
        <v>1105100</v>
      </c>
      <c r="G948" s="13">
        <v>1105100</v>
      </c>
      <c r="H948" s="13">
        <v>1105100</v>
      </c>
      <c r="I948" s="13">
        <v>1063003</v>
      </c>
      <c r="J948" s="13">
        <v>1063003</v>
      </c>
      <c r="K948" s="13">
        <v>1074100</v>
      </c>
      <c r="L948" s="13">
        <v>1074100</v>
      </c>
      <c r="M948" s="13">
        <v>1074100</v>
      </c>
      <c r="N948" s="13">
        <v>2168200</v>
      </c>
      <c r="O948" s="13">
        <v>2168200</v>
      </c>
      <c r="P948" s="13">
        <v>2168200</v>
      </c>
      <c r="Q948" s="13">
        <v>2168200</v>
      </c>
      <c r="R948" s="13">
        <v>2168200</v>
      </c>
      <c r="S948" s="13">
        <v>2620178</v>
      </c>
      <c r="T948" s="13">
        <v>2317163</v>
      </c>
      <c r="U948" s="13">
        <v>2315173</v>
      </c>
      <c r="V948" s="13">
        <v>2307497</v>
      </c>
      <c r="W948" s="13">
        <v>2273000</v>
      </c>
      <c r="X948" s="13">
        <v>2257500</v>
      </c>
      <c r="Y948" s="13">
        <v>2257500</v>
      </c>
      <c r="Z948" s="13">
        <v>2257500</v>
      </c>
      <c r="AA948" s="13">
        <v>2247500</v>
      </c>
      <c r="AB948" s="13">
        <v>2247500</v>
      </c>
      <c r="AC948" s="13">
        <v>2247500</v>
      </c>
      <c r="AD948" s="13">
        <v>2247500</v>
      </c>
      <c r="AE948" s="13">
        <v>2247500</v>
      </c>
      <c r="AF948" s="13">
        <v>2247500</v>
      </c>
      <c r="AG948" s="13">
        <v>2247500</v>
      </c>
      <c r="AH948" s="13">
        <v>2247500</v>
      </c>
      <c r="AI948" s="13">
        <v>2204000</v>
      </c>
      <c r="AJ948" s="13">
        <v>2204000</v>
      </c>
      <c r="AK948" s="13">
        <v>2305497</v>
      </c>
      <c r="AL948" s="13">
        <v>2265197</v>
      </c>
      <c r="AM948" s="13">
        <v>2254856</v>
      </c>
      <c r="AN948" s="13">
        <v>2401584</v>
      </c>
      <c r="AO948" s="13">
        <v>2400184</v>
      </c>
      <c r="AP948" s="13">
        <v>2394384</v>
      </c>
      <c r="AQ948" s="13">
        <v>2392114</v>
      </c>
      <c r="AR948" s="13">
        <v>2390474</v>
      </c>
      <c r="AS948" s="13">
        <v>2376494</v>
      </c>
      <c r="AT948" s="13">
        <v>2395792</v>
      </c>
      <c r="AU948" s="13">
        <v>2394892</v>
      </c>
      <c r="AV948" s="13">
        <v>2419590</v>
      </c>
      <c r="AW948" s="13">
        <v>2422639</v>
      </c>
      <c r="AX948" s="13">
        <v>2400291</v>
      </c>
      <c r="AY948" s="13">
        <v>2388045</v>
      </c>
      <c r="AZ948" s="13">
        <v>2388565</v>
      </c>
      <c r="BA948" s="13">
        <v>2381285</v>
      </c>
      <c r="BB948" s="13">
        <v>2377191</v>
      </c>
      <c r="BC948" s="13">
        <v>2377191</v>
      </c>
      <c r="BD948" s="13">
        <v>2380178</v>
      </c>
      <c r="BE948" s="13">
        <v>2386378</v>
      </c>
      <c r="BF948" s="13">
        <v>2381078</v>
      </c>
      <c r="BG948" s="13">
        <v>2378850</v>
      </c>
      <c r="BH948" s="13">
        <v>2185047</v>
      </c>
      <c r="BI948" s="13">
        <v>2184151</v>
      </c>
      <c r="BJ948" s="13">
        <v>2180791</v>
      </c>
      <c r="BK948" s="13">
        <v>2176471</v>
      </c>
      <c r="BL948" s="13">
        <v>2173713</v>
      </c>
      <c r="BM948" s="13">
        <v>2174341</v>
      </c>
      <c r="BN948" s="13">
        <v>2159745</v>
      </c>
      <c r="BO948" s="13">
        <v>2160745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3">
        <v>7520000</v>
      </c>
      <c r="Q949" s="13">
        <v>7520000</v>
      </c>
      <c r="R949" s="13">
        <v>7520000</v>
      </c>
      <c r="S949" s="13">
        <v>7520000</v>
      </c>
      <c r="T949" s="13">
        <v>7520000</v>
      </c>
      <c r="U949" s="13">
        <v>7520000</v>
      </c>
      <c r="V949" s="13">
        <v>7720000</v>
      </c>
      <c r="W949" s="13">
        <v>7761573</v>
      </c>
      <c r="X949" s="13">
        <v>7450000</v>
      </c>
      <c r="Y949" s="13">
        <v>7450000</v>
      </c>
      <c r="Z949" s="13">
        <v>7450000</v>
      </c>
      <c r="AA949" s="13">
        <v>7400000</v>
      </c>
      <c r="AB949" s="13">
        <v>7380000</v>
      </c>
      <c r="AC949" s="13">
        <v>7349000</v>
      </c>
      <c r="AD949" s="13">
        <v>8898275</v>
      </c>
      <c r="AE949" s="13">
        <v>8898275</v>
      </c>
      <c r="AF949" s="13">
        <v>8895870</v>
      </c>
      <c r="AG949" s="13">
        <v>8899196</v>
      </c>
      <c r="AH949" s="13">
        <v>8908708</v>
      </c>
      <c r="AI949" s="13">
        <v>10662099</v>
      </c>
      <c r="AJ949" s="13">
        <v>10623384</v>
      </c>
      <c r="AK949" s="13">
        <v>10069803</v>
      </c>
      <c r="AL949" s="13">
        <v>10069803</v>
      </c>
      <c r="AM949" s="13">
        <v>10069803</v>
      </c>
      <c r="AN949" s="13">
        <v>11391008</v>
      </c>
      <c r="AO949" s="13">
        <v>11353507</v>
      </c>
      <c r="AP949" s="13">
        <v>11366371</v>
      </c>
      <c r="AQ949" s="13">
        <v>10666371</v>
      </c>
      <c r="AR949" s="13">
        <v>10666371</v>
      </c>
      <c r="AS949" s="13">
        <v>10566371</v>
      </c>
      <c r="AT949" s="13">
        <v>10566371</v>
      </c>
      <c r="AU949" s="13">
        <v>10566371</v>
      </c>
      <c r="AV949" s="13">
        <v>10566371</v>
      </c>
      <c r="AW949" s="13">
        <v>10562560</v>
      </c>
      <c r="AX949" s="13">
        <v>10562560</v>
      </c>
      <c r="AY949" s="13">
        <v>10561696</v>
      </c>
      <c r="AZ949" s="13">
        <v>10561696</v>
      </c>
      <c r="BA949" s="13">
        <v>10568073</v>
      </c>
      <c r="BB949" s="13">
        <v>10568073</v>
      </c>
      <c r="BC949" s="13">
        <v>10568073</v>
      </c>
      <c r="BD949" s="13">
        <v>10569538</v>
      </c>
      <c r="BE949" s="13">
        <v>10569538</v>
      </c>
      <c r="BF949" s="13">
        <v>10569538</v>
      </c>
      <c r="BG949" s="13">
        <v>10613058</v>
      </c>
      <c r="BH949" s="13">
        <v>10624743</v>
      </c>
      <c r="BI949" s="13">
        <v>10624743</v>
      </c>
      <c r="BJ949" s="13">
        <v>10746817</v>
      </c>
      <c r="BK949" s="13">
        <v>10772492</v>
      </c>
      <c r="BL949" s="13">
        <v>10785115</v>
      </c>
      <c r="BM949" s="13">
        <v>10575156</v>
      </c>
      <c r="BN949" s="13">
        <v>10575156</v>
      </c>
      <c r="BO949" s="13">
        <v>10575556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3">
        <v>4774008</v>
      </c>
      <c r="E950" s="13">
        <v>4774008</v>
      </c>
      <c r="F950" s="13">
        <v>4774008</v>
      </c>
      <c r="G950" s="13">
        <v>4774008</v>
      </c>
      <c r="H950" s="13">
        <v>4774008</v>
      </c>
      <c r="I950" s="13">
        <v>4774008</v>
      </c>
      <c r="J950" s="13">
        <v>4774008</v>
      </c>
      <c r="K950" s="13">
        <v>4774008</v>
      </c>
      <c r="L950" s="13">
        <v>4774008</v>
      </c>
      <c r="M950" s="13">
        <v>4774008</v>
      </c>
      <c r="N950" s="13">
        <v>4774008</v>
      </c>
      <c r="O950" s="13">
        <v>4774008</v>
      </c>
      <c r="P950" s="13">
        <v>4774008</v>
      </c>
      <c r="Q950" s="13">
        <v>4774008</v>
      </c>
      <c r="R950" s="13">
        <v>4774008</v>
      </c>
      <c r="S950" s="13">
        <v>4774008</v>
      </c>
      <c r="T950" s="13">
        <v>4774008</v>
      </c>
      <c r="U950" s="13">
        <v>4774008</v>
      </c>
      <c r="V950" s="13">
        <v>4774008</v>
      </c>
      <c r="W950" s="13">
        <v>4774008</v>
      </c>
      <c r="X950" s="13">
        <v>4774008</v>
      </c>
      <c r="Y950" s="13">
        <v>4774008</v>
      </c>
      <c r="Z950" s="13">
        <v>4774008</v>
      </c>
      <c r="AA950" s="13">
        <v>4774008</v>
      </c>
      <c r="AB950" s="13">
        <v>4774008</v>
      </c>
      <c r="AC950" s="13">
        <v>4774008</v>
      </c>
      <c r="AD950" s="13">
        <v>4774008</v>
      </c>
      <c r="AE950" s="13">
        <v>4774008</v>
      </c>
      <c r="AF950" s="13">
        <v>4774008</v>
      </c>
      <c r="AG950" s="13">
        <v>4774008</v>
      </c>
      <c r="AH950" s="13">
        <v>4774008</v>
      </c>
      <c r="AI950" s="13">
        <v>4774008</v>
      </c>
      <c r="AJ950" s="13">
        <v>4774008</v>
      </c>
      <c r="AK950" s="13">
        <v>4774008</v>
      </c>
      <c r="AL950" s="13">
        <v>4774008</v>
      </c>
      <c r="AM950" s="13">
        <v>4774008</v>
      </c>
      <c r="AN950" s="13">
        <v>4774008</v>
      </c>
      <c r="AO950" s="13">
        <v>4774008</v>
      </c>
      <c r="AP950" s="13">
        <v>4774008</v>
      </c>
      <c r="AQ950" s="13">
        <v>4774008</v>
      </c>
      <c r="AR950" s="13">
        <v>4774008</v>
      </c>
      <c r="AS950" s="13">
        <v>4774008</v>
      </c>
      <c r="AT950" s="13">
        <v>4774008</v>
      </c>
      <c r="AU950" s="13">
        <v>4774008</v>
      </c>
      <c r="AV950" s="13">
        <v>4774008</v>
      </c>
      <c r="AW950" s="13">
        <v>4774008</v>
      </c>
      <c r="AX950" s="13">
        <v>4774008</v>
      </c>
      <c r="AY950" s="13">
        <v>4774008</v>
      </c>
      <c r="AZ950" s="13">
        <v>4774008</v>
      </c>
      <c r="BA950" s="13">
        <v>4774008</v>
      </c>
      <c r="BB950" s="13">
        <v>4774008</v>
      </c>
      <c r="BC950" s="13">
        <v>4774008</v>
      </c>
      <c r="BD950" s="13">
        <v>4774008</v>
      </c>
      <c r="BE950" s="13">
        <v>4774008</v>
      </c>
      <c r="BF950" s="13">
        <v>4774008</v>
      </c>
      <c r="BG950" s="13">
        <v>4774008</v>
      </c>
      <c r="BH950" s="13">
        <v>4774008</v>
      </c>
      <c r="BI950" s="13">
        <v>4774008</v>
      </c>
      <c r="BJ950" s="13">
        <v>4774008</v>
      </c>
      <c r="BK950" s="13">
        <v>4774008</v>
      </c>
      <c r="BL950" s="13">
        <v>4774008</v>
      </c>
      <c r="BM950" s="13">
        <v>4774008</v>
      </c>
      <c r="BN950" s="13">
        <v>4774008</v>
      </c>
      <c r="BO950" s="13">
        <v>4774008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3">
        <v>491600</v>
      </c>
      <c r="E951" s="13">
        <v>491600</v>
      </c>
      <c r="F951" s="13">
        <v>491600</v>
      </c>
      <c r="G951" s="13">
        <v>491600</v>
      </c>
      <c r="H951" s="13">
        <v>516180</v>
      </c>
      <c r="I951" s="13">
        <v>5161800</v>
      </c>
      <c r="J951" s="13">
        <v>5244002</v>
      </c>
      <c r="K951" s="13">
        <v>5290581</v>
      </c>
      <c r="L951" s="13">
        <v>5303521</v>
      </c>
      <c r="M951" s="13">
        <v>7047387</v>
      </c>
      <c r="N951" s="13">
        <v>7088417</v>
      </c>
      <c r="O951" s="13">
        <v>7221847</v>
      </c>
      <c r="P951" s="13">
        <v>7260558</v>
      </c>
      <c r="Q951" s="13">
        <v>7266026</v>
      </c>
      <c r="R951" s="13">
        <v>6003067</v>
      </c>
      <c r="S951" s="13">
        <v>6003067</v>
      </c>
      <c r="T951" s="13">
        <v>6187277</v>
      </c>
      <c r="U951" s="13">
        <v>6867277</v>
      </c>
      <c r="V951" s="13">
        <v>6648067</v>
      </c>
      <c r="W951" s="13">
        <v>5898067</v>
      </c>
      <c r="X951" s="13">
        <v>8044960</v>
      </c>
      <c r="Y951" s="13">
        <v>8046909</v>
      </c>
      <c r="Z951" s="13">
        <v>8046909</v>
      </c>
      <c r="AA951" s="13">
        <v>7969909</v>
      </c>
      <c r="AB951" s="13">
        <v>8019959</v>
      </c>
      <c r="AC951" s="13">
        <v>8279909</v>
      </c>
      <c r="AD951" s="13">
        <v>8279909</v>
      </c>
      <c r="AE951" s="13">
        <v>8410459</v>
      </c>
      <c r="AF951" s="13">
        <v>8833009</v>
      </c>
      <c r="AG951" s="13">
        <v>8848009</v>
      </c>
      <c r="AH951" s="13">
        <v>8910109</v>
      </c>
      <c r="AI951" s="13">
        <v>9023349</v>
      </c>
      <c r="AJ951" s="13">
        <v>9023349</v>
      </c>
      <c r="AK951" s="13">
        <v>9124249</v>
      </c>
      <c r="AL951" s="13">
        <v>9394249</v>
      </c>
      <c r="AM951" s="13">
        <v>9504249</v>
      </c>
      <c r="AN951" s="13">
        <v>9596009</v>
      </c>
      <c r="AO951" s="13">
        <v>9725909</v>
      </c>
      <c r="AP951" s="13">
        <v>9725909</v>
      </c>
      <c r="AQ951" s="13">
        <v>9895909</v>
      </c>
      <c r="AR951" s="13">
        <v>10104919</v>
      </c>
      <c r="AS951" s="13">
        <v>10214209</v>
      </c>
      <c r="AT951" s="13">
        <v>10314209</v>
      </c>
      <c r="AU951" s="13">
        <v>10314209</v>
      </c>
      <c r="AV951" s="13">
        <v>10314209</v>
      </c>
      <c r="AW951" s="13">
        <v>10314209</v>
      </c>
      <c r="AX951" s="13">
        <v>10314209</v>
      </c>
      <c r="AY951" s="13">
        <v>10314209</v>
      </c>
      <c r="AZ951" s="13">
        <v>10314209</v>
      </c>
      <c r="BA951" s="13">
        <v>10314209</v>
      </c>
      <c r="BB951" s="13">
        <v>10314209</v>
      </c>
      <c r="BC951" s="13">
        <v>10305199</v>
      </c>
      <c r="BD951" s="13">
        <v>10258019</v>
      </c>
      <c r="BE951" s="13">
        <v>10258019</v>
      </c>
      <c r="BF951" s="13">
        <v>10204872</v>
      </c>
      <c r="BG951" s="13">
        <v>10213722</v>
      </c>
      <c r="BH951" s="13">
        <v>10189857</v>
      </c>
      <c r="BI951" s="13">
        <v>10060673</v>
      </c>
      <c r="BJ951" s="13">
        <v>10060673</v>
      </c>
      <c r="BK951" s="13">
        <v>10060673</v>
      </c>
      <c r="BL951" s="13">
        <v>10060673</v>
      </c>
      <c r="BM951" s="13">
        <v>10060673</v>
      </c>
      <c r="BN951" s="13">
        <v>10060673</v>
      </c>
      <c r="BO951" s="13">
        <v>10060673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3">
        <v>145648930</v>
      </c>
      <c r="J952" s="13">
        <v>125848930</v>
      </c>
      <c r="K952" s="13">
        <v>125155160</v>
      </c>
      <c r="L952" s="13">
        <v>124885640</v>
      </c>
      <c r="M952" s="13">
        <v>114918119</v>
      </c>
      <c r="N952" s="13">
        <v>114936563</v>
      </c>
      <c r="O952" s="13">
        <v>105048637</v>
      </c>
      <c r="P952" s="13">
        <v>105048602</v>
      </c>
      <c r="Q952" s="13">
        <v>97740009</v>
      </c>
      <c r="R952" s="13">
        <v>97740009</v>
      </c>
      <c r="S952" s="13">
        <v>97740000</v>
      </c>
      <c r="T952" s="13">
        <v>90240000</v>
      </c>
      <c r="U952" s="13">
        <v>90240000</v>
      </c>
      <c r="V952" s="13">
        <v>78240000</v>
      </c>
      <c r="W952" s="13">
        <v>77740000</v>
      </c>
      <c r="X952" s="13">
        <v>129588036</v>
      </c>
      <c r="Y952" s="13">
        <v>129588036</v>
      </c>
      <c r="Z952" s="13">
        <v>129588036</v>
      </c>
      <c r="AA952" s="13">
        <v>129588036</v>
      </c>
      <c r="AB952" s="13">
        <v>129588036</v>
      </c>
      <c r="AC952" s="13">
        <v>129588036</v>
      </c>
      <c r="AD952" s="13">
        <v>129588036</v>
      </c>
      <c r="AE952" s="13">
        <v>129588036</v>
      </c>
      <c r="AF952" s="13">
        <v>129588036</v>
      </c>
      <c r="AG952" s="13">
        <v>129588036</v>
      </c>
      <c r="AH952" s="13">
        <v>129588036</v>
      </c>
      <c r="AI952" s="13">
        <v>129588036</v>
      </c>
      <c r="AJ952" s="13">
        <v>129588036</v>
      </c>
      <c r="AK952" s="13">
        <v>129588036</v>
      </c>
      <c r="AL952" s="13">
        <v>129588036</v>
      </c>
      <c r="AM952" s="13">
        <v>129588036</v>
      </c>
      <c r="AN952" s="13">
        <v>129588036</v>
      </c>
      <c r="AO952" s="13">
        <v>129588036</v>
      </c>
      <c r="AP952" s="13">
        <v>129588036</v>
      </c>
      <c r="AQ952" s="13">
        <v>129588036</v>
      </c>
      <c r="AR952" s="13">
        <v>129588036</v>
      </c>
      <c r="AS952" s="13">
        <v>129588036</v>
      </c>
      <c r="AT952" s="13">
        <v>129588036</v>
      </c>
      <c r="AU952" s="13">
        <v>129588036</v>
      </c>
      <c r="AV952" s="13">
        <v>129588036</v>
      </c>
      <c r="AW952" s="13">
        <v>129588036</v>
      </c>
      <c r="AX952" s="13">
        <v>129588036</v>
      </c>
      <c r="AY952" s="13">
        <v>129588036</v>
      </c>
      <c r="AZ952" s="13">
        <v>129588036</v>
      </c>
      <c r="BA952" s="13">
        <v>129588036</v>
      </c>
      <c r="BB952" s="13">
        <v>129588036</v>
      </c>
      <c r="BC952" s="13">
        <v>129588036</v>
      </c>
      <c r="BD952" s="13">
        <v>129588036</v>
      </c>
      <c r="BE952" s="13">
        <v>129588036</v>
      </c>
      <c r="BF952" s="13">
        <v>129588036</v>
      </c>
      <c r="BG952" s="13">
        <v>129588036</v>
      </c>
      <c r="BH952" s="13">
        <v>129588036</v>
      </c>
      <c r="BI952" s="13">
        <v>129588036</v>
      </c>
      <c r="BJ952" s="13">
        <v>129588036</v>
      </c>
      <c r="BK952" s="13">
        <v>129588036</v>
      </c>
      <c r="BL952" s="13">
        <v>129588036</v>
      </c>
      <c r="BM952" s="13">
        <v>129588036</v>
      </c>
      <c r="BN952" s="13">
        <v>129588036</v>
      </c>
      <c r="BO952" s="13">
        <v>129588036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81026333</v>
      </c>
      <c r="E953" s="13">
        <v>81026333</v>
      </c>
      <c r="F953" s="13">
        <v>81032237</v>
      </c>
      <c r="G953" s="13">
        <v>81032237</v>
      </c>
      <c r="H953" s="13">
        <v>81032237</v>
      </c>
      <c r="I953" s="13">
        <v>81586877</v>
      </c>
      <c r="J953" s="13">
        <v>86302357</v>
      </c>
      <c r="K953" s="13">
        <v>80993218</v>
      </c>
      <c r="L953" s="13">
        <v>80993218</v>
      </c>
      <c r="M953" s="13">
        <v>59830236</v>
      </c>
      <c r="N953" s="13">
        <v>59830236</v>
      </c>
      <c r="O953" s="13">
        <v>59830236</v>
      </c>
      <c r="P953" s="13">
        <v>59830236</v>
      </c>
      <c r="Q953" s="13">
        <v>62171106</v>
      </c>
      <c r="R953" s="13">
        <v>62181106</v>
      </c>
      <c r="S953" s="13">
        <v>59837236</v>
      </c>
      <c r="T953" s="13">
        <v>59837236</v>
      </c>
      <c r="U953" s="13">
        <v>59837236</v>
      </c>
      <c r="V953" s="13">
        <v>59837236</v>
      </c>
      <c r="W953" s="13">
        <v>59834497</v>
      </c>
      <c r="X953" s="13">
        <v>59834497</v>
      </c>
      <c r="Y953" s="13">
        <v>59837647</v>
      </c>
      <c r="Z953" s="13">
        <v>59837647</v>
      </c>
      <c r="AA953" s="13">
        <v>59837647</v>
      </c>
      <c r="AB953" s="13">
        <v>59837647</v>
      </c>
      <c r="AC953" s="13">
        <v>59837704</v>
      </c>
      <c r="AD953" s="13">
        <v>59837704</v>
      </c>
      <c r="AE953" s="13">
        <v>59839204</v>
      </c>
      <c r="AF953" s="13">
        <v>59840704</v>
      </c>
      <c r="AG953" s="13">
        <v>59841154</v>
      </c>
      <c r="AH953" s="13">
        <v>59841246</v>
      </c>
      <c r="AI953" s="13">
        <v>59844246</v>
      </c>
      <c r="AJ953" s="13">
        <v>59833096</v>
      </c>
      <c r="AK953" s="13">
        <v>59833096</v>
      </c>
      <c r="AL953" s="13">
        <v>59838096</v>
      </c>
      <c r="AM953" s="13">
        <v>59844596</v>
      </c>
      <c r="AN953" s="13">
        <v>59844596</v>
      </c>
      <c r="AO953" s="13">
        <v>59844596</v>
      </c>
      <c r="AP953" s="13">
        <v>59844596</v>
      </c>
      <c r="AQ953" s="13">
        <v>59844596</v>
      </c>
      <c r="AR953" s="13">
        <v>59844596</v>
      </c>
      <c r="AS953" s="13">
        <v>59844596</v>
      </c>
      <c r="AT953" s="13">
        <v>59844596</v>
      </c>
      <c r="AU953" s="13">
        <v>59844596</v>
      </c>
      <c r="AV953" s="13">
        <v>59827874</v>
      </c>
      <c r="AW953" s="13">
        <v>59827874</v>
      </c>
      <c r="AX953" s="13">
        <v>59827874</v>
      </c>
      <c r="AY953" s="13">
        <v>59827874</v>
      </c>
      <c r="AZ953" s="13">
        <v>59827874</v>
      </c>
      <c r="BA953" s="13">
        <v>60219461</v>
      </c>
      <c r="BB953" s="13">
        <v>60218145</v>
      </c>
      <c r="BC953" s="13">
        <v>60218145</v>
      </c>
      <c r="BD953" s="13">
        <v>60218145</v>
      </c>
      <c r="BE953" s="13">
        <v>60218145</v>
      </c>
      <c r="BF953" s="13">
        <v>60218145</v>
      </c>
      <c r="BG953" s="13">
        <v>60221145</v>
      </c>
      <c r="BH953" s="13">
        <v>60220145</v>
      </c>
      <c r="BI953" s="13">
        <v>60231751</v>
      </c>
      <c r="BJ953" s="13">
        <v>60231751</v>
      </c>
      <c r="BK953" s="13">
        <v>136011062</v>
      </c>
      <c r="BL953" s="13">
        <v>136021062</v>
      </c>
      <c r="BM953" s="13">
        <v>136025015</v>
      </c>
      <c r="BN953" s="13">
        <v>136025015</v>
      </c>
      <c r="BO953" s="13">
        <v>51837924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59043447</v>
      </c>
      <c r="E954" s="13">
        <v>59043447</v>
      </c>
      <c r="F954" s="13">
        <v>59214575</v>
      </c>
      <c r="G954" s="13">
        <v>59214575</v>
      </c>
      <c r="H954" s="13">
        <v>59214575</v>
      </c>
      <c r="I954" s="13">
        <v>60400357</v>
      </c>
      <c r="J954" s="13">
        <v>60400357</v>
      </c>
      <c r="K954" s="13">
        <v>60400357</v>
      </c>
      <c r="L954" s="13">
        <v>60400357</v>
      </c>
      <c r="M954" s="13">
        <v>60400357</v>
      </c>
      <c r="N954" s="13">
        <v>60369693</v>
      </c>
      <c r="O954" s="13">
        <v>59496663</v>
      </c>
      <c r="P954" s="13">
        <v>58791686</v>
      </c>
      <c r="Q954" s="13">
        <v>58643022</v>
      </c>
      <c r="R954" s="13">
        <v>57665725</v>
      </c>
      <c r="S954" s="13">
        <v>56947588</v>
      </c>
      <c r="T954" s="13">
        <v>56947588</v>
      </c>
      <c r="U954" s="13">
        <v>85704865</v>
      </c>
      <c r="V954" s="13">
        <v>85734865</v>
      </c>
      <c r="W954" s="13">
        <v>85765725</v>
      </c>
      <c r="X954" s="13">
        <v>85731525</v>
      </c>
      <c r="Y954" s="13">
        <v>85735525</v>
      </c>
      <c r="Z954" s="13">
        <v>85735525</v>
      </c>
      <c r="AA954" s="13">
        <v>85735525</v>
      </c>
      <c r="AB954" s="13">
        <v>85775715</v>
      </c>
      <c r="AC954" s="13">
        <v>85779625</v>
      </c>
      <c r="AD954" s="13">
        <v>85779625</v>
      </c>
      <c r="AE954" s="13">
        <v>85782625</v>
      </c>
      <c r="AF954" s="13">
        <v>85782625</v>
      </c>
      <c r="AG954" s="13">
        <v>85768855</v>
      </c>
      <c r="AH954" s="13">
        <v>85781155</v>
      </c>
      <c r="AI954" s="13">
        <v>85783155</v>
      </c>
      <c r="AJ954" s="13">
        <v>85783155</v>
      </c>
      <c r="AK954" s="13">
        <v>85782025</v>
      </c>
      <c r="AL954" s="13">
        <v>85782025</v>
      </c>
      <c r="AM954" s="13">
        <v>85782025</v>
      </c>
      <c r="AN954" s="13">
        <v>85782025</v>
      </c>
      <c r="AO954" s="13">
        <v>85851725</v>
      </c>
      <c r="AP954" s="13">
        <v>85851725</v>
      </c>
      <c r="AQ954" s="13">
        <v>75702826</v>
      </c>
      <c r="AR954" s="13">
        <v>75625926</v>
      </c>
      <c r="AS954" s="13">
        <v>75625926</v>
      </c>
      <c r="AT954" s="13">
        <v>75625926</v>
      </c>
      <c r="AU954" s="13">
        <v>75625926</v>
      </c>
      <c r="AV954" s="13">
        <v>75614756</v>
      </c>
      <c r="AW954" s="13">
        <v>75614756</v>
      </c>
      <c r="AX954" s="13">
        <v>75614756</v>
      </c>
      <c r="AY954" s="13">
        <v>75632536</v>
      </c>
      <c r="AZ954" s="13">
        <v>75632536</v>
      </c>
      <c r="BA954" s="13">
        <v>75642756</v>
      </c>
      <c r="BB954" s="13">
        <v>75642756</v>
      </c>
      <c r="BC954" s="13">
        <v>75654276</v>
      </c>
      <c r="BD954" s="13">
        <v>75654276</v>
      </c>
      <c r="BE954" s="13">
        <v>75654276</v>
      </c>
      <c r="BF954" s="13">
        <v>75664276</v>
      </c>
      <c r="BG954" s="13">
        <v>75664276</v>
      </c>
      <c r="BH954" s="13">
        <v>75574056</v>
      </c>
      <c r="BI954" s="13">
        <v>75574056</v>
      </c>
      <c r="BJ954" s="13">
        <v>75574056</v>
      </c>
      <c r="BK954" s="13">
        <v>75540386</v>
      </c>
      <c r="BL954" s="13">
        <v>75540386</v>
      </c>
      <c r="BM954" s="13">
        <v>75540386</v>
      </c>
      <c r="BN954" s="13">
        <v>75540386</v>
      </c>
      <c r="BO954" s="13">
        <v>75540386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3">
        <v>10376470</v>
      </c>
      <c r="V955" s="13">
        <v>10376470</v>
      </c>
      <c r="W955" s="13">
        <v>10376470</v>
      </c>
      <c r="X955" s="13">
        <v>10376470</v>
      </c>
      <c r="Y955" s="13">
        <v>10382930</v>
      </c>
      <c r="Z955" s="13">
        <v>9642930</v>
      </c>
      <c r="AA955" s="13">
        <v>15612357</v>
      </c>
      <c r="AB955" s="13">
        <v>15612357</v>
      </c>
      <c r="AC955" s="13">
        <v>14667927</v>
      </c>
      <c r="AD955" s="13">
        <v>14654477</v>
      </c>
      <c r="AE955" s="13">
        <v>14654477</v>
      </c>
      <c r="AF955" s="13">
        <v>15387748</v>
      </c>
      <c r="AG955" s="13">
        <v>15387748</v>
      </c>
      <c r="AH955" s="13">
        <v>15367748</v>
      </c>
      <c r="AI955" s="13">
        <v>15367748</v>
      </c>
      <c r="AJ955" s="13">
        <v>15367748</v>
      </c>
      <c r="AK955" s="13">
        <v>15367748</v>
      </c>
      <c r="AL955" s="13">
        <v>15367748</v>
      </c>
      <c r="AM955" s="13">
        <v>15367748</v>
      </c>
      <c r="AN955" s="13">
        <v>15367748</v>
      </c>
      <c r="AO955" s="13">
        <v>15367748</v>
      </c>
      <c r="AP955" s="13">
        <v>15367748</v>
      </c>
      <c r="AQ955" s="13">
        <v>15367748</v>
      </c>
      <c r="AR955" s="13">
        <v>15297993</v>
      </c>
      <c r="AS955" s="13">
        <v>15297993</v>
      </c>
      <c r="AT955" s="13">
        <v>15297993</v>
      </c>
      <c r="AU955" s="13">
        <v>15297993</v>
      </c>
      <c r="AV955" s="13">
        <v>15297993</v>
      </c>
      <c r="AW955" s="13">
        <v>15297993</v>
      </c>
      <c r="AX955" s="13">
        <v>15297993</v>
      </c>
      <c r="AY955" s="13">
        <v>15297993</v>
      </c>
      <c r="AZ955" s="13">
        <v>15297993</v>
      </c>
      <c r="BA955" s="13">
        <v>12785149</v>
      </c>
      <c r="BB955" s="13">
        <v>12785149</v>
      </c>
      <c r="BC955" s="13">
        <v>12785149</v>
      </c>
      <c r="BD955" s="13">
        <v>12785149</v>
      </c>
      <c r="BE955" s="13">
        <v>12709888</v>
      </c>
      <c r="BF955" s="13">
        <v>12658345</v>
      </c>
      <c r="BG955" s="13">
        <v>12644888</v>
      </c>
      <c r="BH955" s="13">
        <v>12529502</v>
      </c>
      <c r="BI955" s="13">
        <v>12529502</v>
      </c>
      <c r="BJ955" s="13">
        <v>12498384</v>
      </c>
      <c r="BK955" s="13">
        <v>12477191</v>
      </c>
      <c r="BL955" s="13">
        <v>12468882</v>
      </c>
      <c r="BM955" s="13">
        <v>12476399</v>
      </c>
      <c r="BN955" s="13">
        <v>12464528</v>
      </c>
      <c r="BO955" s="13">
        <v>12460378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9912500</v>
      </c>
      <c r="AB956" s="13">
        <v>29737500</v>
      </c>
      <c r="AC956" s="13">
        <v>29737500</v>
      </c>
      <c r="AD956" s="13">
        <v>23506250</v>
      </c>
      <c r="AE956" s="13">
        <v>23498250</v>
      </c>
      <c r="AF956" s="13">
        <v>23454250</v>
      </c>
      <c r="AG956" s="13">
        <v>23454250</v>
      </c>
      <c r="AH956" s="13">
        <v>23454250</v>
      </c>
      <c r="AI956" s="13">
        <v>23334250</v>
      </c>
      <c r="AJ956" s="13">
        <v>23334250</v>
      </c>
      <c r="AK956" s="13">
        <v>23334250</v>
      </c>
      <c r="AL956" s="13">
        <v>23334250</v>
      </c>
      <c r="AM956" s="13">
        <v>23334250</v>
      </c>
      <c r="AN956" s="13">
        <v>23334250</v>
      </c>
      <c r="AO956" s="13">
        <v>23334250</v>
      </c>
      <c r="AP956" s="13">
        <v>23334250</v>
      </c>
      <c r="AQ956" s="13">
        <v>23334250</v>
      </c>
      <c r="AR956" s="13">
        <v>23334250</v>
      </c>
      <c r="AS956" s="13">
        <v>23334250</v>
      </c>
      <c r="AT956" s="13">
        <v>23334250</v>
      </c>
      <c r="AU956" s="13">
        <v>23334250</v>
      </c>
      <c r="AV956" s="13">
        <v>23334250</v>
      </c>
      <c r="AW956" s="13">
        <v>23334250</v>
      </c>
      <c r="AX956" s="13">
        <v>21553000</v>
      </c>
      <c r="AY956" s="13">
        <v>21537500</v>
      </c>
      <c r="AZ956" s="13">
        <v>21537500</v>
      </c>
      <c r="BA956" s="13">
        <v>16534500</v>
      </c>
      <c r="BB956" s="13">
        <v>16534500</v>
      </c>
      <c r="BC956" s="13">
        <v>16534500</v>
      </c>
      <c r="BD956" s="13">
        <v>16534500</v>
      </c>
      <c r="BE956" s="13">
        <v>16534500</v>
      </c>
      <c r="BF956" s="13">
        <v>16534500</v>
      </c>
      <c r="BG956" s="13">
        <v>16534500</v>
      </c>
      <c r="BH956" s="13">
        <v>16534500</v>
      </c>
      <c r="BI956" s="13">
        <v>16534500</v>
      </c>
      <c r="BJ956" s="13">
        <v>9505047</v>
      </c>
      <c r="BK956" s="13">
        <v>9505047</v>
      </c>
      <c r="BL956" s="13">
        <v>5705047</v>
      </c>
      <c r="BM956" s="13">
        <v>9902598</v>
      </c>
      <c r="BN956" s="13">
        <v>12928000</v>
      </c>
      <c r="BO956" s="13">
        <v>1292800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3">
        <v>389807</v>
      </c>
      <c r="AE957" s="13">
        <v>389807</v>
      </c>
      <c r="AF957" s="13">
        <v>369848</v>
      </c>
      <c r="AG957" s="13">
        <v>3664010</v>
      </c>
      <c r="AH957" s="13">
        <v>3641600</v>
      </c>
      <c r="AI957" s="13">
        <v>3648628</v>
      </c>
      <c r="AJ957" s="13">
        <v>3593100</v>
      </c>
      <c r="AK957" s="13">
        <v>3593100</v>
      </c>
      <c r="AL957" s="13">
        <v>3590329</v>
      </c>
      <c r="AM957" s="13">
        <v>3590409</v>
      </c>
      <c r="AN957" s="13">
        <v>3695876</v>
      </c>
      <c r="AO957" s="13">
        <v>3695876</v>
      </c>
      <c r="AP957" s="13">
        <v>3697966</v>
      </c>
      <c r="AQ957" s="13">
        <v>3697966</v>
      </c>
      <c r="AR957" s="13">
        <v>3669479</v>
      </c>
      <c r="AS957" s="13">
        <v>3669579</v>
      </c>
      <c r="AT957" s="13">
        <v>4159694</v>
      </c>
      <c r="AU957" s="13">
        <v>4159694</v>
      </c>
      <c r="AV957" s="13">
        <v>4148125</v>
      </c>
      <c r="AW957" s="13">
        <v>4149028</v>
      </c>
      <c r="AX957" s="13">
        <v>3680224</v>
      </c>
      <c r="AY957" s="13">
        <v>3681628</v>
      </c>
      <c r="AZ957" s="13">
        <v>3595978</v>
      </c>
      <c r="BA957" s="13">
        <v>3595329</v>
      </c>
      <c r="BB957" s="13">
        <v>3548849</v>
      </c>
      <c r="BC957" s="13">
        <v>3585849</v>
      </c>
      <c r="BD957" s="13">
        <v>3425597</v>
      </c>
      <c r="BE957" s="13">
        <v>3386167</v>
      </c>
      <c r="BF957" s="13">
        <v>3386291</v>
      </c>
      <c r="BG957" s="13">
        <v>3386291</v>
      </c>
      <c r="BH957" s="13">
        <v>3239391</v>
      </c>
      <c r="BI957" s="13">
        <v>2989391</v>
      </c>
      <c r="BJ957" s="13">
        <v>2989391</v>
      </c>
      <c r="BK957" s="13">
        <v>3019195</v>
      </c>
      <c r="BL957" s="13">
        <v>3008823</v>
      </c>
      <c r="BM957" s="13">
        <v>3595409</v>
      </c>
      <c r="BN957" s="13">
        <v>3595409</v>
      </c>
      <c r="BO957" s="13">
        <v>7199818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3">
        <v>231805</v>
      </c>
      <c r="E958" s="13">
        <v>231805</v>
      </c>
      <c r="F958" s="13">
        <v>231805</v>
      </c>
      <c r="G958" s="13">
        <v>231805</v>
      </c>
      <c r="H958" s="13">
        <v>231805</v>
      </c>
      <c r="I958" s="13">
        <v>2493064</v>
      </c>
      <c r="J958" s="13">
        <v>2720201</v>
      </c>
      <c r="K958" s="13">
        <v>2731633</v>
      </c>
      <c r="L958" s="13">
        <v>2778491</v>
      </c>
      <c r="M958" s="13">
        <v>2730622</v>
      </c>
      <c r="N958" s="13">
        <v>2733086</v>
      </c>
      <c r="O958" s="13">
        <v>2741386</v>
      </c>
      <c r="P958" s="13">
        <v>2736344</v>
      </c>
      <c r="Q958" s="13">
        <v>2736344</v>
      </c>
      <c r="R958" s="13">
        <v>2275050</v>
      </c>
      <c r="S958" s="13">
        <v>2836446</v>
      </c>
      <c r="T958" s="13">
        <v>1846517</v>
      </c>
      <c r="U958" s="13">
        <v>2321423</v>
      </c>
      <c r="V958" s="13">
        <v>2013943</v>
      </c>
      <c r="W958" s="13">
        <v>2036592</v>
      </c>
      <c r="X958" s="13">
        <v>2036592</v>
      </c>
      <c r="Y958" s="13">
        <v>2267062</v>
      </c>
      <c r="Z958" s="13">
        <v>2267062</v>
      </c>
      <c r="AA958" s="13">
        <v>2267062</v>
      </c>
      <c r="AB958" s="13">
        <v>2267062</v>
      </c>
      <c r="AC958" s="13">
        <v>2267062</v>
      </c>
      <c r="AD958" s="13">
        <v>2267062</v>
      </c>
      <c r="AE958" s="13">
        <v>2267062</v>
      </c>
      <c r="AF958" s="13">
        <v>2267062</v>
      </c>
      <c r="AG958" s="13">
        <v>2267062</v>
      </c>
      <c r="AH958" s="13">
        <v>2267062</v>
      </c>
      <c r="AI958" s="13">
        <v>2761972</v>
      </c>
      <c r="AJ958" s="13">
        <v>2939952</v>
      </c>
      <c r="AK958" s="13">
        <v>2939952</v>
      </c>
      <c r="AL958" s="13">
        <v>2929355</v>
      </c>
      <c r="AM958" s="13">
        <v>2929355</v>
      </c>
      <c r="AN958" s="13">
        <v>2929355</v>
      </c>
      <c r="AO958" s="13">
        <v>3197595</v>
      </c>
      <c r="AP958" s="13">
        <v>3197595</v>
      </c>
      <c r="AQ958" s="13">
        <v>3197595</v>
      </c>
      <c r="AR958" s="13">
        <v>3197595</v>
      </c>
      <c r="AS958" s="13">
        <v>3197595</v>
      </c>
      <c r="AT958" s="13">
        <v>3197595</v>
      </c>
      <c r="AU958" s="13">
        <v>3197595</v>
      </c>
      <c r="AV958" s="13">
        <v>3197595</v>
      </c>
      <c r="AW958" s="13">
        <v>3197595</v>
      </c>
      <c r="AX958" s="13">
        <v>3197595</v>
      </c>
      <c r="AY958" s="13">
        <v>3197595</v>
      </c>
      <c r="AZ958" s="13">
        <v>3197595</v>
      </c>
      <c r="BA958" s="13">
        <v>3197595</v>
      </c>
      <c r="BB958" s="13">
        <v>3174356</v>
      </c>
      <c r="BC958" s="13">
        <v>3179356</v>
      </c>
      <c r="BD958" s="13">
        <v>1074355</v>
      </c>
      <c r="BE958" s="13">
        <v>1074355</v>
      </c>
      <c r="BF958" s="13">
        <v>5816024</v>
      </c>
      <c r="BG958" s="13">
        <v>5816024</v>
      </c>
      <c r="BH958" s="13">
        <v>5816024</v>
      </c>
      <c r="BI958" s="13">
        <v>5816024</v>
      </c>
      <c r="BJ958" s="13">
        <v>5816024</v>
      </c>
      <c r="BK958" s="13">
        <v>5816024</v>
      </c>
      <c r="BL958" s="13">
        <v>5816024</v>
      </c>
      <c r="BM958" s="13">
        <v>5816024</v>
      </c>
      <c r="BN958" s="13">
        <v>5816024</v>
      </c>
      <c r="BO958" s="13">
        <v>5816024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3">
        <v>47676040</v>
      </c>
      <c r="Z959" s="13">
        <v>47676040</v>
      </c>
      <c r="AA959" s="13">
        <v>47676040</v>
      </c>
      <c r="AB959" s="13">
        <v>47416180</v>
      </c>
      <c r="AC959" s="13">
        <v>47404060</v>
      </c>
      <c r="AD959" s="13">
        <v>47381060</v>
      </c>
      <c r="AE959" s="13">
        <v>47376410</v>
      </c>
      <c r="AF959" s="13">
        <v>47376410</v>
      </c>
      <c r="AG959" s="13">
        <v>47376410</v>
      </c>
      <c r="AH959" s="13">
        <v>47376410</v>
      </c>
      <c r="AI959" s="13">
        <v>47473890</v>
      </c>
      <c r="AJ959" s="13">
        <v>47477040</v>
      </c>
      <c r="AK959" s="13">
        <v>47477040</v>
      </c>
      <c r="AL959" s="13">
        <v>47477040</v>
      </c>
      <c r="AM959" s="13">
        <v>47384560</v>
      </c>
      <c r="AN959" s="13">
        <v>47381410</v>
      </c>
      <c r="AO959" s="13">
        <v>65148910</v>
      </c>
      <c r="AP959" s="13">
        <v>65148910</v>
      </c>
      <c r="AQ959" s="13">
        <v>65148910</v>
      </c>
      <c r="AR959" s="13">
        <v>65148910</v>
      </c>
      <c r="AS959" s="13">
        <v>65148910</v>
      </c>
      <c r="AT959" s="13">
        <v>65148910</v>
      </c>
      <c r="AU959" s="13">
        <v>65148910</v>
      </c>
      <c r="AV959" s="13">
        <v>65148910</v>
      </c>
      <c r="AW959" s="13">
        <v>65148910</v>
      </c>
      <c r="AX959" s="13">
        <v>65148910</v>
      </c>
      <c r="AY959" s="13">
        <v>65148910</v>
      </c>
      <c r="AZ959" s="13">
        <v>65148910</v>
      </c>
      <c r="BA959" s="13">
        <v>65148910</v>
      </c>
      <c r="BB959" s="13">
        <v>65148910</v>
      </c>
      <c r="BC959" s="13">
        <v>65148910</v>
      </c>
      <c r="BD959" s="13">
        <v>65148910</v>
      </c>
      <c r="BE959" s="13">
        <v>65148910</v>
      </c>
      <c r="BF959" s="13">
        <v>65148910</v>
      </c>
      <c r="BG959" s="13">
        <v>65148910</v>
      </c>
      <c r="BH959" s="13">
        <v>65148910</v>
      </c>
      <c r="BI959" s="13">
        <v>65148910</v>
      </c>
      <c r="BJ959" s="13">
        <v>65148910</v>
      </c>
      <c r="BK959" s="13">
        <v>65148910</v>
      </c>
      <c r="BL959" s="13">
        <v>65148910</v>
      </c>
      <c r="BM959" s="13">
        <v>65148910</v>
      </c>
      <c r="BN959" s="13">
        <v>65148910</v>
      </c>
      <c r="BO959" s="13">
        <v>6514891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54516667</v>
      </c>
      <c r="AJ960" s="13">
        <v>54516667</v>
      </c>
      <c r="AK960" s="13">
        <v>54516667</v>
      </c>
      <c r="AL960" s="13">
        <v>54516667</v>
      </c>
      <c r="AM960" s="13">
        <v>54516667</v>
      </c>
      <c r="AN960" s="13">
        <v>54516667</v>
      </c>
      <c r="AO960" s="13">
        <v>54516667</v>
      </c>
      <c r="AP960" s="13">
        <v>54516667</v>
      </c>
      <c r="AQ960" s="13">
        <v>54516667</v>
      </c>
      <c r="AR960" s="13">
        <v>54516667</v>
      </c>
      <c r="AS960" s="13">
        <v>54516667</v>
      </c>
      <c r="AT960" s="13">
        <v>54516667</v>
      </c>
      <c r="AU960" s="13">
        <v>54516667</v>
      </c>
      <c r="AV960" s="13">
        <v>54516667</v>
      </c>
      <c r="AW960" s="13">
        <v>54516667</v>
      </c>
      <c r="AX960" s="13">
        <v>54516667</v>
      </c>
      <c r="AY960" s="13">
        <v>54516667</v>
      </c>
      <c r="AZ960" s="13">
        <v>54516667</v>
      </c>
      <c r="BA960" s="13">
        <v>54516667</v>
      </c>
      <c r="BB960" s="13">
        <v>54516667</v>
      </c>
      <c r="BC960" s="13">
        <v>54516667</v>
      </c>
      <c r="BD960" s="13">
        <v>54516667</v>
      </c>
      <c r="BE960" s="13">
        <v>54516667</v>
      </c>
      <c r="BF960" s="13">
        <v>54516667</v>
      </c>
      <c r="BG960" s="13">
        <v>54516667</v>
      </c>
      <c r="BH960" s="13">
        <v>54516667</v>
      </c>
      <c r="BI960" s="13">
        <v>54516667</v>
      </c>
      <c r="BJ960" s="13">
        <v>54516667</v>
      </c>
      <c r="BK960" s="13">
        <v>54516667</v>
      </c>
      <c r="BL960" s="13">
        <v>54516667</v>
      </c>
      <c r="BM960" s="13">
        <v>54516667</v>
      </c>
      <c r="BN960" s="13">
        <v>54516667</v>
      </c>
      <c r="BO960" s="13">
        <v>54516667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59258087</v>
      </c>
      <c r="E961" s="13">
        <v>59258087</v>
      </c>
      <c r="F961" s="13">
        <v>59257278</v>
      </c>
      <c r="G961" s="13">
        <v>59257278</v>
      </c>
      <c r="H961" s="13">
        <v>59257278</v>
      </c>
      <c r="I961" s="13">
        <v>59257278</v>
      </c>
      <c r="J961" s="13">
        <v>59257278</v>
      </c>
      <c r="K961" s="13">
        <v>59257278</v>
      </c>
      <c r="L961" s="13">
        <v>59257278</v>
      </c>
      <c r="M961" s="13">
        <v>59320203</v>
      </c>
      <c r="N961" s="13">
        <v>59301566</v>
      </c>
      <c r="O961" s="13">
        <v>157233366</v>
      </c>
      <c r="P961" s="13">
        <v>156971803</v>
      </c>
      <c r="Q961" s="13">
        <v>156924403</v>
      </c>
      <c r="R961" s="13">
        <v>156033240</v>
      </c>
      <c r="S961" s="13">
        <v>153783402</v>
      </c>
      <c r="T961" s="13">
        <v>152364404</v>
      </c>
      <c r="U961" s="13">
        <v>150526323</v>
      </c>
      <c r="V961" s="13">
        <v>150524181</v>
      </c>
      <c r="W961" s="13">
        <v>150524181</v>
      </c>
      <c r="X961" s="13">
        <v>150524181</v>
      </c>
      <c r="Y961" s="13">
        <v>150524181</v>
      </c>
      <c r="Z961" s="13">
        <v>150524181</v>
      </c>
      <c r="AA961" s="13">
        <v>110420619</v>
      </c>
      <c r="AB961" s="13">
        <v>110420619</v>
      </c>
      <c r="AC961" s="13">
        <v>110420619</v>
      </c>
      <c r="AD961" s="13">
        <v>110420619</v>
      </c>
      <c r="AE961" s="13">
        <v>106003792</v>
      </c>
      <c r="AF961" s="13">
        <v>106003792</v>
      </c>
      <c r="AG961" s="13">
        <v>106003792</v>
      </c>
      <c r="AH961" s="13">
        <v>106006722</v>
      </c>
      <c r="AI961" s="13">
        <v>106008722</v>
      </c>
      <c r="AJ961" s="13">
        <v>106017687</v>
      </c>
      <c r="AK961" s="13">
        <v>106017687</v>
      </c>
      <c r="AL961" s="13">
        <v>106017687</v>
      </c>
      <c r="AM961" s="13">
        <v>106017687</v>
      </c>
      <c r="AN961" s="13">
        <v>102765382</v>
      </c>
      <c r="AO961" s="13">
        <v>102763382</v>
      </c>
      <c r="AP961" s="13">
        <v>102763382</v>
      </c>
      <c r="AQ961" s="13">
        <v>102772382</v>
      </c>
      <c r="AR961" s="13">
        <v>214199305</v>
      </c>
      <c r="AS961" s="13">
        <v>214199305</v>
      </c>
      <c r="AT961" s="13">
        <v>214199305</v>
      </c>
      <c r="AU961" s="13">
        <v>214201005</v>
      </c>
      <c r="AV961" s="13">
        <v>214201005</v>
      </c>
      <c r="AW961" s="13">
        <v>214201005</v>
      </c>
      <c r="AX961" s="13">
        <v>214201005</v>
      </c>
      <c r="AY961" s="13">
        <v>214201005</v>
      </c>
      <c r="AZ961" s="13">
        <v>214201005</v>
      </c>
      <c r="BA961" s="13">
        <v>214201005</v>
      </c>
      <c r="BB961" s="13">
        <v>214183040</v>
      </c>
      <c r="BC961" s="13">
        <v>214193040</v>
      </c>
      <c r="BD961" s="13">
        <v>214191314</v>
      </c>
      <c r="BE961" s="13">
        <v>214191314</v>
      </c>
      <c r="BF961" s="13">
        <v>212941209</v>
      </c>
      <c r="BG961" s="13">
        <v>212941209</v>
      </c>
      <c r="BH961" s="13">
        <v>211615129</v>
      </c>
      <c r="BI961" s="13">
        <v>210961209</v>
      </c>
      <c r="BJ961" s="13">
        <v>210961209</v>
      </c>
      <c r="BK961" s="13">
        <v>210961209</v>
      </c>
      <c r="BL961" s="13">
        <v>210961209</v>
      </c>
      <c r="BM961" s="13">
        <v>210961209</v>
      </c>
      <c r="BN961" s="13">
        <v>210951209</v>
      </c>
      <c r="BO961" s="13">
        <v>210951209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1753230</v>
      </c>
      <c r="E962" s="13">
        <v>11753230</v>
      </c>
      <c r="F962" s="13">
        <v>11752809</v>
      </c>
      <c r="G962" s="13">
        <v>11752809</v>
      </c>
      <c r="H962" s="13">
        <v>11752809</v>
      </c>
      <c r="I962" s="13">
        <v>11752809</v>
      </c>
      <c r="J962" s="13">
        <v>11752809</v>
      </c>
      <c r="K962" s="13">
        <v>11752809</v>
      </c>
      <c r="L962" s="13">
        <v>11752809</v>
      </c>
      <c r="M962" s="13">
        <v>11785537</v>
      </c>
      <c r="N962" s="13">
        <v>11777219</v>
      </c>
      <c r="O962" s="13">
        <v>35109279</v>
      </c>
      <c r="P962" s="13">
        <v>34863480</v>
      </c>
      <c r="Q962" s="13">
        <v>34621867</v>
      </c>
      <c r="R962" s="13">
        <v>34483638</v>
      </c>
      <c r="S962" s="13">
        <v>34337945</v>
      </c>
      <c r="T962" s="13">
        <v>34107781</v>
      </c>
      <c r="U962" s="13">
        <v>33754291</v>
      </c>
      <c r="V962" s="13">
        <v>33753850</v>
      </c>
      <c r="W962" s="13">
        <v>33753850</v>
      </c>
      <c r="X962" s="13">
        <v>33753850</v>
      </c>
      <c r="Y962" s="13">
        <v>33753850</v>
      </c>
      <c r="Z962" s="13">
        <v>33753850</v>
      </c>
      <c r="AA962" s="13">
        <v>33757060</v>
      </c>
      <c r="AB962" s="13">
        <v>33757060</v>
      </c>
      <c r="AC962" s="13">
        <v>33758533</v>
      </c>
      <c r="AD962" s="13">
        <v>33761233</v>
      </c>
      <c r="AE962" s="13">
        <v>33761513</v>
      </c>
      <c r="AF962" s="13">
        <v>33761513</v>
      </c>
      <c r="AG962" s="13">
        <v>33761540</v>
      </c>
      <c r="AH962" s="13">
        <v>33757260</v>
      </c>
      <c r="AI962" s="13">
        <v>33754533</v>
      </c>
      <c r="AJ962" s="13">
        <v>34766893</v>
      </c>
      <c r="AK962" s="13">
        <v>34763092</v>
      </c>
      <c r="AL962" s="13">
        <v>34763092</v>
      </c>
      <c r="AM962" s="13">
        <v>34763380</v>
      </c>
      <c r="AN962" s="13">
        <v>35806261</v>
      </c>
      <c r="AO962" s="13">
        <v>35806302</v>
      </c>
      <c r="AP962" s="13">
        <v>68687427</v>
      </c>
      <c r="AQ962" s="13">
        <v>68687427</v>
      </c>
      <c r="AR962" s="13">
        <v>68687427</v>
      </c>
      <c r="AS962" s="13">
        <v>68687427</v>
      </c>
      <c r="AT962" s="13">
        <v>68687427</v>
      </c>
      <c r="AU962" s="13">
        <v>68686940</v>
      </c>
      <c r="AV962" s="13">
        <v>68686940</v>
      </c>
      <c r="AW962" s="13">
        <v>68686940</v>
      </c>
      <c r="AX962" s="13">
        <v>68686940</v>
      </c>
      <c r="AY962" s="13">
        <v>68686940</v>
      </c>
      <c r="AZ962" s="13">
        <v>68689590</v>
      </c>
      <c r="BA962" s="13">
        <v>68689590</v>
      </c>
      <c r="BB962" s="13">
        <v>68689590</v>
      </c>
      <c r="BC962" s="13">
        <v>68689950</v>
      </c>
      <c r="BD962" s="13">
        <v>68684560</v>
      </c>
      <c r="BE962" s="13">
        <v>68689060</v>
      </c>
      <c r="BF962" s="13">
        <v>68689060</v>
      </c>
      <c r="BG962" s="13">
        <v>68689060</v>
      </c>
      <c r="BH962" s="13">
        <v>68689660</v>
      </c>
      <c r="BI962" s="13">
        <v>68684166</v>
      </c>
      <c r="BJ962" s="13">
        <v>68682710</v>
      </c>
      <c r="BK962" s="13">
        <v>68682710</v>
      </c>
      <c r="BL962" s="13">
        <v>68682710</v>
      </c>
      <c r="BM962" s="13">
        <v>68683262</v>
      </c>
      <c r="BN962" s="13">
        <v>68683262</v>
      </c>
      <c r="BO962" s="13">
        <v>68683262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2341405</v>
      </c>
      <c r="AM963" s="13">
        <v>2341405</v>
      </c>
      <c r="AN963" s="13">
        <v>2343655</v>
      </c>
      <c r="AO963" s="13">
        <v>2343655</v>
      </c>
      <c r="AP963" s="13">
        <v>2309795</v>
      </c>
      <c r="AQ963" s="13">
        <v>2209704</v>
      </c>
      <c r="AR963" s="13">
        <v>22042240</v>
      </c>
      <c r="AS963" s="13">
        <v>22042240</v>
      </c>
      <c r="AT963" s="13">
        <v>22072240</v>
      </c>
      <c r="AU963" s="13">
        <v>22072240</v>
      </c>
      <c r="AV963" s="13">
        <v>22088030</v>
      </c>
      <c r="AW963" s="13">
        <v>22087148</v>
      </c>
      <c r="AX963" s="13">
        <v>22087148</v>
      </c>
      <c r="AY963" s="13">
        <v>22087148</v>
      </c>
      <c r="AZ963" s="13">
        <v>22047792</v>
      </c>
      <c r="BA963" s="13">
        <v>22047792</v>
      </c>
      <c r="BB963" s="13">
        <v>22047792</v>
      </c>
      <c r="BC963" s="13">
        <v>22047439</v>
      </c>
      <c r="BD963" s="13">
        <v>22047439</v>
      </c>
      <c r="BE963" s="13">
        <v>22047439</v>
      </c>
      <c r="BF963" s="13">
        <v>22047439</v>
      </c>
      <c r="BG963" s="13">
        <v>22052502</v>
      </c>
      <c r="BH963" s="13">
        <v>22052502</v>
      </c>
      <c r="BI963" s="13">
        <v>22052502</v>
      </c>
      <c r="BJ963" s="13">
        <v>22052502</v>
      </c>
      <c r="BK963" s="13">
        <v>22052502</v>
      </c>
      <c r="BL963" s="13">
        <v>22003146</v>
      </c>
      <c r="BM963" s="13">
        <v>22003146</v>
      </c>
      <c r="BN963" s="13">
        <v>22003146</v>
      </c>
      <c r="BO963" s="13">
        <v>22003146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26088000</v>
      </c>
      <c r="AT964" s="13">
        <v>26088000</v>
      </c>
      <c r="AU964" s="13">
        <v>26114000</v>
      </c>
      <c r="AV964" s="13">
        <v>26114000</v>
      </c>
      <c r="AW964" s="13">
        <v>26114206</v>
      </c>
      <c r="AX964" s="13">
        <v>26114206</v>
      </c>
      <c r="AY964" s="13">
        <v>26114206</v>
      </c>
      <c r="AZ964" s="13">
        <v>26114206</v>
      </c>
      <c r="BA964" s="13">
        <v>26079026</v>
      </c>
      <c r="BB964" s="13">
        <v>26079026</v>
      </c>
      <c r="BC964" s="13">
        <v>26079026</v>
      </c>
      <c r="BD964" s="13">
        <v>26079026</v>
      </c>
      <c r="BE964" s="13">
        <v>26079026</v>
      </c>
      <c r="BF964" s="13">
        <v>26079026</v>
      </c>
      <c r="BG964" s="13">
        <v>26079026</v>
      </c>
      <c r="BH964" s="13">
        <v>26079026</v>
      </c>
      <c r="BI964" s="13">
        <v>26079026</v>
      </c>
      <c r="BJ964" s="13">
        <v>26079026</v>
      </c>
      <c r="BK964" s="13">
        <v>26125445</v>
      </c>
      <c r="BL964" s="13">
        <v>26079026</v>
      </c>
      <c r="BM964" s="13">
        <v>18537547</v>
      </c>
      <c r="BN964" s="13">
        <v>18537547</v>
      </c>
      <c r="BO964" s="13">
        <v>1853754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1412119</v>
      </c>
      <c r="E965" s="13">
        <v>1412119</v>
      </c>
      <c r="F965" s="13">
        <v>1412119</v>
      </c>
      <c r="G965" s="13">
        <v>1412119</v>
      </c>
      <c r="H965" s="13">
        <v>1412119</v>
      </c>
      <c r="I965" s="13">
        <v>1412119</v>
      </c>
      <c r="J965" s="13">
        <v>1412119</v>
      </c>
      <c r="K965" s="13">
        <v>1412119</v>
      </c>
      <c r="L965" s="13">
        <v>1532855</v>
      </c>
      <c r="M965" s="13">
        <v>1532855</v>
      </c>
      <c r="N965" s="13">
        <v>1532855</v>
      </c>
      <c r="O965" s="13">
        <v>1412155</v>
      </c>
      <c r="P965" s="13">
        <v>1412155</v>
      </c>
      <c r="Q965" s="13">
        <v>1412158</v>
      </c>
      <c r="R965" s="13">
        <v>1412155</v>
      </c>
      <c r="S965" s="13">
        <v>1410655</v>
      </c>
      <c r="T965" s="13">
        <v>1410655</v>
      </c>
      <c r="U965" s="13">
        <v>1410655</v>
      </c>
      <c r="V965" s="13">
        <v>1410655</v>
      </c>
      <c r="W965" s="13">
        <v>1410655</v>
      </c>
      <c r="X965" s="13">
        <v>1410655</v>
      </c>
      <c r="Y965" s="13">
        <v>1410655</v>
      </c>
      <c r="Z965" s="13">
        <v>1412487</v>
      </c>
      <c r="AA965" s="13">
        <v>1412487</v>
      </c>
      <c r="AB965" s="13">
        <v>1412487</v>
      </c>
      <c r="AC965" s="13">
        <v>1412487</v>
      </c>
      <c r="AD965" s="13">
        <v>1412487</v>
      </c>
      <c r="AE965" s="13">
        <v>1412467</v>
      </c>
      <c r="AF965" s="13">
        <v>1412467</v>
      </c>
      <c r="AG965" s="13">
        <v>1412467</v>
      </c>
      <c r="AH965" s="13">
        <v>1412467</v>
      </c>
      <c r="AI965" s="13">
        <v>1414254</v>
      </c>
      <c r="AJ965" s="13">
        <v>1414254</v>
      </c>
      <c r="AK965" s="13">
        <v>1446579</v>
      </c>
      <c r="AL965" s="13">
        <v>1577630</v>
      </c>
      <c r="AM965" s="13">
        <v>1577770</v>
      </c>
      <c r="AN965" s="13">
        <v>1577770</v>
      </c>
      <c r="AO965" s="13">
        <v>1577770</v>
      </c>
      <c r="AP965" s="13">
        <v>2752333</v>
      </c>
      <c r="AQ965" s="13">
        <v>2302643</v>
      </c>
      <c r="AR965" s="13">
        <v>2752398</v>
      </c>
      <c r="AS965" s="13">
        <v>2752398</v>
      </c>
      <c r="AT965" s="13">
        <v>2752398</v>
      </c>
      <c r="AU965" s="13">
        <v>2752398</v>
      </c>
      <c r="AV965" s="13">
        <v>2752398</v>
      </c>
      <c r="AW965" s="13">
        <v>2752337</v>
      </c>
      <c r="AX965" s="13">
        <v>2752337</v>
      </c>
      <c r="AY965" s="13">
        <v>2752271</v>
      </c>
      <c r="AZ965" s="13">
        <v>2750439</v>
      </c>
      <c r="BA965" s="13">
        <v>2750439</v>
      </c>
      <c r="BB965" s="13">
        <v>2752271</v>
      </c>
      <c r="BC965" s="13">
        <v>2752271</v>
      </c>
      <c r="BD965" s="13">
        <v>2750439</v>
      </c>
      <c r="BE965" s="13">
        <v>2750439</v>
      </c>
      <c r="BF965" s="13">
        <v>2750439</v>
      </c>
      <c r="BG965" s="13">
        <v>2750439</v>
      </c>
      <c r="BH965" s="13">
        <v>2750439</v>
      </c>
      <c r="BI965" s="13">
        <v>2750439</v>
      </c>
      <c r="BJ965" s="13">
        <v>2750439</v>
      </c>
      <c r="BK965" s="13">
        <v>2750439</v>
      </c>
      <c r="BL965" s="13">
        <v>2750439</v>
      </c>
      <c r="BM965" s="13">
        <v>2750439</v>
      </c>
      <c r="BN965" s="13">
        <v>2750439</v>
      </c>
      <c r="BO965" s="13">
        <v>2750439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3">
        <v>1236000</v>
      </c>
      <c r="E966" s="13">
        <v>1236000</v>
      </c>
      <c r="F966" s="13">
        <v>2472000</v>
      </c>
      <c r="G966" s="13">
        <v>2472000</v>
      </c>
      <c r="H966" s="13">
        <v>2683053</v>
      </c>
      <c r="I966" s="13">
        <v>2702355</v>
      </c>
      <c r="J966" s="13">
        <v>2720449</v>
      </c>
      <c r="K966" s="13">
        <v>2472000</v>
      </c>
      <c r="L966" s="13">
        <v>3543836</v>
      </c>
      <c r="M966" s="13">
        <v>3529093</v>
      </c>
      <c r="N966" s="13">
        <v>3132046</v>
      </c>
      <c r="O966" s="13">
        <v>3132046</v>
      </c>
      <c r="P966" s="13">
        <v>3173552</v>
      </c>
      <c r="Q966" s="13">
        <v>3173652</v>
      </c>
      <c r="R966" s="13">
        <v>3200052</v>
      </c>
      <c r="S966" s="13">
        <v>3200052</v>
      </c>
      <c r="T966" s="13">
        <v>3200052</v>
      </c>
      <c r="U966" s="13">
        <v>3200052</v>
      </c>
      <c r="V966" s="13">
        <v>3200052</v>
      </c>
      <c r="W966" s="13">
        <v>4000064</v>
      </c>
      <c r="X966" s="13">
        <v>4000064</v>
      </c>
      <c r="Y966" s="13">
        <v>4000064</v>
      </c>
      <c r="Z966" s="13">
        <v>4150064</v>
      </c>
      <c r="AA966" s="13">
        <v>4150064</v>
      </c>
      <c r="AB966" s="13">
        <v>4150064</v>
      </c>
      <c r="AC966" s="13">
        <v>4150064</v>
      </c>
      <c r="AD966" s="13">
        <v>4150064</v>
      </c>
      <c r="AE966" s="13">
        <v>4407994</v>
      </c>
      <c r="AF966" s="13">
        <v>4407994</v>
      </c>
      <c r="AG966" s="13">
        <v>4407994</v>
      </c>
      <c r="AH966" s="13">
        <v>4407994</v>
      </c>
      <c r="AI966" s="13">
        <v>4035704</v>
      </c>
      <c r="AJ966" s="13">
        <v>4035904</v>
      </c>
      <c r="AK966" s="13">
        <v>4035904</v>
      </c>
      <c r="AL966" s="13">
        <v>4051604</v>
      </c>
      <c r="AM966" s="13">
        <v>4052904</v>
      </c>
      <c r="AN966" s="13">
        <v>4053984</v>
      </c>
      <c r="AO966" s="13">
        <v>4053984</v>
      </c>
      <c r="AP966" s="13">
        <v>4053984</v>
      </c>
      <c r="AQ966" s="13">
        <v>4053984</v>
      </c>
      <c r="AR966" s="13">
        <v>4053984</v>
      </c>
      <c r="AS966" s="13">
        <v>4053984</v>
      </c>
      <c r="AT966" s="13">
        <v>4053984</v>
      </c>
      <c r="AU966" s="13">
        <v>4053984</v>
      </c>
      <c r="AV966" s="13">
        <v>4053984</v>
      </c>
      <c r="AW966" s="13">
        <v>4053984</v>
      </c>
      <c r="AX966" s="13">
        <v>4053984</v>
      </c>
      <c r="AY966" s="13">
        <v>4053984</v>
      </c>
      <c r="AZ966" s="13">
        <v>4053984</v>
      </c>
      <c r="BA966" s="13">
        <v>4053984</v>
      </c>
      <c r="BB966" s="13">
        <v>4053984</v>
      </c>
      <c r="BC966" s="13">
        <v>4053984</v>
      </c>
      <c r="BD966" s="13">
        <v>4053984</v>
      </c>
      <c r="BE966" s="13">
        <v>4053984</v>
      </c>
      <c r="BF966" s="13">
        <v>4053984</v>
      </c>
      <c r="BG966" s="13">
        <v>4053984</v>
      </c>
      <c r="BH966" s="13">
        <v>4053984</v>
      </c>
      <c r="BI966" s="13">
        <v>4053984</v>
      </c>
      <c r="BJ966" s="13">
        <v>4053984</v>
      </c>
      <c r="BK966" s="13">
        <v>4053984</v>
      </c>
      <c r="BL966" s="13">
        <v>4053984</v>
      </c>
      <c r="BM966" s="13">
        <v>4053984</v>
      </c>
      <c r="BN966" s="13">
        <v>4053984</v>
      </c>
      <c r="BO966" s="13">
        <v>4053984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12126430</v>
      </c>
      <c r="AF967" s="13">
        <v>12126430</v>
      </c>
      <c r="AG967" s="13">
        <v>12128860</v>
      </c>
      <c r="AH967" s="13">
        <v>12247300</v>
      </c>
      <c r="AI967" s="13">
        <v>12240770</v>
      </c>
      <c r="AJ967" s="13">
        <v>12194235</v>
      </c>
      <c r="AK967" s="13">
        <v>11094350</v>
      </c>
      <c r="AL967" s="13">
        <v>9898965</v>
      </c>
      <c r="AM967" s="13">
        <v>11140665</v>
      </c>
      <c r="AN967" s="13">
        <v>12345110</v>
      </c>
      <c r="AO967" s="13">
        <v>12345110</v>
      </c>
      <c r="AP967" s="13">
        <v>12345110</v>
      </c>
      <c r="AQ967" s="13">
        <v>17193510</v>
      </c>
      <c r="AR967" s="13">
        <v>17193510</v>
      </c>
      <c r="AS967" s="13">
        <v>17193510</v>
      </c>
      <c r="AT967" s="13">
        <v>17193510</v>
      </c>
      <c r="AU967" s="13">
        <v>17193510</v>
      </c>
      <c r="AV967" s="13">
        <v>17193510</v>
      </c>
      <c r="AW967" s="13">
        <v>17193510</v>
      </c>
      <c r="AX967" s="13">
        <v>17193510</v>
      </c>
      <c r="AY967" s="13">
        <v>17193510</v>
      </c>
      <c r="AZ967" s="13">
        <v>17193510</v>
      </c>
      <c r="BA967" s="13">
        <v>17193510</v>
      </c>
      <c r="BB967" s="13">
        <v>27365388</v>
      </c>
      <c r="BC967" s="13">
        <v>27365388</v>
      </c>
      <c r="BD967" s="13">
        <v>34055530</v>
      </c>
      <c r="BE967" s="13">
        <v>34055530</v>
      </c>
      <c r="BF967" s="13">
        <v>34055530</v>
      </c>
      <c r="BG967" s="13">
        <v>133711880</v>
      </c>
      <c r="BH967" s="13">
        <v>133711880</v>
      </c>
      <c r="BI967" s="13">
        <v>133711880</v>
      </c>
      <c r="BJ967" s="13">
        <v>133711880</v>
      </c>
      <c r="BK967" s="13">
        <v>133711880</v>
      </c>
      <c r="BL967" s="13">
        <v>133711880</v>
      </c>
      <c r="BM967" s="13">
        <v>133711880</v>
      </c>
      <c r="BN967" s="13">
        <v>133711880</v>
      </c>
      <c r="BO967" s="13">
        <v>13371188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36000000</v>
      </c>
      <c r="AF968" s="13">
        <v>36000000</v>
      </c>
      <c r="AG968" s="13">
        <v>36000000</v>
      </c>
      <c r="AH968" s="13">
        <v>36000000</v>
      </c>
      <c r="AI968" s="13">
        <v>36000000</v>
      </c>
      <c r="AJ968" s="13">
        <v>36000000</v>
      </c>
      <c r="AK968" s="13">
        <v>36000000</v>
      </c>
      <c r="AL968" s="13">
        <v>36000000</v>
      </c>
      <c r="AM968" s="13">
        <v>36000000</v>
      </c>
      <c r="AN968" s="13">
        <v>36000000</v>
      </c>
      <c r="AO968" s="13">
        <v>36000000</v>
      </c>
      <c r="AP968" s="13">
        <v>36000000</v>
      </c>
      <c r="AQ968" s="13">
        <v>33752000</v>
      </c>
      <c r="AR968" s="13">
        <v>33752000</v>
      </c>
      <c r="AS968" s="13">
        <v>33752000</v>
      </c>
      <c r="AT968" s="13">
        <v>33752000</v>
      </c>
      <c r="AU968" s="13">
        <v>33752000</v>
      </c>
      <c r="AV968" s="13">
        <v>33752000</v>
      </c>
      <c r="AW968" s="13">
        <v>33752000</v>
      </c>
      <c r="AX968" s="13">
        <v>31502000</v>
      </c>
      <c r="AY968" s="13">
        <v>31502000</v>
      </c>
      <c r="AZ968" s="13">
        <v>31502000</v>
      </c>
      <c r="BA968" s="13">
        <v>31502000</v>
      </c>
      <c r="BB968" s="13">
        <v>31502000</v>
      </c>
      <c r="BC968" s="13">
        <v>28352000</v>
      </c>
      <c r="BD968" s="13">
        <v>28352000</v>
      </c>
      <c r="BE968" s="13">
        <v>28352000</v>
      </c>
      <c r="BF968" s="13">
        <v>25202000</v>
      </c>
      <c r="BG968" s="13">
        <v>24302000</v>
      </c>
      <c r="BH968" s="13">
        <v>24302000</v>
      </c>
      <c r="BI968" s="13">
        <v>23616000</v>
      </c>
      <c r="BJ968" s="13">
        <v>23616000</v>
      </c>
      <c r="BK968" s="13">
        <v>23616000</v>
      </c>
      <c r="BL968" s="13">
        <v>23616000</v>
      </c>
      <c r="BM968" s="13">
        <v>23616000</v>
      </c>
      <c r="BN968" s="13">
        <v>23616000</v>
      </c>
      <c r="BO968" s="13">
        <v>22952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v>1228146</v>
      </c>
      <c r="E969" s="13">
        <v>1228146</v>
      </c>
      <c r="F969" s="13">
        <v>1320136</v>
      </c>
      <c r="G969" s="13">
        <v>1320136</v>
      </c>
      <c r="H969" s="13">
        <v>1263156</v>
      </c>
      <c r="I969" s="13">
        <v>1007907</v>
      </c>
      <c r="J969" s="13">
        <v>1007447</v>
      </c>
      <c r="K969" s="13">
        <v>1028447</v>
      </c>
      <c r="L969" s="13">
        <v>1192587</v>
      </c>
      <c r="M969" s="13">
        <v>1205587</v>
      </c>
      <c r="N969" s="13">
        <v>1150587</v>
      </c>
      <c r="O969" s="13">
        <v>1150587</v>
      </c>
      <c r="P969" s="13">
        <v>1150587</v>
      </c>
      <c r="Q969" s="13">
        <v>1150587</v>
      </c>
      <c r="R969" s="13">
        <v>1150587</v>
      </c>
      <c r="S969" s="13">
        <v>1147587</v>
      </c>
      <c r="T969" s="13">
        <v>1147587</v>
      </c>
      <c r="U969" s="13">
        <v>1147587</v>
      </c>
      <c r="V969" s="13">
        <v>1147587</v>
      </c>
      <c r="W969" s="13">
        <v>1147587</v>
      </c>
      <c r="X969" s="13">
        <v>1147587</v>
      </c>
      <c r="Y969" s="13">
        <v>1147587</v>
      </c>
      <c r="Z969" s="13">
        <v>1147587</v>
      </c>
      <c r="AA969" s="13">
        <v>1139587</v>
      </c>
      <c r="AB969" s="13">
        <v>947058</v>
      </c>
      <c r="AC969" s="13">
        <v>1062418</v>
      </c>
      <c r="AD969" s="13">
        <v>1062418</v>
      </c>
      <c r="AE969" s="13">
        <v>1228578</v>
      </c>
      <c r="AF969" s="13">
        <v>577333</v>
      </c>
      <c r="AG969" s="13">
        <v>4329997</v>
      </c>
      <c r="AH969" s="13">
        <v>4329997</v>
      </c>
      <c r="AI969" s="13">
        <v>4329997</v>
      </c>
      <c r="AJ969" s="13">
        <v>5773329</v>
      </c>
      <c r="AK969" s="13">
        <v>5773329</v>
      </c>
      <c r="AL969" s="13">
        <v>5773329</v>
      </c>
      <c r="AM969" s="13">
        <v>5773329</v>
      </c>
      <c r="AN969" s="13">
        <v>5773329</v>
      </c>
      <c r="AO969" s="13">
        <v>5773329</v>
      </c>
      <c r="AP969" s="13">
        <v>5773329</v>
      </c>
      <c r="AQ969" s="13">
        <v>5773329</v>
      </c>
      <c r="AR969" s="13">
        <v>6660370</v>
      </c>
      <c r="AS969" s="13">
        <v>7083860</v>
      </c>
      <c r="AT969" s="13">
        <v>7734050</v>
      </c>
      <c r="AU969" s="13">
        <v>7843740</v>
      </c>
      <c r="AV969" s="13">
        <v>7843740</v>
      </c>
      <c r="AW969" s="13">
        <v>7843740</v>
      </c>
      <c r="AX969" s="13">
        <v>7843740</v>
      </c>
      <c r="AY969" s="13">
        <v>7843740</v>
      </c>
      <c r="AZ969" s="13">
        <v>7843740</v>
      </c>
      <c r="BA969" s="13">
        <v>7843740</v>
      </c>
      <c r="BB969" s="13">
        <v>7843740</v>
      </c>
      <c r="BC969" s="13">
        <v>7843740</v>
      </c>
      <c r="BD969" s="13">
        <v>7843740</v>
      </c>
      <c r="BE969" s="13">
        <v>7843740</v>
      </c>
      <c r="BF969" s="13">
        <v>7843740</v>
      </c>
      <c r="BG969" s="13">
        <v>7843740</v>
      </c>
      <c r="BH969" s="13">
        <v>7843740</v>
      </c>
      <c r="BI969" s="13">
        <v>7843740</v>
      </c>
      <c r="BJ969" s="13">
        <v>7843740</v>
      </c>
      <c r="BK969" s="13">
        <v>7843740</v>
      </c>
      <c r="BL969" s="13">
        <v>7843740</v>
      </c>
      <c r="BM969" s="13">
        <v>7843740</v>
      </c>
      <c r="BN969" s="13">
        <v>7843740</v>
      </c>
      <c r="BO969" s="13">
        <v>784374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3">
        <v>2900816</v>
      </c>
      <c r="E970" s="13">
        <v>2900816</v>
      </c>
      <c r="F970" s="13">
        <v>4498727</v>
      </c>
      <c r="G970" s="13">
        <v>4498727</v>
      </c>
      <c r="H970" s="13">
        <v>4512931</v>
      </c>
      <c r="I970" s="13">
        <v>4512931</v>
      </c>
      <c r="J970" s="13">
        <v>4712011</v>
      </c>
      <c r="K970" s="13">
        <v>5342010</v>
      </c>
      <c r="L970" s="13">
        <v>5342010</v>
      </c>
      <c r="M970" s="13">
        <v>5342010</v>
      </c>
      <c r="N970" s="13">
        <v>5342010</v>
      </c>
      <c r="O970" s="13">
        <v>5342014</v>
      </c>
      <c r="P970" s="13">
        <v>5338789</v>
      </c>
      <c r="Q970" s="13">
        <v>5338789</v>
      </c>
      <c r="R970" s="13">
        <v>5338789</v>
      </c>
      <c r="S970" s="13">
        <v>5338780</v>
      </c>
      <c r="T970" s="13">
        <v>5368351</v>
      </c>
      <c r="U970" s="13">
        <v>5369898</v>
      </c>
      <c r="V970" s="13">
        <v>5379898</v>
      </c>
      <c r="W970" s="13">
        <v>5379891</v>
      </c>
      <c r="X970" s="13">
        <v>5394891</v>
      </c>
      <c r="Y970" s="13">
        <v>5406416</v>
      </c>
      <c r="Z970" s="13">
        <v>5375506</v>
      </c>
      <c r="AA970" s="13">
        <v>5375506</v>
      </c>
      <c r="AB970" s="13">
        <v>5375506</v>
      </c>
      <c r="AC970" s="13">
        <v>5375506</v>
      </c>
      <c r="AD970" s="13">
        <v>5377506</v>
      </c>
      <c r="AE970" s="13">
        <v>5379306</v>
      </c>
      <c r="AF970" s="13">
        <v>5383506</v>
      </c>
      <c r="AG970" s="13">
        <v>5383506</v>
      </c>
      <c r="AH970" s="13">
        <v>5383506</v>
      </c>
      <c r="AI970" s="13">
        <v>5365500</v>
      </c>
      <c r="AJ970" s="13">
        <v>5365500</v>
      </c>
      <c r="AK970" s="13">
        <v>5365500</v>
      </c>
      <c r="AL970" s="13">
        <v>5365500</v>
      </c>
      <c r="AM970" s="13">
        <v>5348500</v>
      </c>
      <c r="AN970" s="13">
        <v>5348500</v>
      </c>
      <c r="AO970" s="13">
        <v>5348521</v>
      </c>
      <c r="AP970" s="13">
        <v>5348548</v>
      </c>
      <c r="AQ970" s="13">
        <v>5349376</v>
      </c>
      <c r="AR970" s="13">
        <v>5349406</v>
      </c>
      <c r="AS970" s="13">
        <v>5349432</v>
      </c>
      <c r="AT970" s="13">
        <v>5349543</v>
      </c>
      <c r="AU970" s="13">
        <v>5349557</v>
      </c>
      <c r="AV970" s="13">
        <v>5349586</v>
      </c>
      <c r="AW970" s="13">
        <v>5349598</v>
      </c>
      <c r="AX970" s="13">
        <v>5350617</v>
      </c>
      <c r="AY970" s="13">
        <v>5350640</v>
      </c>
      <c r="AZ970" s="13">
        <v>5355388</v>
      </c>
      <c r="BA970" s="13">
        <v>5355388</v>
      </c>
      <c r="BB970" s="13">
        <v>5355388</v>
      </c>
      <c r="BC970" s="13">
        <v>5337500</v>
      </c>
      <c r="BD970" s="13">
        <v>5337500</v>
      </c>
      <c r="BE970" s="13">
        <v>5315500</v>
      </c>
      <c r="BF970" s="13">
        <v>5315500</v>
      </c>
      <c r="BG970" s="13">
        <v>5315500</v>
      </c>
      <c r="BH970" s="13">
        <v>5315600</v>
      </c>
      <c r="BI970" s="13">
        <v>5315600</v>
      </c>
      <c r="BJ970" s="13">
        <v>5315600</v>
      </c>
      <c r="BK970" s="13">
        <v>5315600</v>
      </c>
      <c r="BL970" s="13">
        <v>5315500</v>
      </c>
      <c r="BM970" s="13">
        <v>5315500</v>
      </c>
      <c r="BN970" s="13">
        <v>5315500</v>
      </c>
      <c r="BO970" s="13">
        <v>53155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3">
        <v>3264775</v>
      </c>
      <c r="E971" s="13">
        <v>3264775</v>
      </c>
      <c r="F971" s="13">
        <v>15049402</v>
      </c>
      <c r="G971" s="13">
        <v>15049402</v>
      </c>
      <c r="H971" s="13">
        <v>15057098</v>
      </c>
      <c r="I971" s="13">
        <v>15057098</v>
      </c>
      <c r="J971" s="13">
        <v>19349860</v>
      </c>
      <c r="K971" s="13">
        <v>19348360</v>
      </c>
      <c r="L971" s="13">
        <v>21962225</v>
      </c>
      <c r="M971" s="13">
        <v>21962225</v>
      </c>
      <c r="N971" s="13">
        <v>21939394</v>
      </c>
      <c r="O971" s="13">
        <v>22062230</v>
      </c>
      <c r="P971" s="13">
        <v>22059714</v>
      </c>
      <c r="Q971" s="13">
        <v>21987301</v>
      </c>
      <c r="R971" s="13">
        <v>21939156</v>
      </c>
      <c r="S971" s="13">
        <v>21940662</v>
      </c>
      <c r="T971" s="13">
        <v>21940662</v>
      </c>
      <c r="U971" s="13">
        <v>21940662</v>
      </c>
      <c r="V971" s="13">
        <v>21940662</v>
      </c>
      <c r="W971" s="13">
        <v>21926700</v>
      </c>
      <c r="X971" s="13">
        <v>21926700</v>
      </c>
      <c r="Y971" s="13">
        <v>23691760</v>
      </c>
      <c r="Z971" s="13">
        <v>25232750</v>
      </c>
      <c r="AA971" s="13">
        <v>25232750</v>
      </c>
      <c r="AB971" s="13">
        <v>25232750</v>
      </c>
      <c r="AC971" s="13">
        <v>25237443</v>
      </c>
      <c r="AD971" s="13">
        <v>25237443</v>
      </c>
      <c r="AE971" s="13">
        <v>25238543</v>
      </c>
      <c r="AF971" s="13">
        <v>25238543</v>
      </c>
      <c r="AG971" s="13">
        <v>25238543</v>
      </c>
      <c r="AH971" s="13">
        <v>25238543</v>
      </c>
      <c r="AI971" s="13">
        <v>25238543</v>
      </c>
      <c r="AJ971" s="13">
        <v>25238543</v>
      </c>
      <c r="AK971" s="13">
        <v>22230374</v>
      </c>
      <c r="AL971" s="13">
        <v>22230374</v>
      </c>
      <c r="AM971" s="13">
        <v>22230374</v>
      </c>
      <c r="AN971" s="13">
        <v>22233724</v>
      </c>
      <c r="AO971" s="13">
        <v>22233724</v>
      </c>
      <c r="AP971" s="13">
        <v>22233724</v>
      </c>
      <c r="AQ971" s="13">
        <v>22233724</v>
      </c>
      <c r="AR971" s="13">
        <v>22234224</v>
      </c>
      <c r="AS971" s="13">
        <v>22234224</v>
      </c>
      <c r="AT971" s="13">
        <v>22234224</v>
      </c>
      <c r="AU971" s="13">
        <v>22234224</v>
      </c>
      <c r="AV971" s="13">
        <v>22235474</v>
      </c>
      <c r="AW971" s="13">
        <v>22240797</v>
      </c>
      <c r="AX971" s="13">
        <v>22240797</v>
      </c>
      <c r="AY971" s="13">
        <v>22235594</v>
      </c>
      <c r="AZ971" s="13">
        <v>22236094</v>
      </c>
      <c r="BA971" s="13">
        <v>22236734</v>
      </c>
      <c r="BB971" s="13">
        <v>22237734</v>
      </c>
      <c r="BC971" s="13">
        <v>22238704</v>
      </c>
      <c r="BD971" s="13">
        <v>22238704</v>
      </c>
      <c r="BE971" s="13">
        <v>22238704</v>
      </c>
      <c r="BF971" s="13">
        <v>22238704</v>
      </c>
      <c r="BG971" s="13">
        <v>22239274</v>
      </c>
      <c r="BH971" s="13">
        <v>22224456</v>
      </c>
      <c r="BI971" s="13">
        <v>22224456</v>
      </c>
      <c r="BJ971" s="13">
        <v>22224456</v>
      </c>
      <c r="BK971" s="13">
        <v>22224456</v>
      </c>
      <c r="BL971" s="13">
        <v>22223473</v>
      </c>
      <c r="BM971" s="13">
        <v>22223623</v>
      </c>
      <c r="BN971" s="13">
        <v>22223623</v>
      </c>
      <c r="BO971" s="13">
        <v>22224773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32579909</v>
      </c>
      <c r="AN972" s="13">
        <v>30576000</v>
      </c>
      <c r="AO972" s="13">
        <v>30576000</v>
      </c>
      <c r="AP972" s="13">
        <v>30576000</v>
      </c>
      <c r="AQ972" s="13">
        <v>30576000</v>
      </c>
      <c r="AR972" s="13">
        <v>30576000</v>
      </c>
      <c r="AS972" s="13">
        <v>30576000</v>
      </c>
      <c r="AT972" s="13">
        <v>30576200</v>
      </c>
      <c r="AU972" s="13">
        <v>29400639</v>
      </c>
      <c r="AV972" s="13">
        <v>29402599</v>
      </c>
      <c r="AW972" s="13">
        <v>29402599</v>
      </c>
      <c r="AX972" s="13">
        <v>29410376</v>
      </c>
      <c r="AY972" s="13">
        <v>29411217</v>
      </c>
      <c r="AZ972" s="13">
        <v>29411217</v>
      </c>
      <c r="BA972" s="13">
        <v>29410376</v>
      </c>
      <c r="BB972" s="13">
        <v>29410376</v>
      </c>
      <c r="BC972" s="13">
        <v>27881377</v>
      </c>
      <c r="BD972" s="13">
        <v>27881377</v>
      </c>
      <c r="BE972" s="13">
        <v>27872303</v>
      </c>
      <c r="BF972" s="13">
        <v>27872303</v>
      </c>
      <c r="BG972" s="13">
        <v>26135003</v>
      </c>
      <c r="BH972" s="13">
        <v>26135003</v>
      </c>
      <c r="BI972" s="13">
        <v>26135003</v>
      </c>
      <c r="BJ972" s="13">
        <v>26135003</v>
      </c>
      <c r="BK972" s="13">
        <v>25347503</v>
      </c>
      <c r="BL972" s="13">
        <v>25347503</v>
      </c>
      <c r="BM972" s="13">
        <v>25347503</v>
      </c>
      <c r="BN972" s="13">
        <v>25347503</v>
      </c>
      <c r="BO972" s="13">
        <v>25139257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673458609</v>
      </c>
      <c r="J973" s="13">
        <v>673458609</v>
      </c>
      <c r="K973" s="13">
        <v>673458609</v>
      </c>
      <c r="L973" s="13">
        <v>673458609</v>
      </c>
      <c r="M973" s="13">
        <v>673458609</v>
      </c>
      <c r="N973" s="13">
        <v>673458609</v>
      </c>
      <c r="O973" s="13">
        <v>673458609</v>
      </c>
      <c r="P973" s="13">
        <v>673458609</v>
      </c>
      <c r="Q973" s="13">
        <v>673458609</v>
      </c>
      <c r="R973" s="13">
        <v>628458609</v>
      </c>
      <c r="S973" s="13">
        <v>628458609</v>
      </c>
      <c r="T973" s="13">
        <v>628458609</v>
      </c>
      <c r="U973" s="13">
        <v>628458609</v>
      </c>
      <c r="V973" s="13">
        <v>628458609</v>
      </c>
      <c r="W973" s="13">
        <v>628458609</v>
      </c>
      <c r="X973" s="13">
        <v>628458609</v>
      </c>
      <c r="Y973" s="13">
        <v>628458609</v>
      </c>
      <c r="Z973" s="13">
        <v>628458609</v>
      </c>
      <c r="AA973" s="13">
        <v>628458609</v>
      </c>
      <c r="AB973" s="13">
        <v>628458609</v>
      </c>
      <c r="AC973" s="13">
        <v>588158609</v>
      </c>
      <c r="AD973" s="13">
        <v>588158609</v>
      </c>
      <c r="AE973" s="13">
        <v>588158609</v>
      </c>
      <c r="AF973" s="13">
        <v>588158609</v>
      </c>
      <c r="AG973" s="13">
        <v>588158609</v>
      </c>
      <c r="AH973" s="13">
        <v>588158609</v>
      </c>
      <c r="AI973" s="13">
        <v>588158609</v>
      </c>
      <c r="AJ973" s="13">
        <v>588158609</v>
      </c>
      <c r="AK973" s="13">
        <v>588158609</v>
      </c>
      <c r="AL973" s="13">
        <v>588158609</v>
      </c>
      <c r="AM973" s="13">
        <v>531738609</v>
      </c>
      <c r="AN973" s="13">
        <v>459198609</v>
      </c>
      <c r="AO973" s="13">
        <v>459198609</v>
      </c>
      <c r="AP973" s="13">
        <v>459198609</v>
      </c>
      <c r="AQ973" s="13">
        <v>459198609</v>
      </c>
      <c r="AR973" s="13">
        <v>459198609</v>
      </c>
      <c r="AS973" s="13">
        <v>459198609</v>
      </c>
      <c r="AT973" s="13">
        <v>459198609</v>
      </c>
      <c r="AU973" s="13">
        <v>459198609</v>
      </c>
      <c r="AV973" s="13">
        <v>459198609</v>
      </c>
      <c r="AW973" s="13">
        <v>459198609</v>
      </c>
      <c r="AX973" s="13">
        <v>459198609</v>
      </c>
      <c r="AY973" s="13">
        <v>459198609</v>
      </c>
      <c r="AZ973" s="13">
        <v>459198609</v>
      </c>
      <c r="BA973" s="13">
        <v>459198609</v>
      </c>
      <c r="BB973" s="13">
        <v>459198609</v>
      </c>
      <c r="BC973" s="13">
        <v>459198609</v>
      </c>
      <c r="BD973" s="13">
        <v>459198609</v>
      </c>
      <c r="BE973" s="13">
        <v>385285578</v>
      </c>
      <c r="BF973" s="13">
        <v>385285578</v>
      </c>
      <c r="BG973" s="13">
        <v>385285578</v>
      </c>
      <c r="BH973" s="13">
        <v>385285578</v>
      </c>
      <c r="BI973" s="13">
        <v>385285578</v>
      </c>
      <c r="BJ973" s="13">
        <v>385285578</v>
      </c>
      <c r="BK973" s="13">
        <v>385285578</v>
      </c>
      <c r="BL973" s="13">
        <v>385285578</v>
      </c>
      <c r="BM973" s="13">
        <v>385285578</v>
      </c>
      <c r="BN973" s="13">
        <v>385285578</v>
      </c>
      <c r="BO973" s="13">
        <v>385285578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23980612</v>
      </c>
      <c r="AT974" s="13">
        <v>23981479</v>
      </c>
      <c r="AU974" s="13">
        <v>23983863</v>
      </c>
      <c r="AV974" s="13">
        <v>23975423</v>
      </c>
      <c r="AW974" s="13">
        <v>23975423</v>
      </c>
      <c r="AX974" s="13">
        <v>23967423</v>
      </c>
      <c r="AY974" s="13">
        <v>23962432</v>
      </c>
      <c r="AZ974" s="13">
        <v>23962432</v>
      </c>
      <c r="BA974" s="13">
        <v>23962432</v>
      </c>
      <c r="BB974" s="13">
        <v>23962432</v>
      </c>
      <c r="BC974" s="13">
        <v>23961432</v>
      </c>
      <c r="BD974" s="13">
        <v>23961400</v>
      </c>
      <c r="BE974" s="13">
        <v>23961400</v>
      </c>
      <c r="BF974" s="13">
        <v>23961400</v>
      </c>
      <c r="BG974" s="13">
        <v>23961400</v>
      </c>
      <c r="BH974" s="13">
        <v>23961400</v>
      </c>
      <c r="BI974" s="13">
        <v>23908000</v>
      </c>
      <c r="BJ974" s="13">
        <v>23908000</v>
      </c>
      <c r="BK974" s="13">
        <v>23908000</v>
      </c>
      <c r="BL974" s="13">
        <v>23908000</v>
      </c>
      <c r="BM974" s="13">
        <v>23908000</v>
      </c>
      <c r="BN974" s="13">
        <v>23908000</v>
      </c>
      <c r="BO974" s="13">
        <v>2390800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3559900</v>
      </c>
      <c r="AL975" s="13">
        <v>3559900</v>
      </c>
      <c r="AM975" s="13">
        <v>3499900</v>
      </c>
      <c r="AN975" s="13">
        <v>3497285</v>
      </c>
      <c r="AO975" s="13">
        <v>3515095</v>
      </c>
      <c r="AP975" s="13">
        <v>3516595</v>
      </c>
      <c r="AQ975" s="13">
        <v>3516595</v>
      </c>
      <c r="AR975" s="13">
        <v>3377685</v>
      </c>
      <c r="AS975" s="13">
        <v>3385685</v>
      </c>
      <c r="AT975" s="13">
        <v>3385685</v>
      </c>
      <c r="AU975" s="13">
        <v>3482770</v>
      </c>
      <c r="AV975" s="13">
        <v>3464000</v>
      </c>
      <c r="AW975" s="13">
        <v>3464000</v>
      </c>
      <c r="AX975" s="13">
        <v>3449860</v>
      </c>
      <c r="AY975" s="13">
        <v>3449860</v>
      </c>
      <c r="AZ975" s="13">
        <v>3392515</v>
      </c>
      <c r="BA975" s="13">
        <v>3363935</v>
      </c>
      <c r="BB975" s="13">
        <v>3278935</v>
      </c>
      <c r="BC975" s="13">
        <v>3281245</v>
      </c>
      <c r="BD975" s="13">
        <v>3296715</v>
      </c>
      <c r="BE975" s="13">
        <v>3196715</v>
      </c>
      <c r="BF975" s="13">
        <v>3196715</v>
      </c>
      <c r="BG975" s="13">
        <v>3127154</v>
      </c>
      <c r="BH975" s="13">
        <v>2738074</v>
      </c>
      <c r="BI975" s="13">
        <v>2744624</v>
      </c>
      <c r="BJ975" s="13">
        <v>2594624</v>
      </c>
      <c r="BK975" s="13">
        <v>2583324</v>
      </c>
      <c r="BL975" s="13">
        <v>2505124</v>
      </c>
      <c r="BM975" s="13">
        <v>2505124</v>
      </c>
      <c r="BN975" s="13">
        <v>2505124</v>
      </c>
      <c r="BO975" s="13">
        <v>2499637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11693767</v>
      </c>
      <c r="G976" s="13">
        <v>11693767</v>
      </c>
      <c r="H976" s="13">
        <v>11693767</v>
      </c>
      <c r="I976" s="13">
        <v>11693767</v>
      </c>
      <c r="J976" s="13">
        <v>11693767</v>
      </c>
      <c r="K976" s="13">
        <v>11693767</v>
      </c>
      <c r="L976" s="13">
        <v>11693767</v>
      </c>
      <c r="M976" s="13">
        <v>11693767</v>
      </c>
      <c r="N976" s="13">
        <v>11693767</v>
      </c>
      <c r="O976" s="13">
        <v>13557832</v>
      </c>
      <c r="P976" s="13">
        <v>13557832</v>
      </c>
      <c r="Q976" s="13">
        <v>13557832</v>
      </c>
      <c r="R976" s="13">
        <v>13557832</v>
      </c>
      <c r="S976" s="13">
        <v>16498516</v>
      </c>
      <c r="T976" s="13">
        <v>16498516</v>
      </c>
      <c r="U976" s="13">
        <v>16498516</v>
      </c>
      <c r="V976" s="13">
        <v>16498516</v>
      </c>
      <c r="W976" s="13">
        <v>22360302</v>
      </c>
      <c r="X976" s="13">
        <v>33682104</v>
      </c>
      <c r="Y976" s="13">
        <v>33682104</v>
      </c>
      <c r="Z976" s="13">
        <v>33682104</v>
      </c>
      <c r="AA976" s="13">
        <v>34582732</v>
      </c>
      <c r="AB976" s="13">
        <v>34582732</v>
      </c>
      <c r="AC976" s="13">
        <v>34582732</v>
      </c>
      <c r="AD976" s="13">
        <v>34582732</v>
      </c>
      <c r="AE976" s="13">
        <v>33682104</v>
      </c>
      <c r="AF976" s="13">
        <v>33682104</v>
      </c>
      <c r="AG976" s="13">
        <v>33682104</v>
      </c>
      <c r="AH976" s="13">
        <v>33682104</v>
      </c>
      <c r="AI976" s="13">
        <v>33682104</v>
      </c>
      <c r="AJ976" s="13">
        <v>38574239</v>
      </c>
      <c r="AK976" s="13">
        <v>38574239</v>
      </c>
      <c r="AL976" s="13">
        <v>30106276</v>
      </c>
      <c r="AM976" s="13">
        <v>30106276</v>
      </c>
      <c r="AN976" s="13">
        <v>30106276</v>
      </c>
      <c r="AO976" s="13">
        <v>30106276</v>
      </c>
      <c r="AP976" s="13">
        <v>30106276</v>
      </c>
      <c r="AQ976" s="13">
        <v>30106276</v>
      </c>
      <c r="AR976" s="13">
        <v>30106276</v>
      </c>
      <c r="AS976" s="13">
        <v>30106276</v>
      </c>
      <c r="AT976" s="13">
        <v>33612522</v>
      </c>
      <c r="AU976" s="13">
        <v>34829793</v>
      </c>
      <c r="AV976" s="13">
        <v>34829793</v>
      </c>
      <c r="AW976" s="13">
        <v>34829793</v>
      </c>
      <c r="AX976" s="13">
        <v>34829793</v>
      </c>
      <c r="AY976" s="13">
        <v>34506886</v>
      </c>
      <c r="AZ976" s="13">
        <v>34506886</v>
      </c>
      <c r="BA976" s="13">
        <v>34506886</v>
      </c>
      <c r="BB976" s="13">
        <v>38399881</v>
      </c>
      <c r="BC976" s="13">
        <v>41795962</v>
      </c>
      <c r="BD976" s="13">
        <v>41795962</v>
      </c>
      <c r="BE976" s="13">
        <v>41795962</v>
      </c>
      <c r="BF976" s="13">
        <v>41795962</v>
      </c>
      <c r="BG976" s="13">
        <v>42133294</v>
      </c>
      <c r="BH976" s="13">
        <v>43174488</v>
      </c>
      <c r="BI976" s="13">
        <v>43174488</v>
      </c>
      <c r="BJ976" s="13">
        <v>43174488</v>
      </c>
      <c r="BK976" s="13">
        <v>43881041</v>
      </c>
      <c r="BL976" s="13">
        <v>43881041</v>
      </c>
      <c r="BM976" s="13">
        <v>43881041</v>
      </c>
      <c r="BN976" s="13">
        <v>43881041</v>
      </c>
      <c r="BO976" s="13">
        <v>4526985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4966300</v>
      </c>
      <c r="AQ977" s="13">
        <v>4958200</v>
      </c>
      <c r="AR977" s="13">
        <v>4958200</v>
      </c>
      <c r="AS977" s="13">
        <v>4958200</v>
      </c>
      <c r="AT977" s="13">
        <v>4958200</v>
      </c>
      <c r="AU977" s="13">
        <v>4954300</v>
      </c>
      <c r="AV977" s="13">
        <v>4948300</v>
      </c>
      <c r="AW977" s="13">
        <v>4948390</v>
      </c>
      <c r="AX977" s="13">
        <v>4944390</v>
      </c>
      <c r="AY977" s="13">
        <v>4939690</v>
      </c>
      <c r="AZ977" s="13">
        <v>4913090</v>
      </c>
      <c r="BA977" s="13">
        <v>4938690</v>
      </c>
      <c r="BB977" s="13">
        <v>4938690</v>
      </c>
      <c r="BC977" s="13">
        <v>4913890</v>
      </c>
      <c r="BD977" s="13">
        <v>4913890</v>
      </c>
      <c r="BE977" s="13">
        <v>4913890</v>
      </c>
      <c r="BF977" s="13">
        <v>4913890</v>
      </c>
      <c r="BG977" s="13">
        <v>4913890</v>
      </c>
      <c r="BH977" s="13">
        <v>4913890</v>
      </c>
      <c r="BI977" s="13">
        <v>4903890</v>
      </c>
      <c r="BJ977" s="13">
        <v>4903890</v>
      </c>
      <c r="BK977" s="13">
        <v>4903890</v>
      </c>
      <c r="BL977" s="13">
        <v>4903890</v>
      </c>
      <c r="BM977" s="13">
        <v>4903890</v>
      </c>
      <c r="BN977" s="13">
        <v>4903890</v>
      </c>
      <c r="BO977" s="13">
        <v>490189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3">
        <v>4000000</v>
      </c>
      <c r="J978" s="13">
        <v>4000000</v>
      </c>
      <c r="K978" s="13">
        <v>4000000</v>
      </c>
      <c r="L978" s="13">
        <v>4000000</v>
      </c>
      <c r="M978" s="13">
        <v>4000000</v>
      </c>
      <c r="N978" s="13">
        <v>4000000</v>
      </c>
      <c r="O978" s="13">
        <v>4000000</v>
      </c>
      <c r="P978" s="13">
        <v>4000000</v>
      </c>
      <c r="Q978" s="13">
        <v>4000000</v>
      </c>
      <c r="R978" s="13">
        <v>4000000</v>
      </c>
      <c r="S978" s="13">
        <v>4000000</v>
      </c>
      <c r="T978" s="13">
        <v>4000000</v>
      </c>
      <c r="U978" s="13">
        <v>4000000</v>
      </c>
      <c r="V978" s="13">
        <v>4000000</v>
      </c>
      <c r="W978" s="13">
        <v>4000000</v>
      </c>
      <c r="X978" s="13">
        <v>4000000</v>
      </c>
      <c r="Y978" s="13">
        <v>4000000</v>
      </c>
      <c r="Z978" s="13">
        <v>4000000</v>
      </c>
      <c r="AA978" s="13">
        <v>4000000</v>
      </c>
      <c r="AB978" s="13">
        <v>4000000</v>
      </c>
      <c r="AC978" s="13">
        <v>3412000</v>
      </c>
      <c r="AD978" s="13">
        <v>3412000</v>
      </c>
      <c r="AE978" s="13">
        <v>3412000</v>
      </c>
      <c r="AF978" s="13">
        <v>3412000</v>
      </c>
      <c r="AG978" s="13">
        <v>3412000</v>
      </c>
      <c r="AH978" s="13">
        <v>3412000</v>
      </c>
      <c r="AI978" s="13">
        <v>3412000</v>
      </c>
      <c r="AJ978" s="13">
        <v>3412000</v>
      </c>
      <c r="AK978" s="13">
        <v>3412000</v>
      </c>
      <c r="AL978" s="13">
        <v>3412000</v>
      </c>
      <c r="AM978" s="13">
        <v>3412000</v>
      </c>
      <c r="AN978" s="13">
        <v>3412000</v>
      </c>
      <c r="AO978" s="13">
        <v>3412000</v>
      </c>
      <c r="AP978" s="13">
        <v>3412000</v>
      </c>
      <c r="AQ978" s="13">
        <v>3412000</v>
      </c>
      <c r="AR978" s="13">
        <v>3412000</v>
      </c>
      <c r="AS978" s="13">
        <v>3412000</v>
      </c>
      <c r="AT978" s="13">
        <v>3412000</v>
      </c>
      <c r="AU978" s="13">
        <v>3412000</v>
      </c>
      <c r="AV978" s="13">
        <v>3412000</v>
      </c>
      <c r="AW978" s="13">
        <v>3412000</v>
      </c>
      <c r="AX978" s="13">
        <v>3412000</v>
      </c>
      <c r="AY978" s="13">
        <v>3412000</v>
      </c>
      <c r="AZ978" s="13">
        <v>3412000</v>
      </c>
      <c r="BA978" s="13">
        <v>3412000</v>
      </c>
      <c r="BB978" s="13">
        <v>3412000</v>
      </c>
      <c r="BC978" s="13">
        <v>3412000</v>
      </c>
      <c r="BD978" s="13">
        <v>3412000</v>
      </c>
      <c r="BE978" s="13">
        <v>3412000</v>
      </c>
      <c r="BF978" s="13">
        <v>3412000</v>
      </c>
      <c r="BG978" s="13">
        <v>3412000</v>
      </c>
      <c r="BH978" s="13">
        <v>3412000</v>
      </c>
      <c r="BI978" s="13">
        <v>3412000</v>
      </c>
      <c r="BJ978" s="13">
        <v>3412000</v>
      </c>
      <c r="BK978" s="13">
        <v>3412000</v>
      </c>
      <c r="BL978" s="13">
        <v>3412000</v>
      </c>
      <c r="BM978" s="13">
        <v>3412000</v>
      </c>
      <c r="BN978" s="13">
        <v>3412000</v>
      </c>
      <c r="BO978" s="13">
        <v>3412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3">
        <v>1905191</v>
      </c>
      <c r="E979" s="13">
        <v>1905191</v>
      </c>
      <c r="F979" s="13">
        <v>2060288</v>
      </c>
      <c r="G979" s="13">
        <v>2060288</v>
      </c>
      <c r="H979" s="13">
        <v>2109016</v>
      </c>
      <c r="I979" s="13">
        <v>2121476</v>
      </c>
      <c r="J979" s="13">
        <v>2129826</v>
      </c>
      <c r="K979" s="13">
        <v>2133216</v>
      </c>
      <c r="L979" s="13">
        <v>2171789</v>
      </c>
      <c r="M979" s="13">
        <v>2177722</v>
      </c>
      <c r="N979" s="13">
        <v>2180142</v>
      </c>
      <c r="O979" s="13">
        <v>2180142</v>
      </c>
      <c r="P979" s="13">
        <v>2807963</v>
      </c>
      <c r="Q979" s="13">
        <v>2833133</v>
      </c>
      <c r="R979" s="13">
        <v>2836423</v>
      </c>
      <c r="S979" s="13">
        <v>2843183</v>
      </c>
      <c r="T979" s="13">
        <v>2852823</v>
      </c>
      <c r="U979" s="13">
        <v>2854453</v>
      </c>
      <c r="V979" s="13">
        <v>2857453</v>
      </c>
      <c r="W979" s="13">
        <v>2875653</v>
      </c>
      <c r="X979" s="13">
        <v>2877101</v>
      </c>
      <c r="Y979" s="13">
        <v>2887227</v>
      </c>
      <c r="Z979" s="13">
        <v>2902522</v>
      </c>
      <c r="AA979" s="13">
        <v>2914699</v>
      </c>
      <c r="AB979" s="13">
        <v>2929318</v>
      </c>
      <c r="AC979" s="13">
        <v>2929318</v>
      </c>
      <c r="AD979" s="13">
        <v>2929318</v>
      </c>
      <c r="AE979" s="13">
        <v>2929318</v>
      </c>
      <c r="AF979" s="13">
        <v>2929482</v>
      </c>
      <c r="AG979" s="13">
        <v>2929482</v>
      </c>
      <c r="AH979" s="13">
        <v>2929540</v>
      </c>
      <c r="AI979" s="13">
        <v>2953721</v>
      </c>
      <c r="AJ979" s="13">
        <v>3283572</v>
      </c>
      <c r="AK979" s="13">
        <v>3283571</v>
      </c>
      <c r="AL979" s="13">
        <v>3289526</v>
      </c>
      <c r="AM979" s="13">
        <v>3291956</v>
      </c>
      <c r="AN979" s="13">
        <v>3297826</v>
      </c>
      <c r="AO979" s="13">
        <v>3304926</v>
      </c>
      <c r="AP979" s="13">
        <v>3304026</v>
      </c>
      <c r="AQ979" s="13">
        <v>3312263</v>
      </c>
      <c r="AR979" s="13">
        <v>3312263</v>
      </c>
      <c r="AS979" s="13">
        <v>3316960</v>
      </c>
      <c r="AT979" s="13">
        <v>3325876</v>
      </c>
      <c r="AU979" s="13">
        <v>3324976</v>
      </c>
      <c r="AV979" s="13">
        <v>3336615</v>
      </c>
      <c r="AW979" s="13">
        <v>3336615</v>
      </c>
      <c r="AX979" s="13">
        <v>3336627</v>
      </c>
      <c r="AY979" s="13">
        <v>3339356</v>
      </c>
      <c r="AZ979" s="13">
        <v>3339356</v>
      </c>
      <c r="BA979" s="13">
        <v>3339356</v>
      </c>
      <c r="BB979" s="13">
        <v>3339633</v>
      </c>
      <c r="BC979" s="13">
        <v>3359633</v>
      </c>
      <c r="BD979" s="13">
        <v>3359633</v>
      </c>
      <c r="BE979" s="13">
        <v>3359633</v>
      </c>
      <c r="BF979" s="13">
        <v>3393772</v>
      </c>
      <c r="BG979" s="13">
        <v>3487888</v>
      </c>
      <c r="BH979" s="13">
        <v>3553950</v>
      </c>
      <c r="BI979" s="13">
        <v>3558050</v>
      </c>
      <c r="BJ979" s="13">
        <v>3592826</v>
      </c>
      <c r="BK979" s="13">
        <v>3595256</v>
      </c>
      <c r="BL979" s="13">
        <v>3595256</v>
      </c>
      <c r="BM979" s="13">
        <v>3596256</v>
      </c>
      <c r="BN979" s="13">
        <v>3596756</v>
      </c>
      <c r="BO979" s="13">
        <v>3599056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3">
        <v>5117042</v>
      </c>
      <c r="R980" s="13">
        <v>5117042</v>
      </c>
      <c r="S980" s="13">
        <v>5117042</v>
      </c>
      <c r="T980" s="13">
        <v>5151512</v>
      </c>
      <c r="U980" s="13">
        <v>5211132</v>
      </c>
      <c r="V980" s="13">
        <v>5211132</v>
      </c>
      <c r="W980" s="13">
        <v>5203132</v>
      </c>
      <c r="X980" s="13">
        <v>5203132</v>
      </c>
      <c r="Y980" s="13">
        <v>5203132</v>
      </c>
      <c r="Z980" s="13">
        <v>5203132</v>
      </c>
      <c r="AA980" s="13">
        <v>5203132</v>
      </c>
      <c r="AB980" s="13">
        <v>5210862</v>
      </c>
      <c r="AC980" s="13">
        <v>5210862</v>
      </c>
      <c r="AD980" s="13">
        <v>5686540</v>
      </c>
      <c r="AE980" s="13">
        <v>5686540</v>
      </c>
      <c r="AF980" s="13">
        <v>5626540</v>
      </c>
      <c r="AG980" s="13">
        <v>5626540</v>
      </c>
      <c r="AH980" s="13">
        <v>5776540</v>
      </c>
      <c r="AI980" s="13">
        <v>5831120</v>
      </c>
      <c r="AJ980" s="13">
        <v>5831120</v>
      </c>
      <c r="AK980" s="13">
        <v>5831120</v>
      </c>
      <c r="AL980" s="13">
        <v>5831120</v>
      </c>
      <c r="AM980" s="13">
        <v>5831120</v>
      </c>
      <c r="AN980" s="13">
        <v>5831120</v>
      </c>
      <c r="AO980" s="13">
        <v>5831120</v>
      </c>
      <c r="AP980" s="13">
        <v>5916540</v>
      </c>
      <c r="AQ980" s="13">
        <v>5916540</v>
      </c>
      <c r="AR980" s="13">
        <v>5916540</v>
      </c>
      <c r="AS980" s="13">
        <v>6006540</v>
      </c>
      <c r="AT980" s="13">
        <v>6252764</v>
      </c>
      <c r="AU980" s="13">
        <v>5851838</v>
      </c>
      <c r="AV980" s="13">
        <v>5741408</v>
      </c>
      <c r="AW980" s="13">
        <v>5841408</v>
      </c>
      <c r="AX980" s="13">
        <v>5841408</v>
      </c>
      <c r="AY980" s="13">
        <v>5871408</v>
      </c>
      <c r="AZ980" s="13">
        <v>5871408</v>
      </c>
      <c r="BA980" s="13">
        <v>5871408</v>
      </c>
      <c r="BB980" s="13">
        <v>5871408</v>
      </c>
      <c r="BC980" s="13">
        <v>5871408</v>
      </c>
      <c r="BD980" s="13">
        <v>5867408</v>
      </c>
      <c r="BE980" s="13">
        <v>5864408</v>
      </c>
      <c r="BF980" s="13">
        <v>5859908</v>
      </c>
      <c r="BG980" s="13">
        <v>6089908</v>
      </c>
      <c r="BH980" s="13">
        <v>6089908</v>
      </c>
      <c r="BI980" s="13">
        <v>6089908</v>
      </c>
      <c r="BJ980" s="13">
        <v>6089908</v>
      </c>
      <c r="BK980" s="13">
        <v>6089908</v>
      </c>
      <c r="BL980" s="13">
        <v>6089908</v>
      </c>
      <c r="BM980" s="13">
        <v>7089001</v>
      </c>
      <c r="BN980" s="13">
        <v>7088499</v>
      </c>
      <c r="BO980" s="13">
        <v>7088499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8135820</v>
      </c>
      <c r="AQ981" s="13">
        <v>8135820</v>
      </c>
      <c r="AR981" s="13">
        <v>8195900</v>
      </c>
      <c r="AS981" s="13">
        <v>8195900</v>
      </c>
      <c r="AT981" s="13">
        <v>8195900</v>
      </c>
      <c r="AU981" s="13">
        <v>8195900</v>
      </c>
      <c r="AV981" s="13">
        <v>8155600</v>
      </c>
      <c r="AW981" s="13">
        <v>8155600</v>
      </c>
      <c r="AX981" s="13">
        <v>8155600</v>
      </c>
      <c r="AY981" s="13">
        <v>8143770</v>
      </c>
      <c r="AZ981" s="13">
        <v>8143320</v>
      </c>
      <c r="BA981" s="13">
        <v>8143320</v>
      </c>
      <c r="BB981" s="13">
        <v>8143320</v>
      </c>
      <c r="BC981" s="13">
        <v>8143320</v>
      </c>
      <c r="BD981" s="13">
        <v>8163080</v>
      </c>
      <c r="BE981" s="13">
        <v>8163080</v>
      </c>
      <c r="BF981" s="13">
        <v>8163080</v>
      </c>
      <c r="BG981" s="13">
        <v>12962230</v>
      </c>
      <c r="BH981" s="13">
        <v>12952130</v>
      </c>
      <c r="BI981" s="13">
        <v>12957570</v>
      </c>
      <c r="BJ981" s="13">
        <v>12958020</v>
      </c>
      <c r="BK981" s="13">
        <v>12958020</v>
      </c>
      <c r="BL981" s="13">
        <v>12957570</v>
      </c>
      <c r="BM981" s="13">
        <v>12967570</v>
      </c>
      <c r="BN981" s="13">
        <v>12967570</v>
      </c>
      <c r="BO981" s="13">
        <v>1293757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6198230</v>
      </c>
      <c r="AR982" s="13">
        <v>6198350</v>
      </c>
      <c r="AS982" s="13">
        <v>6263540</v>
      </c>
      <c r="AT982" s="13">
        <v>6263540</v>
      </c>
      <c r="AU982" s="13">
        <v>6263540</v>
      </c>
      <c r="AV982" s="13">
        <v>6197660</v>
      </c>
      <c r="AW982" s="13">
        <v>6197660</v>
      </c>
      <c r="AX982" s="13">
        <v>6197660</v>
      </c>
      <c r="AY982" s="13">
        <v>6197010</v>
      </c>
      <c r="AZ982" s="13">
        <v>6197010</v>
      </c>
      <c r="BA982" s="13">
        <v>6197010</v>
      </c>
      <c r="BB982" s="13">
        <v>6197010</v>
      </c>
      <c r="BC982" s="13">
        <v>6217010</v>
      </c>
      <c r="BD982" s="13">
        <v>6197310</v>
      </c>
      <c r="BE982" s="13">
        <v>6197310</v>
      </c>
      <c r="BF982" s="13">
        <v>6197310</v>
      </c>
      <c r="BG982" s="13">
        <v>10217310</v>
      </c>
      <c r="BH982" s="13">
        <v>10222310</v>
      </c>
      <c r="BI982" s="13">
        <v>10222310</v>
      </c>
      <c r="BJ982" s="13">
        <v>10222310</v>
      </c>
      <c r="BK982" s="13">
        <v>10222310</v>
      </c>
      <c r="BL982" s="13">
        <v>10202340</v>
      </c>
      <c r="BM982" s="13">
        <v>10202340</v>
      </c>
      <c r="BN982" s="13">
        <v>10202340</v>
      </c>
      <c r="BO982" s="13">
        <v>10209565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3">
        <v>28890341</v>
      </c>
      <c r="G983" s="13">
        <v>28890341</v>
      </c>
      <c r="H983" s="13">
        <v>30623761</v>
      </c>
      <c r="I983" s="13">
        <v>30623761</v>
      </c>
      <c r="J983" s="13">
        <v>30623761</v>
      </c>
      <c r="K983" s="13">
        <v>30623761</v>
      </c>
      <c r="L983" s="13">
        <v>30623761</v>
      </c>
      <c r="M983" s="13">
        <v>30623761</v>
      </c>
      <c r="N983" s="13">
        <v>30623761</v>
      </c>
      <c r="O983" s="13">
        <v>12716691</v>
      </c>
      <c r="P983" s="13">
        <v>12716691</v>
      </c>
      <c r="Q983" s="13">
        <v>12716691</v>
      </c>
      <c r="R983" s="13">
        <v>13650001</v>
      </c>
      <c r="S983" s="13">
        <v>14326220</v>
      </c>
      <c r="T983" s="13">
        <v>13650001</v>
      </c>
      <c r="U983" s="13">
        <v>13650001</v>
      </c>
      <c r="V983" s="13">
        <v>13650001</v>
      </c>
      <c r="W983" s="13">
        <v>16659610</v>
      </c>
      <c r="X983" s="13">
        <v>16659610</v>
      </c>
      <c r="Y983" s="13">
        <v>16659610</v>
      </c>
      <c r="Z983" s="13">
        <v>16659610</v>
      </c>
      <c r="AA983" s="13">
        <v>18377910</v>
      </c>
      <c r="AB983" s="13">
        <v>18377910</v>
      </c>
      <c r="AC983" s="13">
        <v>18377910</v>
      </c>
      <c r="AD983" s="13">
        <v>18377910</v>
      </c>
      <c r="AE983" s="13">
        <v>18377910</v>
      </c>
      <c r="AF983" s="13">
        <v>18377910</v>
      </c>
      <c r="AG983" s="13">
        <v>18377910</v>
      </c>
      <c r="AH983" s="13">
        <v>18377910</v>
      </c>
      <c r="AI983" s="13">
        <v>18377910</v>
      </c>
      <c r="AJ983" s="13">
        <v>18377910</v>
      </c>
      <c r="AK983" s="13">
        <v>18377910</v>
      </c>
      <c r="AL983" s="13">
        <v>18377910</v>
      </c>
      <c r="AM983" s="13">
        <v>18377910</v>
      </c>
      <c r="AN983" s="13">
        <v>18377910</v>
      </c>
      <c r="AO983" s="13">
        <v>18377910</v>
      </c>
      <c r="AP983" s="13">
        <v>18377910</v>
      </c>
      <c r="AQ983" s="13">
        <v>18377910</v>
      </c>
      <c r="AR983" s="13">
        <v>18377910</v>
      </c>
      <c r="AS983" s="13">
        <v>18377910</v>
      </c>
      <c r="AT983" s="13">
        <v>18377910</v>
      </c>
      <c r="AU983" s="13">
        <v>18377910</v>
      </c>
      <c r="AV983" s="13">
        <v>18377910</v>
      </c>
      <c r="AW983" s="13">
        <v>18377910</v>
      </c>
      <c r="AX983" s="13">
        <v>18377910</v>
      </c>
      <c r="AY983" s="13">
        <v>18377910</v>
      </c>
      <c r="AZ983" s="13">
        <v>18377910</v>
      </c>
      <c r="BA983" s="13">
        <v>18377910</v>
      </c>
      <c r="BB983" s="13">
        <v>18377910</v>
      </c>
      <c r="BC983" s="13">
        <v>18377910</v>
      </c>
      <c r="BD983" s="13">
        <v>18377910</v>
      </c>
      <c r="BE983" s="13">
        <v>18377910</v>
      </c>
      <c r="BF983" s="13">
        <v>18377910</v>
      </c>
      <c r="BG983" s="13">
        <v>18377910</v>
      </c>
      <c r="BH983" s="13">
        <v>18377910</v>
      </c>
      <c r="BI983" s="13">
        <v>18377910</v>
      </c>
      <c r="BJ983" s="13">
        <v>18377910</v>
      </c>
      <c r="BK983" s="13">
        <v>18377910</v>
      </c>
      <c r="BL983" s="13">
        <v>18377910</v>
      </c>
      <c r="BM983" s="13">
        <v>18377910</v>
      </c>
      <c r="BN983" s="13">
        <v>18377910</v>
      </c>
      <c r="BO983" s="13">
        <v>1837791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8585817</v>
      </c>
      <c r="AP984" s="13">
        <v>8585817</v>
      </c>
      <c r="AQ984" s="13">
        <v>8586817</v>
      </c>
      <c r="AR984" s="13">
        <v>8586817</v>
      </c>
      <c r="AS984" s="13">
        <v>8587817</v>
      </c>
      <c r="AT984" s="13">
        <v>5556405</v>
      </c>
      <c r="AU984" s="13">
        <v>5680879</v>
      </c>
      <c r="AV984" s="13">
        <v>5231976</v>
      </c>
      <c r="AW984" s="13">
        <v>5232518</v>
      </c>
      <c r="AX984" s="13">
        <v>5021576</v>
      </c>
      <c r="AY984" s="13">
        <v>5022029</v>
      </c>
      <c r="AZ984" s="13">
        <v>5021072</v>
      </c>
      <c r="BA984" s="13">
        <v>5055169</v>
      </c>
      <c r="BB984" s="13">
        <v>5056036</v>
      </c>
      <c r="BC984" s="13">
        <v>4524538</v>
      </c>
      <c r="BD984" s="13">
        <v>4524542</v>
      </c>
      <c r="BE984" s="13">
        <v>4524542</v>
      </c>
      <c r="BF984" s="13">
        <v>2163049</v>
      </c>
      <c r="BG984" s="13">
        <v>3346795</v>
      </c>
      <c r="BH984" s="13">
        <v>3347337</v>
      </c>
      <c r="BI984" s="13">
        <v>2917826</v>
      </c>
      <c r="BJ984" s="13">
        <v>2957826</v>
      </c>
      <c r="BK984" s="13">
        <v>2957826</v>
      </c>
      <c r="BL984" s="13">
        <v>2957826</v>
      </c>
      <c r="BM984" s="13">
        <v>2967199</v>
      </c>
      <c r="BN984" s="13">
        <v>2967199</v>
      </c>
      <c r="BO984" s="13">
        <v>2967199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3">
        <v>801556</v>
      </c>
      <c r="G985" s="13">
        <v>801556</v>
      </c>
      <c r="H985" s="13">
        <v>801556</v>
      </c>
      <c r="I985" s="13">
        <v>801556</v>
      </c>
      <c r="J985" s="13">
        <v>801556</v>
      </c>
      <c r="K985" s="13">
        <v>799035</v>
      </c>
      <c r="L985" s="13">
        <v>799035</v>
      </c>
      <c r="M985" s="13">
        <v>799035</v>
      </c>
      <c r="N985" s="13">
        <v>799035</v>
      </c>
      <c r="O985" s="13">
        <v>799035</v>
      </c>
      <c r="P985" s="13">
        <v>799035</v>
      </c>
      <c r="Q985" s="13">
        <v>799035</v>
      </c>
      <c r="R985" s="13">
        <v>799035</v>
      </c>
      <c r="S985" s="13">
        <v>799035</v>
      </c>
      <c r="T985" s="13">
        <v>799035</v>
      </c>
      <c r="U985" s="13">
        <v>799035</v>
      </c>
      <c r="V985" s="13">
        <v>787751</v>
      </c>
      <c r="W985" s="13">
        <v>787751</v>
      </c>
      <c r="X985" s="13">
        <v>787751</v>
      </c>
      <c r="Y985" s="13">
        <v>787751</v>
      </c>
      <c r="Z985" s="13">
        <v>787751</v>
      </c>
      <c r="AA985" s="13">
        <v>1098805</v>
      </c>
      <c r="AB985" s="13">
        <v>1098805</v>
      </c>
      <c r="AC985" s="13">
        <v>1098805</v>
      </c>
      <c r="AD985" s="13">
        <v>1548805</v>
      </c>
      <c r="AE985" s="13">
        <v>1548805</v>
      </c>
      <c r="AF985" s="13">
        <v>1598805</v>
      </c>
      <c r="AG985" s="13">
        <v>1598805</v>
      </c>
      <c r="AH985" s="13">
        <v>1598805</v>
      </c>
      <c r="AI985" s="13">
        <v>1598805</v>
      </c>
      <c r="AJ985" s="13">
        <v>1598805</v>
      </c>
      <c r="AK985" s="13">
        <v>1598805</v>
      </c>
      <c r="AL985" s="13">
        <v>1598805</v>
      </c>
      <c r="AM985" s="13">
        <v>1598805</v>
      </c>
      <c r="AN985" s="13">
        <v>1598805</v>
      </c>
      <c r="AO985" s="13">
        <v>1598805</v>
      </c>
      <c r="AP985" s="13">
        <v>1598805</v>
      </c>
      <c r="AQ985" s="13">
        <v>1598805</v>
      </c>
      <c r="AR985" s="13">
        <v>1598805</v>
      </c>
      <c r="AS985" s="13">
        <v>1598805</v>
      </c>
      <c r="AT985" s="13">
        <v>1598805</v>
      </c>
      <c r="AU985" s="13">
        <v>1598805</v>
      </c>
      <c r="AV985" s="13">
        <v>1598805</v>
      </c>
      <c r="AW985" s="13">
        <v>1598805</v>
      </c>
      <c r="AX985" s="13">
        <v>1598805</v>
      </c>
      <c r="AY985" s="13">
        <v>1598805</v>
      </c>
      <c r="AZ985" s="13">
        <v>1598805</v>
      </c>
      <c r="BA985" s="13">
        <v>1598805</v>
      </c>
      <c r="BB985" s="13">
        <v>1652415</v>
      </c>
      <c r="BC985" s="13">
        <v>1653805</v>
      </c>
      <c r="BD985" s="13">
        <v>1708525</v>
      </c>
      <c r="BE985" s="13">
        <v>1708525</v>
      </c>
      <c r="BF985" s="13">
        <v>1708525</v>
      </c>
      <c r="BG985" s="13">
        <v>1708525</v>
      </c>
      <c r="BH985" s="13">
        <v>1708525</v>
      </c>
      <c r="BI985" s="13">
        <v>1708525</v>
      </c>
      <c r="BJ985" s="13">
        <v>1708525</v>
      </c>
      <c r="BK985" s="13">
        <v>1708525</v>
      </c>
      <c r="BL985" s="13">
        <v>1737576</v>
      </c>
      <c r="BM985" s="13">
        <v>1737576</v>
      </c>
      <c r="BN985" s="13">
        <v>1949144</v>
      </c>
      <c r="BO985" s="13">
        <v>1949144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52386099</v>
      </c>
      <c r="O986" s="13">
        <v>52436099</v>
      </c>
      <c r="P986" s="13">
        <v>48837812</v>
      </c>
      <c r="Q986" s="13">
        <v>44337812</v>
      </c>
      <c r="R986" s="13">
        <v>44337812</v>
      </c>
      <c r="S986" s="13">
        <v>44337804</v>
      </c>
      <c r="T986" s="13">
        <v>44362804</v>
      </c>
      <c r="U986" s="13">
        <v>44401091</v>
      </c>
      <c r="V986" s="13">
        <v>44401091</v>
      </c>
      <c r="W986" s="13">
        <v>44351091</v>
      </c>
      <c r="X986" s="13">
        <v>46234361</v>
      </c>
      <c r="Y986" s="13">
        <v>69734361</v>
      </c>
      <c r="Z986" s="13">
        <v>69734361</v>
      </c>
      <c r="AA986" s="13">
        <v>64314271</v>
      </c>
      <c r="AB986" s="13">
        <v>64314271</v>
      </c>
      <c r="AC986" s="13">
        <v>64314271</v>
      </c>
      <c r="AD986" s="13">
        <v>64314271</v>
      </c>
      <c r="AE986" s="13">
        <v>64314271</v>
      </c>
      <c r="AF986" s="13">
        <v>64314271</v>
      </c>
      <c r="AG986" s="13">
        <v>64314271</v>
      </c>
      <c r="AH986" s="13">
        <v>64314271</v>
      </c>
      <c r="AI986" s="13">
        <v>64314271</v>
      </c>
      <c r="AJ986" s="13">
        <v>64314271</v>
      </c>
      <c r="AK986" s="13">
        <v>64314271</v>
      </c>
      <c r="AL986" s="13">
        <v>64314271</v>
      </c>
      <c r="AM986" s="13">
        <v>64314271</v>
      </c>
      <c r="AN986" s="13">
        <v>64314271</v>
      </c>
      <c r="AO986" s="13">
        <v>64314271</v>
      </c>
      <c r="AP986" s="13">
        <v>64314271</v>
      </c>
      <c r="AQ986" s="13">
        <v>64314271</v>
      </c>
      <c r="AR986" s="13">
        <v>64314271</v>
      </c>
      <c r="AS986" s="13">
        <v>64314271</v>
      </c>
      <c r="AT986" s="13">
        <v>64314271</v>
      </c>
      <c r="AU986" s="13">
        <v>64314271</v>
      </c>
      <c r="AV986" s="13">
        <v>64314271</v>
      </c>
      <c r="AW986" s="13">
        <v>64314271</v>
      </c>
      <c r="AX986" s="13">
        <v>64314271</v>
      </c>
      <c r="AY986" s="13">
        <v>64314271</v>
      </c>
      <c r="AZ986" s="13">
        <v>64314271</v>
      </c>
      <c r="BA986" s="13">
        <v>64314271</v>
      </c>
      <c r="BB986" s="13">
        <v>64314271</v>
      </c>
      <c r="BC986" s="13">
        <v>64314271</v>
      </c>
      <c r="BD986" s="13">
        <v>64314271</v>
      </c>
      <c r="BE986" s="13">
        <v>64314271</v>
      </c>
      <c r="BF986" s="13">
        <v>64314271</v>
      </c>
      <c r="BG986" s="13">
        <v>64314271</v>
      </c>
      <c r="BH986" s="13">
        <v>64314271</v>
      </c>
      <c r="BI986" s="13">
        <v>64314271</v>
      </c>
      <c r="BJ986" s="13">
        <v>64314271</v>
      </c>
      <c r="BK986" s="13">
        <v>64314271</v>
      </c>
      <c r="BL986" s="13">
        <v>64314271</v>
      </c>
      <c r="BM986" s="13">
        <v>64314271</v>
      </c>
      <c r="BN986" s="13">
        <v>64314271</v>
      </c>
      <c r="BO986" s="13">
        <v>64314271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3">
        <v>478271</v>
      </c>
      <c r="G987" s="13">
        <v>478271</v>
      </c>
      <c r="H987" s="13">
        <v>477271</v>
      </c>
      <c r="I987" s="13">
        <v>477271</v>
      </c>
      <c r="J987" s="13">
        <v>725157</v>
      </c>
      <c r="K987" s="13">
        <v>725157</v>
      </c>
      <c r="L987" s="13">
        <v>725157</v>
      </c>
      <c r="M987" s="13">
        <v>725157</v>
      </c>
      <c r="N987" s="13">
        <v>725157</v>
      </c>
      <c r="O987" s="13">
        <v>734497</v>
      </c>
      <c r="P987" s="13">
        <v>726708</v>
      </c>
      <c r="Q987" s="13">
        <v>726708</v>
      </c>
      <c r="R987" s="13">
        <v>537308</v>
      </c>
      <c r="S987" s="13">
        <v>537308</v>
      </c>
      <c r="T987" s="13">
        <v>536308</v>
      </c>
      <c r="U987" s="13">
        <v>536308</v>
      </c>
      <c r="V987" s="13">
        <v>536308</v>
      </c>
      <c r="W987" s="13">
        <v>536308</v>
      </c>
      <c r="X987" s="13">
        <v>536308</v>
      </c>
      <c r="Y987" s="13">
        <v>536308</v>
      </c>
      <c r="Z987" s="13">
        <v>536308</v>
      </c>
      <c r="AA987" s="13">
        <v>536308</v>
      </c>
      <c r="AB987" s="13">
        <v>536308</v>
      </c>
      <c r="AC987" s="13">
        <v>536308</v>
      </c>
      <c r="AD987" s="13">
        <v>536308</v>
      </c>
      <c r="AE987" s="13">
        <v>536308</v>
      </c>
      <c r="AF987" s="13">
        <v>536308</v>
      </c>
      <c r="AG987" s="13">
        <v>536308</v>
      </c>
      <c r="AH987" s="13">
        <v>536308</v>
      </c>
      <c r="AI987" s="13">
        <v>536308</v>
      </c>
      <c r="AJ987" s="13">
        <v>536308</v>
      </c>
      <c r="AK987" s="13">
        <v>536308</v>
      </c>
      <c r="AL987" s="13">
        <v>536308</v>
      </c>
      <c r="AM987" s="13">
        <v>536308</v>
      </c>
      <c r="AN987" s="13">
        <v>536308</v>
      </c>
      <c r="AO987" s="13">
        <v>536308</v>
      </c>
      <c r="AP987" s="13">
        <v>536308</v>
      </c>
      <c r="AQ987" s="13">
        <v>536308</v>
      </c>
      <c r="AR987" s="13">
        <v>536308</v>
      </c>
      <c r="AS987" s="13">
        <v>536308</v>
      </c>
      <c r="AT987" s="13">
        <v>536308</v>
      </c>
      <c r="AU987" s="13">
        <v>536308</v>
      </c>
      <c r="AV987" s="13">
        <v>536308</v>
      </c>
      <c r="AW987" s="13">
        <v>536308</v>
      </c>
      <c r="AX987" s="13">
        <v>536308</v>
      </c>
      <c r="AY987" s="13">
        <v>536308</v>
      </c>
      <c r="AZ987" s="13">
        <v>536308</v>
      </c>
      <c r="BA987" s="13">
        <v>536308</v>
      </c>
      <c r="BB987" s="13">
        <v>536308</v>
      </c>
      <c r="BC987" s="13">
        <v>536308</v>
      </c>
      <c r="BD987" s="13">
        <v>536308</v>
      </c>
      <c r="BE987" s="13">
        <v>536308</v>
      </c>
      <c r="BF987" s="13">
        <v>536308</v>
      </c>
      <c r="BG987" s="13">
        <v>536308</v>
      </c>
      <c r="BH987" s="13">
        <v>536308</v>
      </c>
      <c r="BI987" s="13">
        <v>536308</v>
      </c>
      <c r="BJ987" s="13">
        <v>536308</v>
      </c>
      <c r="BK987" s="13">
        <v>536308</v>
      </c>
      <c r="BL987" s="13">
        <v>536308</v>
      </c>
      <c r="BM987" s="13">
        <v>536308</v>
      </c>
      <c r="BN987" s="13">
        <v>536308</v>
      </c>
      <c r="BO987" s="13">
        <v>536308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3">
        <v>36852432</v>
      </c>
      <c r="BC988" s="13">
        <v>36852432</v>
      </c>
      <c r="BD988" s="13">
        <v>36852432</v>
      </c>
      <c r="BE988" s="13">
        <v>36852432</v>
      </c>
      <c r="BF988" s="13">
        <v>36854284</v>
      </c>
      <c r="BG988" s="13">
        <v>36854284</v>
      </c>
      <c r="BH988" s="13">
        <v>36854284</v>
      </c>
      <c r="BI988" s="13">
        <v>36854284</v>
      </c>
      <c r="BJ988" s="13">
        <v>36854284</v>
      </c>
      <c r="BK988" s="13">
        <v>36854284</v>
      </c>
      <c r="BL988" s="13">
        <v>36864239</v>
      </c>
      <c r="BM988" s="13">
        <v>36864239</v>
      </c>
      <c r="BN988" s="13">
        <v>36864239</v>
      </c>
      <c r="BO988" s="13">
        <v>36864239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92995411</v>
      </c>
      <c r="J989" s="13">
        <v>92995411</v>
      </c>
      <c r="K989" s="13">
        <v>94827691</v>
      </c>
      <c r="L989" s="13">
        <v>94827691</v>
      </c>
      <c r="M989" s="13">
        <v>18884171</v>
      </c>
      <c r="N989" s="13">
        <v>18884171</v>
      </c>
      <c r="O989" s="13">
        <v>18884171</v>
      </c>
      <c r="P989" s="13">
        <v>18884171</v>
      </c>
      <c r="Q989" s="13">
        <v>18884171</v>
      </c>
      <c r="R989" s="13">
        <v>20019891</v>
      </c>
      <c r="S989" s="13">
        <v>51000000</v>
      </c>
      <c r="T989" s="13">
        <v>51000000</v>
      </c>
      <c r="U989" s="13">
        <v>51000000</v>
      </c>
      <c r="V989" s="13">
        <v>51000000</v>
      </c>
      <c r="W989" s="13">
        <v>51000000</v>
      </c>
      <c r="X989" s="13">
        <v>51000000</v>
      </c>
      <c r="Y989" s="13">
        <v>51000000</v>
      </c>
      <c r="Z989" s="13">
        <v>51000000</v>
      </c>
      <c r="AA989" s="13">
        <v>51000000</v>
      </c>
      <c r="AB989" s="13">
        <v>51000000</v>
      </c>
      <c r="AC989" s="13">
        <v>51000000</v>
      </c>
      <c r="AD989" s="13">
        <v>51000000</v>
      </c>
      <c r="AE989" s="13">
        <v>51000000</v>
      </c>
      <c r="AF989" s="13">
        <v>51000000</v>
      </c>
      <c r="AG989" s="13">
        <v>51000000</v>
      </c>
      <c r="AH989" s="13">
        <v>51000000</v>
      </c>
      <c r="AI989" s="13">
        <v>51000000</v>
      </c>
      <c r="AJ989" s="13">
        <v>51000000</v>
      </c>
      <c r="AK989" s="13">
        <v>51000000</v>
      </c>
      <c r="AL989" s="13">
        <v>51000000</v>
      </c>
      <c r="AM989" s="13">
        <v>51000000</v>
      </c>
      <c r="AN989" s="13">
        <v>51000000</v>
      </c>
      <c r="AO989" s="13">
        <v>51000000</v>
      </c>
      <c r="AP989" s="13">
        <v>51000000</v>
      </c>
      <c r="AQ989" s="13">
        <v>51000000</v>
      </c>
      <c r="AR989" s="13">
        <v>51000000</v>
      </c>
      <c r="AS989" s="13">
        <v>51000000</v>
      </c>
      <c r="AT989" s="13">
        <v>51000000</v>
      </c>
      <c r="AU989" s="13">
        <v>51000000</v>
      </c>
      <c r="AV989" s="13">
        <v>51000000</v>
      </c>
      <c r="AW989" s="13">
        <v>51000000</v>
      </c>
      <c r="AX989" s="13">
        <v>51000000</v>
      </c>
      <c r="AY989" s="13">
        <v>51000000</v>
      </c>
      <c r="AZ989" s="13">
        <v>51000000</v>
      </c>
      <c r="BA989" s="13">
        <v>51000000</v>
      </c>
      <c r="BB989" s="13">
        <v>51000000</v>
      </c>
      <c r="BC989" s="13">
        <v>51000000</v>
      </c>
      <c r="BD989" s="13">
        <v>51000000</v>
      </c>
      <c r="BE989" s="13">
        <v>51000000</v>
      </c>
      <c r="BF989" s="13">
        <v>51000000</v>
      </c>
      <c r="BG989" s="13">
        <v>51000000</v>
      </c>
      <c r="BH989" s="13">
        <v>51000000</v>
      </c>
      <c r="BI989" s="13">
        <v>51000000</v>
      </c>
      <c r="BJ989" s="13">
        <v>51000000</v>
      </c>
      <c r="BK989" s="13">
        <v>51000000</v>
      </c>
      <c r="BL989" s="13">
        <v>51000000</v>
      </c>
      <c r="BM989" s="13">
        <v>51000000</v>
      </c>
      <c r="BN989" s="13">
        <v>51000000</v>
      </c>
      <c r="BO989" s="13">
        <v>5100000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422422</v>
      </c>
      <c r="I990" s="13">
        <v>422422</v>
      </c>
      <c r="J990" s="13">
        <v>422422</v>
      </c>
      <c r="K990" s="13">
        <v>3297000</v>
      </c>
      <c r="L990" s="13">
        <v>3297000</v>
      </c>
      <c r="M990" s="13">
        <v>3297000</v>
      </c>
      <c r="N990" s="13">
        <v>3297000</v>
      </c>
      <c r="O990" s="13">
        <v>3297000</v>
      </c>
      <c r="P990" s="13">
        <v>3297000</v>
      </c>
      <c r="Q990" s="13">
        <v>3297000</v>
      </c>
      <c r="R990" s="13">
        <v>3297000</v>
      </c>
      <c r="S990" s="13">
        <v>3297000</v>
      </c>
      <c r="T990" s="13">
        <v>3297000</v>
      </c>
      <c r="U990" s="13">
        <v>3297000</v>
      </c>
      <c r="V990" s="13">
        <v>3297000</v>
      </c>
      <c r="W990" s="13">
        <v>3297000</v>
      </c>
      <c r="X990" s="13">
        <v>3297000</v>
      </c>
      <c r="Y990" s="13">
        <v>3297000</v>
      </c>
      <c r="Z990" s="13">
        <v>2148494</v>
      </c>
      <c r="AA990" s="13">
        <v>3491751</v>
      </c>
      <c r="AB990" s="13">
        <v>3681313</v>
      </c>
      <c r="AC990" s="13">
        <v>3761453</v>
      </c>
      <c r="AD990" s="13">
        <v>3773953</v>
      </c>
      <c r="AE990" s="13">
        <v>3773953</v>
      </c>
      <c r="AF990" s="13">
        <v>3773953</v>
      </c>
      <c r="AG990" s="13">
        <v>3773953</v>
      </c>
      <c r="AH990" s="13">
        <v>3773953</v>
      </c>
      <c r="AI990" s="13">
        <v>3803953</v>
      </c>
      <c r="AJ990" s="13">
        <v>3803953</v>
      </c>
      <c r="AK990" s="13">
        <v>3803953</v>
      </c>
      <c r="AL990" s="13">
        <v>3803953</v>
      </c>
      <c r="AM990" s="13">
        <v>3803953</v>
      </c>
      <c r="AN990" s="13">
        <v>3803953</v>
      </c>
      <c r="AO990" s="13">
        <v>3803953</v>
      </c>
      <c r="AP990" s="13">
        <v>4395343</v>
      </c>
      <c r="AQ990" s="13">
        <v>4195343</v>
      </c>
      <c r="AR990" s="13">
        <v>4195343</v>
      </c>
      <c r="AS990" s="13">
        <v>4195343</v>
      </c>
      <c r="AT990" s="13">
        <v>4195343</v>
      </c>
      <c r="AU990" s="13">
        <v>4195343</v>
      </c>
      <c r="AV990" s="13">
        <v>4195343</v>
      </c>
      <c r="AW990" s="13">
        <v>4488173</v>
      </c>
      <c r="AX990" s="13">
        <v>4488173</v>
      </c>
      <c r="AY990" s="13">
        <v>7304933</v>
      </c>
      <c r="AZ990" s="13">
        <v>6596423</v>
      </c>
      <c r="BA990" s="13">
        <v>6596423</v>
      </c>
      <c r="BB990" s="13">
        <v>6596423</v>
      </c>
      <c r="BC990" s="13">
        <v>6596423</v>
      </c>
      <c r="BD990" s="13">
        <v>6596423</v>
      </c>
      <c r="BE990" s="13">
        <v>6596423</v>
      </c>
      <c r="BF990" s="13">
        <v>6596423</v>
      </c>
      <c r="BG990" s="13">
        <v>6596423</v>
      </c>
      <c r="BH990" s="13">
        <v>5602106</v>
      </c>
      <c r="BI990" s="13">
        <v>5602106</v>
      </c>
      <c r="BJ990" s="13">
        <v>5596423</v>
      </c>
      <c r="BK990" s="13">
        <v>5314221</v>
      </c>
      <c r="BL990" s="13">
        <v>5314221</v>
      </c>
      <c r="BM990" s="13">
        <v>5314221</v>
      </c>
      <c r="BN990" s="13">
        <v>5440721</v>
      </c>
      <c r="BO990" s="13">
        <v>5440721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3">
        <v>44260077</v>
      </c>
      <c r="I991" s="13">
        <v>39838660</v>
      </c>
      <c r="J991" s="13">
        <v>50571745</v>
      </c>
      <c r="K991" s="13">
        <v>50571747</v>
      </c>
      <c r="L991" s="13">
        <v>50770509</v>
      </c>
      <c r="M991" s="13">
        <v>50600373</v>
      </c>
      <c r="N991" s="13">
        <v>50576866</v>
      </c>
      <c r="O991" s="13">
        <v>50565458</v>
      </c>
      <c r="P991" s="13">
        <v>50815517</v>
      </c>
      <c r="Q991" s="13">
        <v>51173223</v>
      </c>
      <c r="R991" s="13">
        <v>51171230</v>
      </c>
      <c r="S991" s="13">
        <v>50378740</v>
      </c>
      <c r="T991" s="13">
        <v>50376329</v>
      </c>
      <c r="U991" s="13">
        <v>50373399</v>
      </c>
      <c r="V991" s="13">
        <v>50373399</v>
      </c>
      <c r="W991" s="13">
        <v>50373399</v>
      </c>
      <c r="X991" s="13">
        <v>50373399</v>
      </c>
      <c r="Y991" s="13">
        <v>50373399</v>
      </c>
      <c r="Z991" s="13">
        <v>50373399</v>
      </c>
      <c r="AA991" s="13">
        <v>50373399</v>
      </c>
      <c r="AB991" s="13">
        <v>50392298</v>
      </c>
      <c r="AC991" s="13">
        <v>50391582</v>
      </c>
      <c r="AD991" s="13">
        <v>50391582</v>
      </c>
      <c r="AE991" s="13">
        <v>50391582</v>
      </c>
      <c r="AF991" s="13">
        <v>50391582</v>
      </c>
      <c r="AG991" s="13">
        <v>50391233</v>
      </c>
      <c r="AH991" s="13">
        <v>50391233</v>
      </c>
      <c r="AI991" s="13">
        <v>50355586</v>
      </c>
      <c r="AJ991" s="13">
        <v>50355586</v>
      </c>
      <c r="AK991" s="13">
        <v>50360251</v>
      </c>
      <c r="AL991" s="13">
        <v>50360251</v>
      </c>
      <c r="AM991" s="13">
        <v>50360251</v>
      </c>
      <c r="AN991" s="13">
        <v>50360251</v>
      </c>
      <c r="AO991" s="13">
        <v>50362267</v>
      </c>
      <c r="AP991" s="13">
        <v>50362267</v>
      </c>
      <c r="AQ991" s="13">
        <v>50362267</v>
      </c>
      <c r="AR991" s="13">
        <v>50341430</v>
      </c>
      <c r="AS991" s="13">
        <v>50341430</v>
      </c>
      <c r="AT991" s="13">
        <v>50341430</v>
      </c>
      <c r="AU991" s="13">
        <v>55094582</v>
      </c>
      <c r="AV991" s="13">
        <v>55094582</v>
      </c>
      <c r="AW991" s="13">
        <v>55094582</v>
      </c>
      <c r="AX991" s="13">
        <v>55094582</v>
      </c>
      <c r="AY991" s="13">
        <v>55094582</v>
      </c>
      <c r="AZ991" s="13">
        <v>55094582</v>
      </c>
      <c r="BA991" s="13">
        <v>55094582</v>
      </c>
      <c r="BB991" s="13">
        <v>55094582</v>
      </c>
      <c r="BC991" s="13">
        <v>55094582</v>
      </c>
      <c r="BD991" s="13">
        <v>55094582</v>
      </c>
      <c r="BE991" s="13">
        <v>55094582</v>
      </c>
      <c r="BF991" s="13">
        <v>55094582</v>
      </c>
      <c r="BG991" s="13">
        <v>55094582</v>
      </c>
      <c r="BH991" s="13">
        <v>55094582</v>
      </c>
      <c r="BI991" s="13">
        <v>55094582</v>
      </c>
      <c r="BJ991" s="13">
        <v>55095129</v>
      </c>
      <c r="BK991" s="13">
        <v>55095129</v>
      </c>
      <c r="BL991" s="13">
        <v>55104297</v>
      </c>
      <c r="BM991" s="13">
        <v>55104297</v>
      </c>
      <c r="BN991" s="13">
        <v>55104297</v>
      </c>
      <c r="BO991" s="13">
        <v>55104297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3">
        <v>8618550</v>
      </c>
      <c r="O992" s="13">
        <v>8618550</v>
      </c>
      <c r="P992" s="13">
        <v>8706922</v>
      </c>
      <c r="Q992" s="13">
        <v>9681862</v>
      </c>
      <c r="R992" s="13">
        <v>8641900</v>
      </c>
      <c r="S992" s="13">
        <v>8705080</v>
      </c>
      <c r="T992" s="13">
        <v>8705080</v>
      </c>
      <c r="U992" s="13">
        <v>8639380</v>
      </c>
      <c r="V992" s="13">
        <v>10822554</v>
      </c>
      <c r="W992" s="13">
        <v>10834564</v>
      </c>
      <c r="X992" s="13">
        <v>21669128</v>
      </c>
      <c r="Y992" s="13">
        <v>21669128</v>
      </c>
      <c r="Z992" s="13">
        <v>25795524</v>
      </c>
      <c r="AA992" s="13">
        <v>25795524</v>
      </c>
      <c r="AB992" s="13">
        <v>25817565</v>
      </c>
      <c r="AC992" s="13">
        <v>25817565</v>
      </c>
      <c r="AD992" s="13">
        <v>25817565</v>
      </c>
      <c r="AE992" s="13">
        <v>25817565</v>
      </c>
      <c r="AF992" s="13">
        <v>25872365</v>
      </c>
      <c r="AG992" s="13">
        <v>25872365</v>
      </c>
      <c r="AH992" s="13">
        <v>25872365</v>
      </c>
      <c r="AI992" s="13">
        <v>25872365</v>
      </c>
      <c r="AJ992" s="13">
        <v>25883265</v>
      </c>
      <c r="AK992" s="13">
        <v>25896560</v>
      </c>
      <c r="AL992" s="13">
        <v>25896560</v>
      </c>
      <c r="AM992" s="13">
        <v>25896560</v>
      </c>
      <c r="AN992" s="13">
        <v>25886560</v>
      </c>
      <c r="AO992" s="13">
        <v>26327551</v>
      </c>
      <c r="AP992" s="13">
        <v>26327551</v>
      </c>
      <c r="AQ992" s="13">
        <v>26327551</v>
      </c>
      <c r="AR992" s="13">
        <v>26361213</v>
      </c>
      <c r="AS992" s="13">
        <v>26361213</v>
      </c>
      <c r="AT992" s="13">
        <v>26361213</v>
      </c>
      <c r="AU992" s="13">
        <v>26361213</v>
      </c>
      <c r="AV992" s="13">
        <v>26361735</v>
      </c>
      <c r="AW992" s="13">
        <v>26343340</v>
      </c>
      <c r="AX992" s="13">
        <v>26312586</v>
      </c>
      <c r="AY992" s="13">
        <v>26343340</v>
      </c>
      <c r="AZ992" s="13">
        <v>26343340</v>
      </c>
      <c r="BA992" s="13">
        <v>26337018</v>
      </c>
      <c r="BB992" s="13">
        <v>26308256</v>
      </c>
      <c r="BC992" s="13">
        <v>10230224</v>
      </c>
      <c r="BD992" s="13">
        <v>10230224</v>
      </c>
      <c r="BE992" s="13">
        <v>10230224</v>
      </c>
      <c r="BF992" s="13">
        <v>10230224</v>
      </c>
      <c r="BG992" s="13">
        <v>10230224</v>
      </c>
      <c r="BH992" s="13">
        <v>10230224</v>
      </c>
      <c r="BI992" s="13">
        <v>10230224</v>
      </c>
      <c r="BJ992" s="13">
        <v>10230224</v>
      </c>
      <c r="BK992" s="13">
        <v>10230224</v>
      </c>
      <c r="BL992" s="13">
        <v>10230224</v>
      </c>
      <c r="BM992" s="13">
        <v>10230224</v>
      </c>
      <c r="BN992" s="13">
        <v>10230224</v>
      </c>
      <c r="BO992" s="13">
        <v>10230224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3">
        <v>3111500</v>
      </c>
      <c r="J993" s="13">
        <v>3248200</v>
      </c>
      <c r="K993" s="13">
        <v>3248200</v>
      </c>
      <c r="L993" s="13">
        <v>3352550</v>
      </c>
      <c r="M993" s="13">
        <v>3352550</v>
      </c>
      <c r="N993" s="13">
        <v>3444370</v>
      </c>
      <c r="O993" s="13">
        <v>3444370</v>
      </c>
      <c r="P993" s="13">
        <v>3518870</v>
      </c>
      <c r="Q993" s="13">
        <v>3518870</v>
      </c>
      <c r="R993" s="13">
        <v>3518870</v>
      </c>
      <c r="S993" s="13">
        <v>3660170</v>
      </c>
      <c r="T993" s="13">
        <v>3717580</v>
      </c>
      <c r="U993" s="13">
        <v>3818280</v>
      </c>
      <c r="V993" s="13">
        <v>3818280</v>
      </c>
      <c r="W993" s="13">
        <v>3818280</v>
      </c>
      <c r="X993" s="13">
        <v>3869500</v>
      </c>
      <c r="Y993" s="13">
        <v>19347500</v>
      </c>
      <c r="Z993" s="13">
        <v>19347500</v>
      </c>
      <c r="AA993" s="13">
        <v>19357050</v>
      </c>
      <c r="AB993" s="13">
        <v>19357050</v>
      </c>
      <c r="AC993" s="13">
        <v>19363040</v>
      </c>
      <c r="AD993" s="13">
        <v>19363040</v>
      </c>
      <c r="AE993" s="13">
        <v>19866370</v>
      </c>
      <c r="AF993" s="13">
        <v>19868680</v>
      </c>
      <c r="AG993" s="13">
        <v>19878490</v>
      </c>
      <c r="AH993" s="13">
        <v>19931810</v>
      </c>
      <c r="AI993" s="13">
        <v>19943810</v>
      </c>
      <c r="AJ993" s="13">
        <v>19125000</v>
      </c>
      <c r="AK993" s="13">
        <v>19125000</v>
      </c>
      <c r="AL993" s="13">
        <v>19125000</v>
      </c>
      <c r="AM993" s="13">
        <v>19125000</v>
      </c>
      <c r="AN993" s="13">
        <v>19125000</v>
      </c>
      <c r="AO993" s="13">
        <v>19125000</v>
      </c>
      <c r="AP993" s="13">
        <v>19125000</v>
      </c>
      <c r="AQ993" s="13">
        <v>20134990</v>
      </c>
      <c r="AR993" s="13">
        <v>20130230</v>
      </c>
      <c r="AS993" s="13">
        <v>20139700</v>
      </c>
      <c r="AT993" s="13">
        <v>20144130</v>
      </c>
      <c r="AU993" s="13">
        <v>21650920</v>
      </c>
      <c r="AV993" s="13">
        <v>21654840</v>
      </c>
      <c r="AW993" s="13">
        <v>21569876</v>
      </c>
      <c r="AX993" s="13">
        <v>21574156</v>
      </c>
      <c r="AY993" s="13">
        <v>21579926</v>
      </c>
      <c r="AZ993" s="13">
        <v>21706736</v>
      </c>
      <c r="BA993" s="13">
        <v>21712356</v>
      </c>
      <c r="BB993" s="13">
        <v>21714496</v>
      </c>
      <c r="BC993" s="13">
        <v>21720186</v>
      </c>
      <c r="BD993" s="13">
        <v>21718856</v>
      </c>
      <c r="BE993" s="13">
        <v>21721533</v>
      </c>
      <c r="BF993" s="13">
        <v>21722879</v>
      </c>
      <c r="BG993" s="13">
        <v>21724050</v>
      </c>
      <c r="BH993" s="13">
        <v>21729218</v>
      </c>
      <c r="BI993" s="13">
        <v>21733851</v>
      </c>
      <c r="BJ993" s="13">
        <v>21735722</v>
      </c>
      <c r="BK993" s="13">
        <v>21738821</v>
      </c>
      <c r="BL993" s="13">
        <v>21730837</v>
      </c>
      <c r="BM993" s="13">
        <v>21734314</v>
      </c>
      <c r="BN993" s="13">
        <v>21734314</v>
      </c>
      <c r="BO993" s="13">
        <v>21740027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492471</v>
      </c>
      <c r="K994" s="13">
        <v>517611</v>
      </c>
      <c r="L994" s="13">
        <v>570081</v>
      </c>
      <c r="M994" s="13">
        <v>589951</v>
      </c>
      <c r="N994" s="13">
        <v>603501</v>
      </c>
      <c r="O994" s="13">
        <v>620211</v>
      </c>
      <c r="P994" s="13">
        <v>620211</v>
      </c>
      <c r="Q994" s="13">
        <v>624861</v>
      </c>
      <c r="R994" s="13">
        <v>644131</v>
      </c>
      <c r="S994" s="13">
        <v>653741</v>
      </c>
      <c r="T994" s="13">
        <v>668241</v>
      </c>
      <c r="U994" s="13">
        <v>676761</v>
      </c>
      <c r="V994" s="13">
        <v>676761</v>
      </c>
      <c r="W994" s="13">
        <v>676761</v>
      </c>
      <c r="X994" s="13">
        <v>676761</v>
      </c>
      <c r="Y994" s="13">
        <v>676761</v>
      </c>
      <c r="Z994" s="13">
        <v>676761</v>
      </c>
      <c r="AA994" s="13">
        <v>676311</v>
      </c>
      <c r="AB994" s="13">
        <v>668261</v>
      </c>
      <c r="AC994" s="13">
        <v>668261</v>
      </c>
      <c r="AD994" s="13">
        <v>662353</v>
      </c>
      <c r="AE994" s="13">
        <v>662353</v>
      </c>
      <c r="AF994" s="13">
        <v>662353</v>
      </c>
      <c r="AG994" s="13">
        <v>6623530</v>
      </c>
      <c r="AH994" s="13">
        <v>6623530</v>
      </c>
      <c r="AI994" s="13">
        <v>6683530</v>
      </c>
      <c r="AJ994" s="13">
        <v>6683530</v>
      </c>
      <c r="AK994" s="13">
        <v>6683530</v>
      </c>
      <c r="AL994" s="13">
        <v>6683530</v>
      </c>
      <c r="AM994" s="13">
        <v>6683530</v>
      </c>
      <c r="AN994" s="13">
        <v>6683530</v>
      </c>
      <c r="AO994" s="13">
        <v>6683530</v>
      </c>
      <c r="AP994" s="13">
        <v>6683530</v>
      </c>
      <c r="AQ994" s="13">
        <v>6683530</v>
      </c>
      <c r="AR994" s="13">
        <v>6683530</v>
      </c>
      <c r="AS994" s="13">
        <v>6683530</v>
      </c>
      <c r="AT994" s="13">
        <v>6683530</v>
      </c>
      <c r="AU994" s="13">
        <v>6683530</v>
      </c>
      <c r="AV994" s="13">
        <v>6683530</v>
      </c>
      <c r="AW994" s="13">
        <v>6683530</v>
      </c>
      <c r="AX994" s="13">
        <v>6683530</v>
      </c>
      <c r="AY994" s="13">
        <v>6683530</v>
      </c>
      <c r="AZ994" s="13">
        <v>6683530</v>
      </c>
      <c r="BA994" s="13">
        <v>6688273</v>
      </c>
      <c r="BB994" s="13">
        <v>6688273</v>
      </c>
      <c r="BC994" s="13">
        <v>6688273</v>
      </c>
      <c r="BD994" s="13">
        <v>6687056</v>
      </c>
      <c r="BE994" s="13">
        <v>6687056</v>
      </c>
      <c r="BF994" s="13">
        <v>6685839</v>
      </c>
      <c r="BG994" s="13">
        <v>6685839</v>
      </c>
      <c r="BH994" s="13">
        <v>6695575</v>
      </c>
      <c r="BI994" s="13">
        <v>6695575</v>
      </c>
      <c r="BJ994" s="13">
        <v>6695575</v>
      </c>
      <c r="BK994" s="13">
        <v>6695575</v>
      </c>
      <c r="BL994" s="13">
        <v>6695575</v>
      </c>
      <c r="BM994" s="13">
        <v>6695575</v>
      </c>
      <c r="BN994" s="13">
        <v>6695575</v>
      </c>
      <c r="BO994" s="13">
        <v>6695575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3">
        <v>8151890</v>
      </c>
      <c r="AX995" s="13">
        <v>9513540</v>
      </c>
      <c r="AY995" s="13">
        <v>9513540</v>
      </c>
      <c r="AZ995" s="13">
        <v>9493260</v>
      </c>
      <c r="BA995" s="13">
        <v>9509760</v>
      </c>
      <c r="BB995" s="13">
        <v>9496760</v>
      </c>
      <c r="BC995" s="13">
        <v>9522410</v>
      </c>
      <c r="BD995" s="13">
        <v>9494760</v>
      </c>
      <c r="BE995" s="13">
        <v>9494760</v>
      </c>
      <c r="BF995" s="13">
        <v>9494760</v>
      </c>
      <c r="BG995" s="13">
        <v>9494760</v>
      </c>
      <c r="BH995" s="13">
        <v>9494760</v>
      </c>
      <c r="BI995" s="13">
        <v>9494760</v>
      </c>
      <c r="BJ995" s="13">
        <v>9494760</v>
      </c>
      <c r="BK995" s="13">
        <v>9494760</v>
      </c>
      <c r="BL995" s="13">
        <v>9507360</v>
      </c>
      <c r="BM995" s="13">
        <v>9507360</v>
      </c>
      <c r="BN995" s="13">
        <v>9507360</v>
      </c>
      <c r="BO995" s="13">
        <v>951236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4233773</v>
      </c>
      <c r="K996" s="13">
        <v>4090667</v>
      </c>
      <c r="L996" s="13">
        <v>4073686</v>
      </c>
      <c r="M996" s="13">
        <v>4079997</v>
      </c>
      <c r="N996" s="13">
        <v>3600686</v>
      </c>
      <c r="O996" s="13">
        <v>4541910</v>
      </c>
      <c r="P996" s="13">
        <v>4347365</v>
      </c>
      <c r="Q996" s="13">
        <v>5141108</v>
      </c>
      <c r="R996" s="13">
        <v>5141101</v>
      </c>
      <c r="S996" s="13">
        <v>5141101</v>
      </c>
      <c r="T996" s="13">
        <v>5141101</v>
      </c>
      <c r="U996" s="13">
        <v>5138101</v>
      </c>
      <c r="V996" s="13">
        <v>5138101</v>
      </c>
      <c r="W996" s="13">
        <v>5138101</v>
      </c>
      <c r="X996" s="13">
        <v>5124538</v>
      </c>
      <c r="Y996" s="13">
        <v>5126538</v>
      </c>
      <c r="Z996" s="13">
        <v>5126538</v>
      </c>
      <c r="AA996" s="13">
        <v>5126538</v>
      </c>
      <c r="AB996" s="13">
        <v>5126538</v>
      </c>
      <c r="AC996" s="13">
        <v>5126538</v>
      </c>
      <c r="AD996" s="13">
        <v>5126538</v>
      </c>
      <c r="AE996" s="13">
        <v>5126538</v>
      </c>
      <c r="AF996" s="13">
        <v>5128488</v>
      </c>
      <c r="AG996" s="13">
        <v>5128488</v>
      </c>
      <c r="AH996" s="13">
        <v>5128488</v>
      </c>
      <c r="AI996" s="13">
        <v>5128488</v>
      </c>
      <c r="AJ996" s="13">
        <v>5127538</v>
      </c>
      <c r="AK996" s="13">
        <v>5127538</v>
      </c>
      <c r="AL996" s="13">
        <v>5127538</v>
      </c>
      <c r="AM996" s="13">
        <v>5127538</v>
      </c>
      <c r="AN996" s="13">
        <v>5127538</v>
      </c>
      <c r="AO996" s="13">
        <v>5129538</v>
      </c>
      <c r="AP996" s="13">
        <v>5129538</v>
      </c>
      <c r="AQ996" s="13">
        <v>5129538</v>
      </c>
      <c r="AR996" s="13">
        <v>5123700</v>
      </c>
      <c r="AS996" s="13">
        <v>5123700</v>
      </c>
      <c r="AT996" s="13">
        <v>5123700</v>
      </c>
      <c r="AU996" s="13">
        <v>5123700</v>
      </c>
      <c r="AV996" s="13">
        <v>5123700</v>
      </c>
      <c r="AW996" s="13">
        <v>5134500</v>
      </c>
      <c r="AX996" s="13">
        <v>5134500</v>
      </c>
      <c r="AY996" s="13">
        <v>5138700</v>
      </c>
      <c r="AZ996" s="13">
        <v>5138700</v>
      </c>
      <c r="BA996" s="13">
        <v>5142700</v>
      </c>
      <c r="BB996" s="13">
        <v>5142700</v>
      </c>
      <c r="BC996" s="13">
        <v>5142700</v>
      </c>
      <c r="BD996" s="13">
        <v>5142700</v>
      </c>
      <c r="BE996" s="13">
        <v>5142700</v>
      </c>
      <c r="BF996" s="13">
        <v>5142700</v>
      </c>
      <c r="BG996" s="13">
        <v>5142700</v>
      </c>
      <c r="BH996" s="13">
        <v>5137700</v>
      </c>
      <c r="BI996" s="13">
        <v>5137700</v>
      </c>
      <c r="BJ996" s="13">
        <v>5137700</v>
      </c>
      <c r="BK996" s="13">
        <v>5137700</v>
      </c>
      <c r="BL996" s="13">
        <v>5137700</v>
      </c>
      <c r="BM996" s="13">
        <v>5137700</v>
      </c>
      <c r="BN996" s="13">
        <v>5137700</v>
      </c>
      <c r="BO996" s="13">
        <v>51377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3">
        <v>11922921</v>
      </c>
      <c r="K997" s="13">
        <v>11922921</v>
      </c>
      <c r="L997" s="13">
        <v>11922921</v>
      </c>
      <c r="M997" s="13">
        <v>11922921</v>
      </c>
      <c r="N997" s="13">
        <v>11925338</v>
      </c>
      <c r="O997" s="13">
        <v>11924244</v>
      </c>
      <c r="P997" s="13">
        <v>11927864</v>
      </c>
      <c r="Q997" s="13">
        <v>11931864</v>
      </c>
      <c r="R997" s="13">
        <v>11924244</v>
      </c>
      <c r="S997" s="13">
        <v>11924244</v>
      </c>
      <c r="T997" s="13">
        <v>11927983</v>
      </c>
      <c r="U997" s="13">
        <v>11927983</v>
      </c>
      <c r="V997" s="13">
        <v>11927983</v>
      </c>
      <c r="W997" s="13">
        <v>11927983</v>
      </c>
      <c r="X997" s="13">
        <v>11927983</v>
      </c>
      <c r="Y997" s="13">
        <v>11927983</v>
      </c>
      <c r="Z997" s="13">
        <v>6186710</v>
      </c>
      <c r="AA997" s="13">
        <v>6186710</v>
      </c>
      <c r="AB997" s="13">
        <v>6186710</v>
      </c>
      <c r="AC997" s="13">
        <v>6288420</v>
      </c>
      <c r="AD997" s="13">
        <v>6788420</v>
      </c>
      <c r="AE997" s="13">
        <v>6788420</v>
      </c>
      <c r="AF997" s="13">
        <v>7258830</v>
      </c>
      <c r="AG997" s="13">
        <v>7256230</v>
      </c>
      <c r="AH997" s="13">
        <v>7896120</v>
      </c>
      <c r="AI997" s="13">
        <v>7991120</v>
      </c>
      <c r="AJ997" s="13">
        <v>7986058</v>
      </c>
      <c r="AK997" s="13">
        <v>7986058</v>
      </c>
      <c r="AL997" s="13">
        <v>7556168</v>
      </c>
      <c r="AM997" s="13">
        <v>7556168</v>
      </c>
      <c r="AN997" s="13">
        <v>7558235</v>
      </c>
      <c r="AO997" s="13">
        <v>9348354</v>
      </c>
      <c r="AP997" s="13">
        <v>15056947</v>
      </c>
      <c r="AQ997" s="13">
        <v>15106247</v>
      </c>
      <c r="AR997" s="13">
        <v>15106247</v>
      </c>
      <c r="AS997" s="13">
        <v>15106247</v>
      </c>
      <c r="AT997" s="13">
        <v>15106247</v>
      </c>
      <c r="AU997" s="13">
        <v>15106247</v>
      </c>
      <c r="AV997" s="13">
        <v>15145407</v>
      </c>
      <c r="AW997" s="13">
        <v>15145407</v>
      </c>
      <c r="AX997" s="13">
        <v>15145407</v>
      </c>
      <c r="AY997" s="13">
        <v>15145407</v>
      </c>
      <c r="AZ997" s="13">
        <v>15145407</v>
      </c>
      <c r="BA997" s="13">
        <v>15150407</v>
      </c>
      <c r="BB997" s="13">
        <v>15342407</v>
      </c>
      <c r="BC997" s="13">
        <v>15342407</v>
      </c>
      <c r="BD997" s="13">
        <v>15342407</v>
      </c>
      <c r="BE997" s="13">
        <v>15342407</v>
      </c>
      <c r="BF997" s="13">
        <v>15342407</v>
      </c>
      <c r="BG997" s="13">
        <v>15342407</v>
      </c>
      <c r="BH997" s="13">
        <v>15342407</v>
      </c>
      <c r="BI997" s="13">
        <v>15342407</v>
      </c>
      <c r="BJ997" s="13">
        <v>15563027</v>
      </c>
      <c r="BK997" s="13">
        <v>16360655</v>
      </c>
      <c r="BL997" s="13">
        <v>16381782</v>
      </c>
      <c r="BM997" s="13">
        <v>16381782</v>
      </c>
      <c r="BN997" s="13">
        <v>16381782</v>
      </c>
      <c r="BO997" s="13">
        <v>16381782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3">
        <v>10835421</v>
      </c>
      <c r="L998" s="13">
        <v>10835421</v>
      </c>
      <c r="M998" s="13">
        <v>10835421</v>
      </c>
      <c r="N998" s="13">
        <v>10835421</v>
      </c>
      <c r="O998" s="13">
        <v>10835421</v>
      </c>
      <c r="P998" s="13">
        <v>10835421</v>
      </c>
      <c r="Q998" s="13">
        <v>10835421</v>
      </c>
      <c r="R998" s="13">
        <v>10835421</v>
      </c>
      <c r="S998" s="13">
        <v>10835421</v>
      </c>
      <c r="T998" s="13">
        <v>10835421</v>
      </c>
      <c r="U998" s="13">
        <v>10835421</v>
      </c>
      <c r="V998" s="13">
        <v>10835421</v>
      </c>
      <c r="W998" s="13">
        <v>10835421</v>
      </c>
      <c r="X998" s="13">
        <v>10835421</v>
      </c>
      <c r="Y998" s="13">
        <v>10835421</v>
      </c>
      <c r="Z998" s="13">
        <v>10835421</v>
      </c>
      <c r="AA998" s="13">
        <v>10835421</v>
      </c>
      <c r="AB998" s="13">
        <v>10835421</v>
      </c>
      <c r="AC998" s="13">
        <v>10835421</v>
      </c>
      <c r="AD998" s="13">
        <v>10835421</v>
      </c>
      <c r="AE998" s="13">
        <v>10835421</v>
      </c>
      <c r="AF998" s="13">
        <v>10835421</v>
      </c>
      <c r="AG998" s="13">
        <v>10835421</v>
      </c>
      <c r="AH998" s="13">
        <v>10835421</v>
      </c>
      <c r="AI998" s="13">
        <v>10835421</v>
      </c>
      <c r="AJ998" s="13">
        <v>10835421</v>
      </c>
      <c r="AK998" s="13">
        <v>10835421</v>
      </c>
      <c r="AL998" s="13">
        <v>10835421</v>
      </c>
      <c r="AM998" s="13">
        <v>10835421</v>
      </c>
      <c r="AN998" s="13">
        <v>10835421</v>
      </c>
      <c r="AO998" s="13">
        <v>10835421</v>
      </c>
      <c r="AP998" s="13">
        <v>10835421</v>
      </c>
      <c r="AQ998" s="13">
        <v>10835421</v>
      </c>
      <c r="AR998" s="13">
        <v>10835421</v>
      </c>
      <c r="AS998" s="13">
        <v>10835421</v>
      </c>
      <c r="AT998" s="13">
        <v>10835421</v>
      </c>
      <c r="AU998" s="13">
        <v>10835421</v>
      </c>
      <c r="AV998" s="13">
        <v>10835421</v>
      </c>
      <c r="AW998" s="13">
        <v>10835421</v>
      </c>
      <c r="AX998" s="13">
        <v>10835421</v>
      </c>
      <c r="AY998" s="13">
        <v>10835421</v>
      </c>
      <c r="AZ998" s="13">
        <v>10835421</v>
      </c>
      <c r="BA998" s="13">
        <v>10835421</v>
      </c>
      <c r="BB998" s="13">
        <v>10835421</v>
      </c>
      <c r="BC998" s="13">
        <v>8955091</v>
      </c>
      <c r="BD998" s="13">
        <v>8955091</v>
      </c>
      <c r="BE998" s="13">
        <v>8955091</v>
      </c>
      <c r="BF998" s="13">
        <v>8955091</v>
      </c>
      <c r="BG998" s="13">
        <v>8955091</v>
      </c>
      <c r="BH998" s="13">
        <v>8955091</v>
      </c>
      <c r="BI998" s="13">
        <v>8955091</v>
      </c>
      <c r="BJ998" s="13">
        <v>8955091</v>
      </c>
      <c r="BK998" s="13">
        <v>8969091</v>
      </c>
      <c r="BL998" s="13">
        <v>8969091</v>
      </c>
      <c r="BM998" s="13">
        <v>8959091</v>
      </c>
      <c r="BN998" s="13">
        <v>8959091</v>
      </c>
      <c r="BO998" s="13">
        <v>8959091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4503213</v>
      </c>
      <c r="L999" s="13">
        <v>4503213</v>
      </c>
      <c r="M999" s="13">
        <v>4503213</v>
      </c>
      <c r="N999" s="13">
        <v>4503213</v>
      </c>
      <c r="O999" s="13">
        <v>4503213</v>
      </c>
      <c r="P999" s="13">
        <v>5223113</v>
      </c>
      <c r="Q999" s="13">
        <v>5223113</v>
      </c>
      <c r="R999" s="13">
        <v>5223113</v>
      </c>
      <c r="S999" s="13">
        <v>5223113</v>
      </c>
      <c r="T999" s="13">
        <v>5223113</v>
      </c>
      <c r="U999" s="13">
        <v>5223113</v>
      </c>
      <c r="V999" s="13">
        <v>5223113</v>
      </c>
      <c r="W999" s="13">
        <v>3715483</v>
      </c>
      <c r="X999" s="13">
        <v>3815483</v>
      </c>
      <c r="Y999" s="13">
        <v>14004312</v>
      </c>
      <c r="Z999" s="13">
        <v>12467238</v>
      </c>
      <c r="AA999" s="13">
        <v>10515285</v>
      </c>
      <c r="AB999" s="13">
        <v>10515285</v>
      </c>
      <c r="AC999" s="13">
        <v>10515285</v>
      </c>
      <c r="AD999" s="13">
        <v>10515285</v>
      </c>
      <c r="AE999" s="13">
        <v>10515285</v>
      </c>
      <c r="AF999" s="13">
        <v>10515285</v>
      </c>
      <c r="AG999" s="13">
        <v>10515285</v>
      </c>
      <c r="AH999" s="13">
        <v>7400000</v>
      </c>
      <c r="AI999" s="13">
        <v>6266501</v>
      </c>
      <c r="AJ999" s="13">
        <v>6266501</v>
      </c>
      <c r="AK999" s="13">
        <v>6266501</v>
      </c>
      <c r="AL999" s="13">
        <v>6266501</v>
      </c>
      <c r="AM999" s="13">
        <v>289000</v>
      </c>
      <c r="AN999" s="13">
        <v>289000</v>
      </c>
      <c r="AO999" s="13">
        <v>289000</v>
      </c>
      <c r="AP999" s="13">
        <v>289000</v>
      </c>
      <c r="AQ999" s="13">
        <v>289000</v>
      </c>
      <c r="AR999" s="13">
        <v>289000</v>
      </c>
      <c r="AS999" s="13">
        <v>289000</v>
      </c>
      <c r="AT999" s="13">
        <v>289000</v>
      </c>
      <c r="AU999" s="13">
        <v>289000</v>
      </c>
      <c r="AV999" s="13">
        <v>289000</v>
      </c>
      <c r="AW999" s="13">
        <v>289000</v>
      </c>
      <c r="AX999" s="13">
        <v>289000</v>
      </c>
      <c r="AY999" s="13">
        <v>289000</v>
      </c>
      <c r="AZ999" s="13">
        <v>289000</v>
      </c>
      <c r="BA999" s="13">
        <v>289000</v>
      </c>
      <c r="BB999" s="13">
        <v>289000</v>
      </c>
      <c r="BC999" s="13">
        <v>289000</v>
      </c>
      <c r="BD999" s="13">
        <v>289000</v>
      </c>
      <c r="BE999" s="13">
        <v>289000</v>
      </c>
      <c r="BF999" s="13">
        <v>289000</v>
      </c>
      <c r="BG999" s="13">
        <v>289000</v>
      </c>
      <c r="BH999" s="13">
        <v>289000</v>
      </c>
      <c r="BI999" s="13">
        <v>289000</v>
      </c>
      <c r="BJ999" s="13">
        <v>289000</v>
      </c>
      <c r="BK999" s="13">
        <v>289000</v>
      </c>
      <c r="BL999" s="13">
        <v>289000</v>
      </c>
      <c r="BM999" s="13">
        <v>289000</v>
      </c>
      <c r="BN999" s="13">
        <v>289000</v>
      </c>
      <c r="BO999" s="13">
        <v>28900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4596445</v>
      </c>
      <c r="L1000" s="13">
        <v>4733813</v>
      </c>
      <c r="M1000" s="13">
        <v>4951783</v>
      </c>
      <c r="N1000" s="13">
        <v>4969083</v>
      </c>
      <c r="O1000" s="13">
        <v>5059439</v>
      </c>
      <c r="P1000" s="13">
        <v>5056895</v>
      </c>
      <c r="Q1000" s="13">
        <v>5166895</v>
      </c>
      <c r="R1000" s="13">
        <v>5104893</v>
      </c>
      <c r="S1000" s="13">
        <v>5100197</v>
      </c>
      <c r="T1000" s="13">
        <v>5100866</v>
      </c>
      <c r="U1000" s="13">
        <v>5100866</v>
      </c>
      <c r="V1000" s="13">
        <v>5082181</v>
      </c>
      <c r="W1000" s="13">
        <v>5076696</v>
      </c>
      <c r="X1000" s="13">
        <v>5076696</v>
      </c>
      <c r="Y1000" s="13">
        <v>5076696</v>
      </c>
      <c r="Z1000" s="13">
        <v>5075296</v>
      </c>
      <c r="AA1000" s="13">
        <v>5075296</v>
      </c>
      <c r="AB1000" s="13">
        <v>5065296</v>
      </c>
      <c r="AC1000" s="13">
        <v>5066734</v>
      </c>
      <c r="AD1000" s="13">
        <v>5066734</v>
      </c>
      <c r="AE1000" s="13">
        <v>5066734</v>
      </c>
      <c r="AF1000" s="13">
        <v>5066734</v>
      </c>
      <c r="AG1000" s="13">
        <v>5219028</v>
      </c>
      <c r="AH1000" s="13">
        <v>5224160</v>
      </c>
      <c r="AI1000" s="13">
        <v>5224160</v>
      </c>
      <c r="AJ1000" s="13">
        <v>5382613</v>
      </c>
      <c r="AK1000" s="13">
        <v>5259954</v>
      </c>
      <c r="AL1000" s="13">
        <v>5259954</v>
      </c>
      <c r="AM1000" s="13">
        <v>5260194</v>
      </c>
      <c r="AN1000" s="13">
        <v>5417992</v>
      </c>
      <c r="AO1000" s="13">
        <v>5417992</v>
      </c>
      <c r="AP1000" s="13">
        <v>5344134</v>
      </c>
      <c r="AQ1000" s="13">
        <v>5344134</v>
      </c>
      <c r="AR1000" s="13">
        <v>5504448</v>
      </c>
      <c r="AS1000" s="13">
        <v>5504648</v>
      </c>
      <c r="AT1000" s="13">
        <v>5504648</v>
      </c>
      <c r="AU1000" s="13">
        <v>5504648</v>
      </c>
      <c r="AV1000" s="13">
        <v>5669779</v>
      </c>
      <c r="AW1000" s="13">
        <v>5669779</v>
      </c>
      <c r="AX1000" s="13">
        <v>5669779</v>
      </c>
      <c r="AY1000" s="13">
        <v>5665944</v>
      </c>
      <c r="AZ1000" s="13">
        <v>5836114</v>
      </c>
      <c r="BA1000" s="13">
        <v>5836114</v>
      </c>
      <c r="BB1000" s="13">
        <v>5835687</v>
      </c>
      <c r="BC1000" s="13">
        <v>5835687</v>
      </c>
      <c r="BD1000" s="13">
        <v>5833934</v>
      </c>
      <c r="BE1000" s="13">
        <v>5833934</v>
      </c>
      <c r="BF1000" s="13">
        <v>5832753</v>
      </c>
      <c r="BG1000" s="13">
        <v>5832753</v>
      </c>
      <c r="BH1000" s="13">
        <v>5832753</v>
      </c>
      <c r="BI1000" s="13">
        <v>5832753</v>
      </c>
      <c r="BJ1000" s="13">
        <v>5832753</v>
      </c>
      <c r="BK1000" s="13">
        <v>5832753</v>
      </c>
      <c r="BL1000" s="13">
        <v>5831352</v>
      </c>
      <c r="BM1000" s="13">
        <v>5821093</v>
      </c>
      <c r="BN1000" s="13">
        <v>5821093</v>
      </c>
      <c r="BO1000" s="13">
        <v>5821093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5096933</v>
      </c>
      <c r="AT1001" s="13">
        <v>5098483</v>
      </c>
      <c r="AU1001" s="13">
        <v>5098483</v>
      </c>
      <c r="AV1001" s="13">
        <v>5032883</v>
      </c>
      <c r="AW1001" s="13">
        <v>5034521</v>
      </c>
      <c r="AX1001" s="13">
        <v>4999521</v>
      </c>
      <c r="AY1001" s="13">
        <v>4999521</v>
      </c>
      <c r="AZ1001" s="13">
        <v>5025914</v>
      </c>
      <c r="BA1001" s="13">
        <v>5025914</v>
      </c>
      <c r="BB1001" s="13">
        <v>7604843</v>
      </c>
      <c r="BC1001" s="13">
        <v>7604843</v>
      </c>
      <c r="BD1001" s="13">
        <v>7586134</v>
      </c>
      <c r="BE1001" s="13">
        <v>7586134</v>
      </c>
      <c r="BF1001" s="13">
        <v>7568727</v>
      </c>
      <c r="BG1001" s="13">
        <v>7568727</v>
      </c>
      <c r="BH1001" s="13">
        <v>7568727</v>
      </c>
      <c r="BI1001" s="13">
        <v>7568727</v>
      </c>
      <c r="BJ1001" s="13">
        <v>7568727</v>
      </c>
      <c r="BK1001" s="13">
        <v>7568727</v>
      </c>
      <c r="BL1001" s="13">
        <v>7551577</v>
      </c>
      <c r="BM1001" s="13">
        <v>7551577</v>
      </c>
      <c r="BN1001" s="13">
        <v>5501228</v>
      </c>
      <c r="BO1001" s="13">
        <v>5583871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3">
        <v>6500150</v>
      </c>
      <c r="L1002" s="13">
        <v>6500150</v>
      </c>
      <c r="M1002" s="13">
        <v>6500150</v>
      </c>
      <c r="N1002" s="13">
        <v>6910150</v>
      </c>
      <c r="O1002" s="13">
        <v>7652110</v>
      </c>
      <c r="P1002" s="13">
        <v>7706150</v>
      </c>
      <c r="Q1002" s="13">
        <v>8695030</v>
      </c>
      <c r="R1002" s="13">
        <v>8768370</v>
      </c>
      <c r="S1002" s="13">
        <v>8840160</v>
      </c>
      <c r="T1002" s="13">
        <v>7770160</v>
      </c>
      <c r="U1002" s="13">
        <v>7770160</v>
      </c>
      <c r="V1002" s="13">
        <v>7770160</v>
      </c>
      <c r="W1002" s="13">
        <v>7770160</v>
      </c>
      <c r="X1002" s="13">
        <v>7770160</v>
      </c>
      <c r="Y1002" s="13">
        <v>7770160</v>
      </c>
      <c r="Z1002" s="13">
        <v>8069280</v>
      </c>
      <c r="AA1002" s="13">
        <v>8364270</v>
      </c>
      <c r="AB1002" s="13">
        <v>8364270</v>
      </c>
      <c r="AC1002" s="13">
        <v>8364270</v>
      </c>
      <c r="AD1002" s="13">
        <v>7750690</v>
      </c>
      <c r="AE1002" s="13">
        <v>7750690</v>
      </c>
      <c r="AF1002" s="13">
        <v>8095600</v>
      </c>
      <c r="AG1002" s="13">
        <v>8110100</v>
      </c>
      <c r="AH1002" s="13">
        <v>8365850</v>
      </c>
      <c r="AI1002" s="13">
        <v>8585660</v>
      </c>
      <c r="AJ1002" s="13">
        <v>8585660</v>
      </c>
      <c r="AK1002" s="13">
        <v>8201660</v>
      </c>
      <c r="AL1002" s="13">
        <v>8201660</v>
      </c>
      <c r="AM1002" s="13">
        <v>8201660</v>
      </c>
      <c r="AN1002" s="13">
        <v>8201660</v>
      </c>
      <c r="AO1002" s="13">
        <v>8201660</v>
      </c>
      <c r="AP1002" s="13">
        <v>8201660</v>
      </c>
      <c r="AQ1002" s="13">
        <v>8201660</v>
      </c>
      <c r="AR1002" s="13">
        <v>8201660</v>
      </c>
      <c r="AS1002" s="13">
        <v>8201660</v>
      </c>
      <c r="AT1002" s="13">
        <v>8201660</v>
      </c>
      <c r="AU1002" s="13">
        <v>8201660</v>
      </c>
      <c r="AV1002" s="13">
        <v>8206860</v>
      </c>
      <c r="AW1002" s="13">
        <v>8220650</v>
      </c>
      <c r="AX1002" s="13">
        <v>8243130</v>
      </c>
      <c r="AY1002" s="13">
        <v>8243130</v>
      </c>
      <c r="AZ1002" s="13">
        <v>8243130</v>
      </c>
      <c r="BA1002" s="13">
        <v>8303740</v>
      </c>
      <c r="BB1002" s="13">
        <v>8314450</v>
      </c>
      <c r="BC1002" s="13">
        <v>8314450</v>
      </c>
      <c r="BD1002" s="13">
        <v>8314450</v>
      </c>
      <c r="BE1002" s="13">
        <v>8314450</v>
      </c>
      <c r="BF1002" s="13">
        <v>8314450</v>
      </c>
      <c r="BG1002" s="13">
        <v>8314450</v>
      </c>
      <c r="BH1002" s="13">
        <v>8314450</v>
      </c>
      <c r="BI1002" s="13">
        <v>8328450</v>
      </c>
      <c r="BJ1002" s="13">
        <v>8328450</v>
      </c>
      <c r="BK1002" s="13">
        <v>8234502</v>
      </c>
      <c r="BL1002" s="13">
        <v>8201516</v>
      </c>
      <c r="BM1002" s="13">
        <v>8201516</v>
      </c>
      <c r="BN1002" s="13">
        <v>8201516</v>
      </c>
      <c r="BO1002" s="13">
        <v>8201516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8312203</v>
      </c>
      <c r="L1003" s="13">
        <v>8424838</v>
      </c>
      <c r="M1003" s="13">
        <v>8472838</v>
      </c>
      <c r="N1003" s="13">
        <v>8475838</v>
      </c>
      <c r="O1003" s="13">
        <v>8452193</v>
      </c>
      <c r="P1003" s="13">
        <v>8462438</v>
      </c>
      <c r="Q1003" s="13">
        <v>8462438</v>
      </c>
      <c r="R1003" s="13">
        <v>8463938</v>
      </c>
      <c r="S1003" s="13">
        <v>8488448</v>
      </c>
      <c r="T1003" s="13">
        <v>8481427</v>
      </c>
      <c r="U1003" s="13">
        <v>8444172</v>
      </c>
      <c r="V1003" s="13">
        <v>8450672</v>
      </c>
      <c r="W1003" s="13">
        <v>8455217</v>
      </c>
      <c r="X1003" s="13">
        <v>8457562</v>
      </c>
      <c r="Y1003" s="13">
        <v>8453562</v>
      </c>
      <c r="Z1003" s="13">
        <v>8452562</v>
      </c>
      <c r="AA1003" s="13">
        <v>8456582</v>
      </c>
      <c r="AB1003" s="13">
        <v>8446352</v>
      </c>
      <c r="AC1003" s="13">
        <v>8438452</v>
      </c>
      <c r="AD1003" s="13">
        <v>8438452</v>
      </c>
      <c r="AE1003" s="13">
        <v>8435907</v>
      </c>
      <c r="AF1003" s="13">
        <v>8435417</v>
      </c>
      <c r="AG1003" s="13">
        <v>8440907</v>
      </c>
      <c r="AH1003" s="13">
        <v>8440907</v>
      </c>
      <c r="AI1003" s="13">
        <v>8501224</v>
      </c>
      <c r="AJ1003" s="13">
        <v>8502124</v>
      </c>
      <c r="AK1003" s="13">
        <v>8502394</v>
      </c>
      <c r="AL1003" s="13">
        <v>8502394</v>
      </c>
      <c r="AM1003" s="13">
        <v>8498820</v>
      </c>
      <c r="AN1003" s="13">
        <v>8495320</v>
      </c>
      <c r="AO1003" s="13">
        <v>8495320</v>
      </c>
      <c r="AP1003" s="13">
        <v>8493920</v>
      </c>
      <c r="AQ1003" s="13">
        <v>8494930</v>
      </c>
      <c r="AR1003" s="13">
        <v>8494930</v>
      </c>
      <c r="AS1003" s="13">
        <v>8494930</v>
      </c>
      <c r="AT1003" s="13">
        <v>8494930</v>
      </c>
      <c r="AU1003" s="13">
        <v>8470008</v>
      </c>
      <c r="AV1003" s="13">
        <v>8462108</v>
      </c>
      <c r="AW1003" s="13">
        <v>8461838</v>
      </c>
      <c r="AX1003" s="13">
        <v>8461838</v>
      </c>
      <c r="AY1003" s="13">
        <v>8461838</v>
      </c>
      <c r="AZ1003" s="13">
        <v>8461838</v>
      </c>
      <c r="BA1003" s="13">
        <v>8461838</v>
      </c>
      <c r="BB1003" s="13">
        <v>8461838</v>
      </c>
      <c r="BC1003" s="13">
        <v>8458589</v>
      </c>
      <c r="BD1003" s="13">
        <v>8443189</v>
      </c>
      <c r="BE1003" s="13">
        <v>8443189</v>
      </c>
      <c r="BF1003" s="13">
        <v>8443189</v>
      </c>
      <c r="BG1003" s="13">
        <v>8443189</v>
      </c>
      <c r="BH1003" s="13">
        <v>8443189</v>
      </c>
      <c r="BI1003" s="13">
        <v>8443189</v>
      </c>
      <c r="BJ1003" s="13">
        <v>8443189</v>
      </c>
      <c r="BK1003" s="13">
        <v>8443189</v>
      </c>
      <c r="BL1003" s="13">
        <v>8443189</v>
      </c>
      <c r="BM1003" s="13">
        <v>8443189</v>
      </c>
      <c r="BN1003" s="13">
        <v>8443189</v>
      </c>
      <c r="BO1003" s="13">
        <v>8443189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3">
        <v>27502423</v>
      </c>
      <c r="E1004" s="13">
        <v>27502423</v>
      </c>
      <c r="F1004" s="13">
        <v>27502423</v>
      </c>
      <c r="G1004" s="13">
        <v>27502423</v>
      </c>
      <c r="H1004" s="13">
        <v>27502423</v>
      </c>
      <c r="I1004" s="13">
        <v>27502423</v>
      </c>
      <c r="J1004" s="13">
        <v>27502423</v>
      </c>
      <c r="K1004" s="13">
        <v>27502423</v>
      </c>
      <c r="L1004" s="13">
        <v>27502423</v>
      </c>
      <c r="M1004" s="13">
        <v>27502423</v>
      </c>
      <c r="N1004" s="13">
        <v>27502423</v>
      </c>
      <c r="O1004" s="13">
        <v>27502423</v>
      </c>
      <c r="P1004" s="13">
        <v>27502423</v>
      </c>
      <c r="Q1004" s="13">
        <v>27502423</v>
      </c>
      <c r="R1004" s="13">
        <v>27502423</v>
      </c>
      <c r="S1004" s="13">
        <v>27502423</v>
      </c>
      <c r="T1004" s="13">
        <v>27502423</v>
      </c>
      <c r="U1004" s="13">
        <v>27502423</v>
      </c>
      <c r="V1004" s="13">
        <v>27502423</v>
      </c>
      <c r="W1004" s="13">
        <v>27502423</v>
      </c>
      <c r="X1004" s="13">
        <v>27502423</v>
      </c>
      <c r="Y1004" s="13">
        <v>27502423</v>
      </c>
      <c r="Z1004" s="13">
        <v>27502423</v>
      </c>
      <c r="AA1004" s="13">
        <v>27502423</v>
      </c>
      <c r="AB1004" s="13">
        <v>27502423</v>
      </c>
      <c r="AC1004" s="13">
        <v>27502423</v>
      </c>
      <c r="AD1004" s="13">
        <v>27502423</v>
      </c>
      <c r="AE1004" s="13">
        <v>27502423</v>
      </c>
      <c r="AF1004" s="13">
        <v>27502423</v>
      </c>
      <c r="AG1004" s="13">
        <v>27502423</v>
      </c>
      <c r="AH1004" s="13">
        <v>27502423</v>
      </c>
      <c r="AI1004" s="13">
        <v>27502423</v>
      </c>
      <c r="AJ1004" s="13">
        <v>27502423</v>
      </c>
      <c r="AK1004" s="13">
        <v>27502423</v>
      </c>
      <c r="AL1004" s="13">
        <v>27502423</v>
      </c>
      <c r="AM1004" s="13">
        <v>27502423</v>
      </c>
      <c r="AN1004" s="13">
        <v>27502423</v>
      </c>
      <c r="AO1004" s="13">
        <v>27502423</v>
      </c>
      <c r="AP1004" s="13">
        <v>27502423</v>
      </c>
      <c r="AQ1004" s="13">
        <v>27502423</v>
      </c>
      <c r="AR1004" s="13">
        <v>27502423</v>
      </c>
      <c r="AS1004" s="13">
        <v>27502423</v>
      </c>
      <c r="AT1004" s="13">
        <v>27502423</v>
      </c>
      <c r="AU1004" s="13">
        <v>27502423</v>
      </c>
      <c r="AV1004" s="13">
        <v>27502423</v>
      </c>
      <c r="AW1004" s="13">
        <v>27502423</v>
      </c>
      <c r="AX1004" s="13">
        <v>27502423</v>
      </c>
      <c r="AY1004" s="13">
        <v>27502423</v>
      </c>
      <c r="AZ1004" s="13">
        <v>27502423</v>
      </c>
      <c r="BA1004" s="13">
        <v>27502423</v>
      </c>
      <c r="BB1004" s="13">
        <v>27502423</v>
      </c>
      <c r="BC1004" s="13">
        <v>27502423</v>
      </c>
      <c r="BD1004" s="13">
        <v>27502423</v>
      </c>
      <c r="BE1004" s="13">
        <v>27502423</v>
      </c>
      <c r="BF1004" s="13">
        <v>27502423</v>
      </c>
      <c r="BG1004" s="13">
        <v>27502423</v>
      </c>
      <c r="BH1004" s="13">
        <v>27502423</v>
      </c>
      <c r="BI1004" s="13">
        <v>27502423</v>
      </c>
      <c r="BJ1004" s="13">
        <v>27502423</v>
      </c>
      <c r="BK1004" s="13">
        <v>27502423</v>
      </c>
      <c r="BL1004" s="13">
        <v>27502423</v>
      </c>
      <c r="BM1004" s="13">
        <v>27502423</v>
      </c>
      <c r="BN1004" s="13">
        <v>27502423</v>
      </c>
      <c r="BO1004" s="13">
        <v>27502423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3">
        <v>10452802</v>
      </c>
      <c r="N1005" s="13">
        <v>18016441</v>
      </c>
      <c r="O1005" s="13">
        <v>18016441</v>
      </c>
      <c r="P1005" s="13">
        <v>17861073</v>
      </c>
      <c r="Q1005" s="13">
        <v>17559082</v>
      </c>
      <c r="R1005" s="13">
        <v>17559082</v>
      </c>
      <c r="S1005" s="13">
        <v>16280170</v>
      </c>
      <c r="T1005" s="13">
        <v>16294860</v>
      </c>
      <c r="U1005" s="13">
        <v>16295406</v>
      </c>
      <c r="V1005" s="13">
        <v>18621602</v>
      </c>
      <c r="W1005" s="13">
        <v>16050916</v>
      </c>
      <c r="X1005" s="13">
        <v>15641075</v>
      </c>
      <c r="Y1005" s="13">
        <v>12587235</v>
      </c>
      <c r="Z1005" s="13">
        <v>12587685</v>
      </c>
      <c r="AA1005" s="13">
        <v>12588085</v>
      </c>
      <c r="AB1005" s="13">
        <v>12586719</v>
      </c>
      <c r="AC1005" s="13">
        <v>12587070</v>
      </c>
      <c r="AD1005" s="13">
        <v>12557445</v>
      </c>
      <c r="AE1005" s="13">
        <v>12557756</v>
      </c>
      <c r="AF1005" s="13">
        <v>12558123</v>
      </c>
      <c r="AG1005" s="13">
        <v>12558515</v>
      </c>
      <c r="AH1005" s="13">
        <v>12559095</v>
      </c>
      <c r="AI1005" s="13">
        <v>12770955</v>
      </c>
      <c r="AJ1005" s="13">
        <v>12776795</v>
      </c>
      <c r="AK1005" s="13">
        <v>12768683</v>
      </c>
      <c r="AL1005" s="13">
        <v>12768683</v>
      </c>
      <c r="AM1005" s="13">
        <v>12962841</v>
      </c>
      <c r="AN1005" s="13">
        <v>12962841</v>
      </c>
      <c r="AO1005" s="13">
        <v>12814077</v>
      </c>
      <c r="AP1005" s="13">
        <v>12814077</v>
      </c>
      <c r="AQ1005" s="13">
        <v>12779211</v>
      </c>
      <c r="AR1005" s="13">
        <v>12781211</v>
      </c>
      <c r="AS1005" s="13">
        <v>12788011</v>
      </c>
      <c r="AT1005" s="13">
        <v>12788011</v>
      </c>
      <c r="AU1005" s="13">
        <v>12788011</v>
      </c>
      <c r="AV1005" s="13">
        <v>12788011</v>
      </c>
      <c r="AW1005" s="13">
        <v>12787011</v>
      </c>
      <c r="AX1005" s="13">
        <v>12787011</v>
      </c>
      <c r="AY1005" s="13">
        <v>12688268</v>
      </c>
      <c r="AZ1005" s="13">
        <v>12688268</v>
      </c>
      <c r="BA1005" s="13">
        <v>12688268</v>
      </c>
      <c r="BB1005" s="13">
        <v>12612108</v>
      </c>
      <c r="BC1005" s="13">
        <v>12612108</v>
      </c>
      <c r="BD1005" s="13">
        <v>12612108</v>
      </c>
      <c r="BE1005" s="13">
        <v>12612108</v>
      </c>
      <c r="BF1005" s="13">
        <v>12606108</v>
      </c>
      <c r="BG1005" s="13">
        <v>12606108</v>
      </c>
      <c r="BH1005" s="13">
        <v>12606108</v>
      </c>
      <c r="BI1005" s="13">
        <v>12595447</v>
      </c>
      <c r="BJ1005" s="13">
        <v>12595447</v>
      </c>
      <c r="BK1005" s="13">
        <v>12595447</v>
      </c>
      <c r="BL1005" s="13">
        <v>12595447</v>
      </c>
      <c r="BM1005" s="13">
        <v>12595447</v>
      </c>
      <c r="BN1005" s="13">
        <v>12596447</v>
      </c>
      <c r="BO1005" s="13">
        <v>12596447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723029</v>
      </c>
      <c r="M1006" s="13">
        <v>723029</v>
      </c>
      <c r="N1006" s="13">
        <v>723029</v>
      </c>
      <c r="O1006" s="13">
        <v>723032</v>
      </c>
      <c r="P1006" s="13">
        <v>723032</v>
      </c>
      <c r="Q1006" s="13">
        <v>728902</v>
      </c>
      <c r="R1006" s="13">
        <v>728902</v>
      </c>
      <c r="S1006" s="13">
        <v>728409</v>
      </c>
      <c r="T1006" s="13">
        <v>802238</v>
      </c>
      <c r="U1006" s="13">
        <v>803445</v>
      </c>
      <c r="V1006" s="13">
        <v>803445</v>
      </c>
      <c r="W1006" s="13">
        <v>803445</v>
      </c>
      <c r="X1006" s="13">
        <v>803445</v>
      </c>
      <c r="Y1006" s="13">
        <v>803445</v>
      </c>
      <c r="Z1006" s="13">
        <v>803445</v>
      </c>
      <c r="AA1006" s="13">
        <v>803445</v>
      </c>
      <c r="AB1006" s="13">
        <v>803445</v>
      </c>
      <c r="AC1006" s="13">
        <v>803445</v>
      </c>
      <c r="AD1006" s="13">
        <v>804545</v>
      </c>
      <c r="AE1006" s="13">
        <v>808649</v>
      </c>
      <c r="AF1006" s="13">
        <v>817119</v>
      </c>
      <c r="AG1006" s="13">
        <v>814129</v>
      </c>
      <c r="AH1006" s="13">
        <v>814129</v>
      </c>
      <c r="AI1006" s="13">
        <v>814629</v>
      </c>
      <c r="AJ1006" s="13">
        <v>814629</v>
      </c>
      <c r="AK1006" s="13">
        <v>815129</v>
      </c>
      <c r="AL1006" s="13">
        <v>815429</v>
      </c>
      <c r="AM1006" s="13">
        <v>816929</v>
      </c>
      <c r="AN1006" s="13">
        <v>818209</v>
      </c>
      <c r="AO1006" s="13">
        <v>818209</v>
      </c>
      <c r="AP1006" s="13">
        <v>818209</v>
      </c>
      <c r="AQ1006" s="13">
        <v>819369</v>
      </c>
      <c r="AR1006" s="13">
        <v>819369</v>
      </c>
      <c r="AS1006" s="13">
        <v>819369</v>
      </c>
      <c r="AT1006" s="13">
        <v>822929</v>
      </c>
      <c r="AU1006" s="13">
        <v>812968</v>
      </c>
      <c r="AV1006" s="13">
        <v>798257</v>
      </c>
      <c r="AW1006" s="13">
        <v>798257</v>
      </c>
      <c r="AX1006" s="13">
        <v>798257</v>
      </c>
      <c r="AY1006" s="13">
        <v>1002215</v>
      </c>
      <c r="AZ1006" s="13">
        <v>1002215</v>
      </c>
      <c r="BA1006" s="13">
        <v>1002215</v>
      </c>
      <c r="BB1006" s="13">
        <v>1002215</v>
      </c>
      <c r="BC1006" s="13">
        <v>1012897</v>
      </c>
      <c r="BD1006" s="13">
        <v>1032253</v>
      </c>
      <c r="BE1006" s="13">
        <v>1037739</v>
      </c>
      <c r="BF1006" s="13">
        <v>1040527</v>
      </c>
      <c r="BG1006" s="13">
        <v>1053076</v>
      </c>
      <c r="BH1006" s="13">
        <v>1054076</v>
      </c>
      <c r="BI1006" s="13">
        <v>1055076</v>
      </c>
      <c r="BJ1006" s="13">
        <v>1055076</v>
      </c>
      <c r="BK1006" s="13">
        <v>1055076</v>
      </c>
      <c r="BL1006" s="13">
        <v>1055676</v>
      </c>
      <c r="BM1006" s="13">
        <v>1055676</v>
      </c>
      <c r="BN1006" s="13">
        <v>1055676</v>
      </c>
      <c r="BO1006" s="13">
        <v>1055676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3">
        <v>11578744</v>
      </c>
      <c r="AN1007" s="13">
        <v>11578744</v>
      </c>
      <c r="AO1007" s="13">
        <v>11578744</v>
      </c>
      <c r="AP1007" s="13">
        <v>11578744</v>
      </c>
      <c r="AQ1007" s="13">
        <v>8683744</v>
      </c>
      <c r="AR1007" s="13">
        <v>8683744</v>
      </c>
      <c r="AS1007" s="13">
        <v>8683744</v>
      </c>
      <c r="AT1007" s="13">
        <v>8683744</v>
      </c>
      <c r="AU1007" s="13">
        <v>8683744</v>
      </c>
      <c r="AV1007" s="13">
        <v>8683744</v>
      </c>
      <c r="AW1007" s="13">
        <v>8683744</v>
      </c>
      <c r="AX1007" s="13">
        <v>8683744</v>
      </c>
      <c r="AY1007" s="13">
        <v>8683744</v>
      </c>
      <c r="AZ1007" s="13">
        <v>8683744</v>
      </c>
      <c r="BA1007" s="13">
        <v>8683744</v>
      </c>
      <c r="BB1007" s="13">
        <v>8683744</v>
      </c>
      <c r="BC1007" s="13">
        <v>8683744</v>
      </c>
      <c r="BD1007" s="13">
        <v>8683744</v>
      </c>
      <c r="BE1007" s="13">
        <v>8683744</v>
      </c>
      <c r="BF1007" s="13">
        <v>8683744</v>
      </c>
      <c r="BG1007" s="13">
        <v>8683744</v>
      </c>
      <c r="BH1007" s="13">
        <v>8683744</v>
      </c>
      <c r="BI1007" s="13">
        <v>8683744</v>
      </c>
      <c r="BJ1007" s="13">
        <v>8683744</v>
      </c>
      <c r="BK1007" s="13">
        <v>7483744</v>
      </c>
      <c r="BL1007" s="13">
        <v>7483744</v>
      </c>
      <c r="BM1007" s="13">
        <v>7483744</v>
      </c>
      <c r="BN1007" s="13">
        <v>7483744</v>
      </c>
      <c r="BO1007" s="13">
        <v>7483744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12299289</v>
      </c>
      <c r="AT1008" s="13">
        <v>12562674</v>
      </c>
      <c r="AU1008" s="13">
        <v>12563432</v>
      </c>
      <c r="AV1008" s="13">
        <v>12563289</v>
      </c>
      <c r="AW1008" s="13">
        <v>12563289</v>
      </c>
      <c r="AX1008" s="13">
        <v>12563289</v>
      </c>
      <c r="AY1008" s="13">
        <v>15407904</v>
      </c>
      <c r="AZ1008" s="13">
        <v>15407904</v>
      </c>
      <c r="BA1008" s="13">
        <v>15407904</v>
      </c>
      <c r="BB1008" s="13">
        <v>15407904</v>
      </c>
      <c r="BC1008" s="13">
        <v>13638792</v>
      </c>
      <c r="BD1008" s="13">
        <v>13638542</v>
      </c>
      <c r="BE1008" s="13">
        <v>13638542</v>
      </c>
      <c r="BF1008" s="13">
        <v>14227270</v>
      </c>
      <c r="BG1008" s="13">
        <v>14227270</v>
      </c>
      <c r="BH1008" s="13">
        <v>14232035</v>
      </c>
      <c r="BI1008" s="13">
        <v>14232035</v>
      </c>
      <c r="BJ1008" s="13">
        <v>14232035</v>
      </c>
      <c r="BK1008" s="13">
        <v>14236035</v>
      </c>
      <c r="BL1008" s="13">
        <v>15425754</v>
      </c>
      <c r="BM1008" s="13">
        <v>15427754</v>
      </c>
      <c r="BN1008" s="13">
        <v>15428987</v>
      </c>
      <c r="BO1008" s="13">
        <v>15430987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3">
        <v>2476985</v>
      </c>
      <c r="V1009" s="13">
        <v>2476985</v>
      </c>
      <c r="W1009" s="13">
        <v>2476985</v>
      </c>
      <c r="X1009" s="13">
        <v>2476985</v>
      </c>
      <c r="Y1009" s="13">
        <v>2476985</v>
      </c>
      <c r="Z1009" s="13">
        <v>2476985</v>
      </c>
      <c r="AA1009" s="13">
        <v>2476985</v>
      </c>
      <c r="AB1009" s="13">
        <v>4953970</v>
      </c>
      <c r="AC1009" s="13">
        <v>4953970</v>
      </c>
      <c r="AD1009" s="13">
        <v>4953970</v>
      </c>
      <c r="AE1009" s="13">
        <v>4953970</v>
      </c>
      <c r="AF1009" s="13">
        <v>5083980</v>
      </c>
      <c r="AG1009" s="13">
        <v>5096950</v>
      </c>
      <c r="AH1009" s="13">
        <v>5096950</v>
      </c>
      <c r="AI1009" s="13">
        <v>5257250</v>
      </c>
      <c r="AJ1009" s="13">
        <v>5257250</v>
      </c>
      <c r="AK1009" s="13">
        <v>5257250</v>
      </c>
      <c r="AL1009" s="13">
        <v>5257250</v>
      </c>
      <c r="AM1009" s="13">
        <v>5257250</v>
      </c>
      <c r="AN1009" s="13">
        <v>5257250</v>
      </c>
      <c r="AO1009" s="13">
        <v>5257250</v>
      </c>
      <c r="AP1009" s="13">
        <v>5257250</v>
      </c>
      <c r="AQ1009" s="13">
        <v>5258250</v>
      </c>
      <c r="AR1009" s="13">
        <v>5255920</v>
      </c>
      <c r="AS1009" s="13">
        <v>5255920</v>
      </c>
      <c r="AT1009" s="13">
        <v>5255920</v>
      </c>
      <c r="AU1009" s="13">
        <v>6723084</v>
      </c>
      <c r="AV1009" s="13">
        <v>6723084</v>
      </c>
      <c r="AW1009" s="13">
        <v>6723084</v>
      </c>
      <c r="AX1009" s="13">
        <v>6723084</v>
      </c>
      <c r="AY1009" s="13">
        <v>6723084</v>
      </c>
      <c r="AZ1009" s="13">
        <v>6723084</v>
      </c>
      <c r="BA1009" s="13">
        <v>6723084</v>
      </c>
      <c r="BB1009" s="13">
        <v>7865344</v>
      </c>
      <c r="BC1009" s="13">
        <v>7365345</v>
      </c>
      <c r="BD1009" s="13">
        <v>7577774</v>
      </c>
      <c r="BE1009" s="13">
        <v>7577774</v>
      </c>
      <c r="BF1009" s="13">
        <v>7577774</v>
      </c>
      <c r="BG1009" s="13">
        <v>7107654</v>
      </c>
      <c r="BH1009" s="13">
        <v>7107654</v>
      </c>
      <c r="BI1009" s="13">
        <v>7107654</v>
      </c>
      <c r="BJ1009" s="13">
        <v>7107654</v>
      </c>
      <c r="BK1009" s="13">
        <v>7107654</v>
      </c>
      <c r="BL1009" s="13">
        <v>7107654</v>
      </c>
      <c r="BM1009" s="13">
        <v>7974704</v>
      </c>
      <c r="BN1009" s="13">
        <v>7974704</v>
      </c>
      <c r="BO1009" s="13">
        <v>7974704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3">
        <v>10507500</v>
      </c>
      <c r="AK1010" s="13">
        <v>10372000</v>
      </c>
      <c r="AL1010" s="13">
        <v>10372000</v>
      </c>
      <c r="AM1010" s="13">
        <v>10362000</v>
      </c>
      <c r="AN1010" s="13">
        <v>10372000</v>
      </c>
      <c r="AO1010" s="13">
        <v>10372000</v>
      </c>
      <c r="AP1010" s="13">
        <v>10370930</v>
      </c>
      <c r="AQ1010" s="13">
        <v>10228700</v>
      </c>
      <c r="AR1010" s="13">
        <v>10228700</v>
      </c>
      <c r="AS1010" s="13">
        <v>11005242</v>
      </c>
      <c r="AT1010" s="13">
        <v>11170692</v>
      </c>
      <c r="AU1010" s="13">
        <v>11170692</v>
      </c>
      <c r="AV1010" s="13">
        <v>11170692</v>
      </c>
      <c r="AW1010" s="13">
        <v>11170692</v>
      </c>
      <c r="AX1010" s="13">
        <v>11170692</v>
      </c>
      <c r="AY1010" s="13">
        <v>32297709</v>
      </c>
      <c r="AZ1010" s="13">
        <v>32424510</v>
      </c>
      <c r="BA1010" s="13">
        <v>30197590</v>
      </c>
      <c r="BB1010" s="13">
        <v>27024510</v>
      </c>
      <c r="BC1010" s="13">
        <v>21400000</v>
      </c>
      <c r="BD1010" s="13">
        <v>21400000</v>
      </c>
      <c r="BE1010" s="13">
        <v>21400000</v>
      </c>
      <c r="BF1010" s="13">
        <v>21400000</v>
      </c>
      <c r="BG1010" s="13">
        <v>22703200</v>
      </c>
      <c r="BH1010" s="13">
        <v>6103200</v>
      </c>
      <c r="BI1010" s="13">
        <v>9456608</v>
      </c>
      <c r="BJ1010" s="13">
        <v>6103200</v>
      </c>
      <c r="BK1010" s="13">
        <v>6103200</v>
      </c>
      <c r="BL1010" s="13">
        <v>6103200</v>
      </c>
      <c r="BM1010" s="13">
        <v>6103200</v>
      </c>
      <c r="BN1010" s="13">
        <v>6103200</v>
      </c>
      <c r="BO1010" s="13">
        <v>926447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3">
        <v>1924000</v>
      </c>
      <c r="N1011" s="13">
        <v>1924000</v>
      </c>
      <c r="O1011" s="13">
        <v>1958000</v>
      </c>
      <c r="P1011" s="13">
        <v>1958000</v>
      </c>
      <c r="Q1011" s="13">
        <v>1958000</v>
      </c>
      <c r="R1011" s="13">
        <v>1958000</v>
      </c>
      <c r="S1011" s="13">
        <v>1958000</v>
      </c>
      <c r="T1011" s="13">
        <v>1958000</v>
      </c>
      <c r="U1011" s="13">
        <v>1964000</v>
      </c>
      <c r="V1011" s="13">
        <v>1964000</v>
      </c>
      <c r="W1011" s="13">
        <v>3779000</v>
      </c>
      <c r="X1011" s="13">
        <v>3757000</v>
      </c>
      <c r="Y1011" s="13">
        <v>3748000</v>
      </c>
      <c r="Z1011" s="13">
        <v>3748000</v>
      </c>
      <c r="AA1011" s="13">
        <v>3748000</v>
      </c>
      <c r="AB1011" s="13">
        <v>3755000</v>
      </c>
      <c r="AC1011" s="13">
        <v>3971000</v>
      </c>
      <c r="AD1011" s="13">
        <v>3971000</v>
      </c>
      <c r="AE1011" s="13">
        <v>3971000</v>
      </c>
      <c r="AF1011" s="13">
        <v>3979000</v>
      </c>
      <c r="AG1011" s="13">
        <v>3979000</v>
      </c>
      <c r="AH1011" s="13">
        <v>3979000</v>
      </c>
      <c r="AI1011" s="13">
        <v>3979000</v>
      </c>
      <c r="AJ1011" s="13">
        <v>3969250</v>
      </c>
      <c r="AK1011" s="13">
        <v>3969250</v>
      </c>
      <c r="AL1011" s="13">
        <v>3976130</v>
      </c>
      <c r="AM1011" s="13">
        <v>3592130</v>
      </c>
      <c r="AN1011" s="13">
        <v>3606498</v>
      </c>
      <c r="AO1011" s="13">
        <v>3606498</v>
      </c>
      <c r="AP1011" s="13">
        <v>3606498</v>
      </c>
      <c r="AQ1011" s="13">
        <v>3606498</v>
      </c>
      <c r="AR1011" s="13">
        <v>3606498</v>
      </c>
      <c r="AS1011" s="13">
        <v>3606498</v>
      </c>
      <c r="AT1011" s="13">
        <v>3606498</v>
      </c>
      <c r="AU1011" s="13">
        <v>3561000</v>
      </c>
      <c r="AV1011" s="13">
        <v>3561000</v>
      </c>
      <c r="AW1011" s="13">
        <v>3561000</v>
      </c>
      <c r="AX1011" s="13">
        <v>3561000</v>
      </c>
      <c r="AY1011" s="13">
        <v>3561000</v>
      </c>
      <c r="AZ1011" s="13">
        <v>3709740</v>
      </c>
      <c r="BA1011" s="13">
        <v>3709740</v>
      </c>
      <c r="BB1011" s="13">
        <v>3709740</v>
      </c>
      <c r="BC1011" s="13">
        <v>3709740</v>
      </c>
      <c r="BD1011" s="13">
        <v>3709740</v>
      </c>
      <c r="BE1011" s="13">
        <v>3709740</v>
      </c>
      <c r="BF1011" s="13">
        <v>3709740</v>
      </c>
      <c r="BG1011" s="13">
        <v>3709740</v>
      </c>
      <c r="BH1011" s="13">
        <v>3709740</v>
      </c>
      <c r="BI1011" s="13">
        <v>3709740</v>
      </c>
      <c r="BJ1011" s="13">
        <v>3709740</v>
      </c>
      <c r="BK1011" s="13">
        <v>3664740</v>
      </c>
      <c r="BL1011" s="13">
        <v>3717740</v>
      </c>
      <c r="BM1011" s="13">
        <v>3633740</v>
      </c>
      <c r="BN1011" s="13">
        <v>3633740</v>
      </c>
      <c r="BO1011" s="13">
        <v>363374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855696</v>
      </c>
      <c r="O1012" s="13">
        <v>3062502</v>
      </c>
      <c r="P1012" s="13">
        <v>3062502</v>
      </c>
      <c r="Q1012" s="13">
        <v>3064782</v>
      </c>
      <c r="R1012" s="13">
        <v>3064782</v>
      </c>
      <c r="S1012" s="13">
        <v>3064782</v>
      </c>
      <c r="T1012" s="13">
        <v>3064782</v>
      </c>
      <c r="U1012" s="13">
        <v>3067422</v>
      </c>
      <c r="V1012" s="13">
        <v>3068062</v>
      </c>
      <c r="W1012" s="13">
        <v>3068062</v>
      </c>
      <c r="X1012" s="13">
        <v>3068062</v>
      </c>
      <c r="Y1012" s="13">
        <v>3067844</v>
      </c>
      <c r="Z1012" s="13">
        <v>3067844</v>
      </c>
      <c r="AA1012" s="13">
        <v>3067844</v>
      </c>
      <c r="AB1012" s="13">
        <v>3067844</v>
      </c>
      <c r="AC1012" s="13">
        <v>3067844</v>
      </c>
      <c r="AD1012" s="13">
        <v>3069416</v>
      </c>
      <c r="AE1012" s="13">
        <v>3069876</v>
      </c>
      <c r="AF1012" s="13">
        <v>3069876</v>
      </c>
      <c r="AG1012" s="13">
        <v>3070443</v>
      </c>
      <c r="AH1012" s="13">
        <v>3070443</v>
      </c>
      <c r="AI1012" s="13">
        <v>3067655</v>
      </c>
      <c r="AJ1012" s="13">
        <v>3067655</v>
      </c>
      <c r="AK1012" s="13">
        <v>3067655</v>
      </c>
      <c r="AL1012" s="13">
        <v>3067655</v>
      </c>
      <c r="AM1012" s="13">
        <v>3070169</v>
      </c>
      <c r="AN1012" s="13">
        <v>3074308</v>
      </c>
      <c r="AO1012" s="13">
        <v>3074308</v>
      </c>
      <c r="AP1012" s="13">
        <v>3074308</v>
      </c>
      <c r="AQ1012" s="13">
        <v>3078238</v>
      </c>
      <c r="AR1012" s="13">
        <v>3078238</v>
      </c>
      <c r="AS1012" s="13">
        <v>3082268</v>
      </c>
      <c r="AT1012" s="13">
        <v>3082268</v>
      </c>
      <c r="AU1012" s="13">
        <v>3082268</v>
      </c>
      <c r="AV1012" s="13">
        <v>3082268</v>
      </c>
      <c r="AW1012" s="13">
        <v>3082268</v>
      </c>
      <c r="AX1012" s="13">
        <v>3087583</v>
      </c>
      <c r="AY1012" s="13">
        <v>3088371</v>
      </c>
      <c r="AZ1012" s="13">
        <v>3088371</v>
      </c>
      <c r="BA1012" s="13">
        <v>3088371</v>
      </c>
      <c r="BB1012" s="13">
        <v>3088371</v>
      </c>
      <c r="BC1012" s="13">
        <v>3088371</v>
      </c>
      <c r="BD1012" s="13">
        <v>3088581</v>
      </c>
      <c r="BE1012" s="13">
        <v>3090841</v>
      </c>
      <c r="BF1012" s="13">
        <v>3090841</v>
      </c>
      <c r="BG1012" s="13">
        <v>3093580</v>
      </c>
      <c r="BH1012" s="13">
        <v>3093580</v>
      </c>
      <c r="BI1012" s="13">
        <v>3088919</v>
      </c>
      <c r="BJ1012" s="13">
        <v>3080919</v>
      </c>
      <c r="BK1012" s="13">
        <v>3072919</v>
      </c>
      <c r="BL1012" s="13">
        <v>3072919</v>
      </c>
      <c r="BM1012" s="13">
        <v>3072919</v>
      </c>
      <c r="BN1012" s="13">
        <v>3076959</v>
      </c>
      <c r="BO1012" s="13">
        <v>3076959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3">
        <v>25100000</v>
      </c>
      <c r="T1013" s="13">
        <v>17610000</v>
      </c>
      <c r="U1013" s="13">
        <v>17932000</v>
      </c>
      <c r="V1013" s="13">
        <v>25432000</v>
      </c>
      <c r="W1013" s="13">
        <v>25432</v>
      </c>
      <c r="X1013" s="13">
        <v>23932000</v>
      </c>
      <c r="Y1013" s="13">
        <v>24136000</v>
      </c>
      <c r="Z1013" s="13">
        <v>24136000</v>
      </c>
      <c r="AA1013" s="13">
        <v>24136000</v>
      </c>
      <c r="AB1013" s="13">
        <v>24136000</v>
      </c>
      <c r="AC1013" s="13">
        <v>25493000</v>
      </c>
      <c r="AD1013" s="13">
        <v>28012000</v>
      </c>
      <c r="AE1013" s="13">
        <v>32130000</v>
      </c>
      <c r="AF1013" s="13">
        <v>32864880</v>
      </c>
      <c r="AG1013" s="13">
        <v>32864880</v>
      </c>
      <c r="AH1013" s="13">
        <v>32864880</v>
      </c>
      <c r="AI1013" s="13">
        <v>32868480</v>
      </c>
      <c r="AJ1013" s="13">
        <v>32864880</v>
      </c>
      <c r="AK1013" s="13">
        <v>33119440</v>
      </c>
      <c r="AL1013" s="13">
        <v>33119440</v>
      </c>
      <c r="AM1013" s="13">
        <v>33119440</v>
      </c>
      <c r="AN1013" s="13">
        <v>33119440</v>
      </c>
      <c r="AO1013" s="13">
        <v>33119440</v>
      </c>
      <c r="AP1013" s="13">
        <v>33119440</v>
      </c>
      <c r="AQ1013" s="13">
        <v>22514800</v>
      </c>
      <c r="AR1013" s="13">
        <v>22514800</v>
      </c>
      <c r="AS1013" s="13">
        <v>22514800</v>
      </c>
      <c r="AT1013" s="13">
        <v>22514800</v>
      </c>
      <c r="AU1013" s="13">
        <v>22514800</v>
      </c>
      <c r="AV1013" s="13">
        <v>22514800</v>
      </c>
      <c r="AW1013" s="13">
        <v>22514800</v>
      </c>
      <c r="AX1013" s="13">
        <v>22514800</v>
      </c>
      <c r="AY1013" s="13">
        <v>22514800</v>
      </c>
      <c r="AZ1013" s="13">
        <v>22514800</v>
      </c>
      <c r="BA1013" s="13">
        <v>29706200</v>
      </c>
      <c r="BB1013" s="13">
        <v>27357555</v>
      </c>
      <c r="BC1013" s="13">
        <v>27357555</v>
      </c>
      <c r="BD1013" s="13">
        <v>27357555</v>
      </c>
      <c r="BE1013" s="13">
        <v>27357555</v>
      </c>
      <c r="BF1013" s="13">
        <v>22357561</v>
      </c>
      <c r="BG1013" s="13">
        <v>22357561</v>
      </c>
      <c r="BH1013" s="13">
        <v>22357561</v>
      </c>
      <c r="BI1013" s="13">
        <v>22357561</v>
      </c>
      <c r="BJ1013" s="13">
        <v>22357561</v>
      </c>
      <c r="BK1013" s="13">
        <v>22357561</v>
      </c>
      <c r="BL1013" s="13">
        <v>22357561</v>
      </c>
      <c r="BM1013" s="13">
        <v>22357561</v>
      </c>
      <c r="BN1013" s="13">
        <v>22357561</v>
      </c>
      <c r="BO1013" s="13">
        <v>22357561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4141665</v>
      </c>
      <c r="P1014" s="13">
        <v>4503797</v>
      </c>
      <c r="Q1014" s="13">
        <v>4503797</v>
      </c>
      <c r="R1014" s="13">
        <v>4503797</v>
      </c>
      <c r="S1014" s="13">
        <v>4503798</v>
      </c>
      <c r="T1014" s="13">
        <v>4676176</v>
      </c>
      <c r="U1014" s="13">
        <v>4676185</v>
      </c>
      <c r="V1014" s="13">
        <v>4676185</v>
      </c>
      <c r="W1014" s="13">
        <v>4676185</v>
      </c>
      <c r="X1014" s="13">
        <v>6580785</v>
      </c>
      <c r="Y1014" s="13">
        <v>4507290</v>
      </c>
      <c r="Z1014" s="13">
        <v>6947022</v>
      </c>
      <c r="AA1014" s="13">
        <v>6730400</v>
      </c>
      <c r="AB1014" s="13">
        <v>6676880</v>
      </c>
      <c r="AC1014" s="13">
        <v>6537730</v>
      </c>
      <c r="AD1014" s="13">
        <v>6537730</v>
      </c>
      <c r="AE1014" s="13">
        <v>6649360</v>
      </c>
      <c r="AF1014" s="13">
        <v>8237922</v>
      </c>
      <c r="AG1014" s="13">
        <v>7830402</v>
      </c>
      <c r="AH1014" s="13">
        <v>7830402</v>
      </c>
      <c r="AI1014" s="13">
        <v>7304172</v>
      </c>
      <c r="AJ1014" s="13">
        <v>8262540</v>
      </c>
      <c r="AK1014" s="13">
        <v>24262540</v>
      </c>
      <c r="AL1014" s="13">
        <v>24262540</v>
      </c>
      <c r="AM1014" s="13">
        <v>24262540</v>
      </c>
      <c r="AN1014" s="13">
        <v>27521825</v>
      </c>
      <c r="AO1014" s="13">
        <v>27521825</v>
      </c>
      <c r="AP1014" s="13">
        <v>27521825</v>
      </c>
      <c r="AQ1014" s="13">
        <v>27521825</v>
      </c>
      <c r="AR1014" s="13">
        <v>27521825</v>
      </c>
      <c r="AS1014" s="13">
        <v>27521825</v>
      </c>
      <c r="AT1014" s="13">
        <v>27521825</v>
      </c>
      <c r="AU1014" s="13">
        <v>27521825</v>
      </c>
      <c r="AV1014" s="13">
        <v>27521825</v>
      </c>
      <c r="AW1014" s="13">
        <v>26902675</v>
      </c>
      <c r="AX1014" s="13">
        <v>20544457</v>
      </c>
      <c r="AY1014" s="13">
        <v>5086819</v>
      </c>
      <c r="AZ1014" s="13">
        <v>4579387</v>
      </c>
      <c r="BA1014" s="13">
        <v>4579387</v>
      </c>
      <c r="BB1014" s="13">
        <v>4579387</v>
      </c>
      <c r="BC1014" s="13">
        <v>4579387</v>
      </c>
      <c r="BD1014" s="13">
        <v>4579387</v>
      </c>
      <c r="BE1014" s="13">
        <v>4579387</v>
      </c>
      <c r="BF1014" s="13">
        <v>5351675</v>
      </c>
      <c r="BG1014" s="13">
        <v>5351675</v>
      </c>
      <c r="BH1014" s="13">
        <v>5351675</v>
      </c>
      <c r="BI1014" s="13">
        <v>5341675</v>
      </c>
      <c r="BJ1014" s="13">
        <v>5339175</v>
      </c>
      <c r="BK1014" s="13">
        <v>1290435</v>
      </c>
      <c r="BL1014" s="13">
        <v>1290435</v>
      </c>
      <c r="BM1014" s="13">
        <v>1290435</v>
      </c>
      <c r="BN1014" s="13">
        <v>1290435</v>
      </c>
      <c r="BO1014" s="13">
        <v>1290435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3">
        <v>10960000</v>
      </c>
      <c r="W1015" s="13">
        <v>9025880</v>
      </c>
      <c r="X1015" s="13">
        <v>9025880</v>
      </c>
      <c r="Y1015" s="13">
        <v>9025880</v>
      </c>
      <c r="Z1015" s="13">
        <v>9025880</v>
      </c>
      <c r="AA1015" s="13">
        <v>9025880</v>
      </c>
      <c r="AB1015" s="13">
        <v>9025880</v>
      </c>
      <c r="AC1015" s="13">
        <v>9025880</v>
      </c>
      <c r="AD1015" s="13">
        <v>9025880</v>
      </c>
      <c r="AE1015" s="13">
        <v>9025880</v>
      </c>
      <c r="AF1015" s="13">
        <v>9025880</v>
      </c>
      <c r="AG1015" s="13">
        <v>9025880</v>
      </c>
      <c r="AH1015" s="13">
        <v>9025880</v>
      </c>
      <c r="AI1015" s="13">
        <v>12504801</v>
      </c>
      <c r="AJ1015" s="13">
        <v>12504801</v>
      </c>
      <c r="AK1015" s="13">
        <v>12494801</v>
      </c>
      <c r="AL1015" s="13">
        <v>12492265</v>
      </c>
      <c r="AM1015" s="13">
        <v>12499265</v>
      </c>
      <c r="AN1015" s="13">
        <v>12499265</v>
      </c>
      <c r="AO1015" s="13">
        <v>12499265</v>
      </c>
      <c r="AP1015" s="13">
        <v>12499265</v>
      </c>
      <c r="AQ1015" s="13">
        <v>12492265</v>
      </c>
      <c r="AR1015" s="13">
        <v>12492265</v>
      </c>
      <c r="AS1015" s="13">
        <v>12492265</v>
      </c>
      <c r="AT1015" s="13">
        <v>12497265</v>
      </c>
      <c r="AU1015" s="13">
        <v>12497265</v>
      </c>
      <c r="AV1015" s="13">
        <v>12497265</v>
      </c>
      <c r="AW1015" s="13">
        <v>12495265</v>
      </c>
      <c r="AX1015" s="13">
        <v>12492265</v>
      </c>
      <c r="AY1015" s="13">
        <v>12492265</v>
      </c>
      <c r="AZ1015" s="13">
        <v>12492265</v>
      </c>
      <c r="BA1015" s="13">
        <v>12492265</v>
      </c>
      <c r="BB1015" s="13">
        <v>12492265</v>
      </c>
      <c r="BC1015" s="13">
        <v>12492265</v>
      </c>
      <c r="BD1015" s="13">
        <v>12489525</v>
      </c>
      <c r="BE1015" s="13">
        <v>12489525</v>
      </c>
      <c r="BF1015" s="13">
        <v>12489525</v>
      </c>
      <c r="BG1015" s="13">
        <v>12489525</v>
      </c>
      <c r="BH1015" s="13">
        <v>12489525</v>
      </c>
      <c r="BI1015" s="13">
        <v>12489525</v>
      </c>
      <c r="BJ1015" s="13">
        <v>12486819</v>
      </c>
      <c r="BK1015" s="13">
        <v>12486819</v>
      </c>
      <c r="BL1015" s="13">
        <v>12486819</v>
      </c>
      <c r="BM1015" s="13">
        <v>12486819</v>
      </c>
      <c r="BN1015" s="13">
        <v>12486819</v>
      </c>
      <c r="BO1015" s="13">
        <v>12486819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3">
        <v>24583700</v>
      </c>
      <c r="E1016" s="13">
        <v>24583700</v>
      </c>
      <c r="F1016" s="13">
        <v>24583700</v>
      </c>
      <c r="G1016" s="13">
        <v>24583700</v>
      </c>
      <c r="H1016" s="13">
        <v>24583700</v>
      </c>
      <c r="I1016" s="13">
        <v>24583700</v>
      </c>
      <c r="J1016" s="13">
        <v>24583700</v>
      </c>
      <c r="K1016" s="13">
        <v>24583700</v>
      </c>
      <c r="L1016" s="13">
        <v>24583700</v>
      </c>
      <c r="M1016" s="13">
        <v>24583700</v>
      </c>
      <c r="N1016" s="13">
        <v>24583700</v>
      </c>
      <c r="O1016" s="13">
        <v>24583700</v>
      </c>
      <c r="P1016" s="13">
        <v>24583700</v>
      </c>
      <c r="Q1016" s="13">
        <v>24583700</v>
      </c>
      <c r="R1016" s="13">
        <v>24583700</v>
      </c>
      <c r="S1016" s="13">
        <v>24583700</v>
      </c>
      <c r="T1016" s="13">
        <v>24583700</v>
      </c>
      <c r="U1016" s="13">
        <v>24583700</v>
      </c>
      <c r="V1016" s="13">
        <v>24583700</v>
      </c>
      <c r="W1016" s="13">
        <v>24583700</v>
      </c>
      <c r="X1016" s="13">
        <v>24583700</v>
      </c>
      <c r="Y1016" s="13">
        <v>24583700</v>
      </c>
      <c r="Z1016" s="13">
        <v>24583700</v>
      </c>
      <c r="AA1016" s="13">
        <v>24583700</v>
      </c>
      <c r="AB1016" s="13">
        <v>24583700</v>
      </c>
      <c r="AC1016" s="13">
        <v>24583700</v>
      </c>
      <c r="AD1016" s="13">
        <v>24583700</v>
      </c>
      <c r="AE1016" s="13">
        <v>24583700</v>
      </c>
      <c r="AF1016" s="13">
        <v>24583700</v>
      </c>
      <c r="AG1016" s="13">
        <v>24583700</v>
      </c>
      <c r="AH1016" s="13">
        <v>24583700</v>
      </c>
      <c r="AI1016" s="13">
        <v>24583700</v>
      </c>
      <c r="AJ1016" s="13">
        <v>24583700</v>
      </c>
      <c r="AK1016" s="13">
        <v>24583700</v>
      </c>
      <c r="AL1016" s="13">
        <v>24583700</v>
      </c>
      <c r="AM1016" s="13">
        <v>24583700</v>
      </c>
      <c r="AN1016" s="13">
        <v>24583700</v>
      </c>
      <c r="AO1016" s="13">
        <v>24583700</v>
      </c>
      <c r="AP1016" s="13">
        <v>24583700</v>
      </c>
      <c r="AQ1016" s="13">
        <v>24583700</v>
      </c>
      <c r="AR1016" s="13">
        <v>24583700</v>
      </c>
      <c r="AS1016" s="13">
        <v>24583700</v>
      </c>
      <c r="AT1016" s="13">
        <v>24583700</v>
      </c>
      <c r="AU1016" s="13">
        <v>24583700</v>
      </c>
      <c r="AV1016" s="13">
        <v>24583700</v>
      </c>
      <c r="AW1016" s="13">
        <v>24583700</v>
      </c>
      <c r="AX1016" s="13">
        <v>24583700</v>
      </c>
      <c r="AY1016" s="13">
        <v>24583700</v>
      </c>
      <c r="AZ1016" s="13">
        <v>24583700</v>
      </c>
      <c r="BA1016" s="13">
        <v>24583700</v>
      </c>
      <c r="BB1016" s="13">
        <v>24583700</v>
      </c>
      <c r="BC1016" s="13">
        <v>24583700</v>
      </c>
      <c r="BD1016" s="13">
        <v>24583700</v>
      </c>
      <c r="BE1016" s="13">
        <v>24583700</v>
      </c>
      <c r="BF1016" s="13">
        <v>24583700</v>
      </c>
      <c r="BG1016" s="13">
        <v>24583700</v>
      </c>
      <c r="BH1016" s="13">
        <v>24583700</v>
      </c>
      <c r="BI1016" s="13">
        <v>24583700</v>
      </c>
      <c r="BJ1016" s="13">
        <v>24583700</v>
      </c>
      <c r="BK1016" s="13">
        <v>24583700</v>
      </c>
      <c r="BL1016" s="13">
        <v>24593700</v>
      </c>
      <c r="BM1016" s="13">
        <v>24593700</v>
      </c>
      <c r="BN1016" s="13">
        <v>24593700</v>
      </c>
      <c r="BO1016" s="13">
        <v>2463157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5000000</v>
      </c>
      <c r="Q1017" s="13">
        <v>13051483</v>
      </c>
      <c r="R1017" s="13">
        <v>13276483</v>
      </c>
      <c r="S1017" s="13">
        <v>13296483</v>
      </c>
      <c r="T1017" s="13">
        <v>13276483</v>
      </c>
      <c r="U1017" s="13">
        <v>13276483</v>
      </c>
      <c r="V1017" s="13">
        <v>13300736</v>
      </c>
      <c r="W1017" s="13">
        <v>13300736</v>
      </c>
      <c r="X1017" s="13">
        <v>13888296</v>
      </c>
      <c r="Y1017" s="13">
        <v>13888296</v>
      </c>
      <c r="Z1017" s="13">
        <v>13888296</v>
      </c>
      <c r="AA1017" s="13">
        <v>13888296</v>
      </c>
      <c r="AB1017" s="13">
        <v>9074882</v>
      </c>
      <c r="AC1017" s="13">
        <v>9016543</v>
      </c>
      <c r="AD1017" s="13">
        <v>9525857</v>
      </c>
      <c r="AE1017" s="13">
        <v>14104347</v>
      </c>
      <c r="AF1017" s="13">
        <v>1422569</v>
      </c>
      <c r="AG1017" s="13">
        <v>1442839</v>
      </c>
      <c r="AH1017" s="13">
        <v>1442839</v>
      </c>
      <c r="AI1017" s="13">
        <v>1442839</v>
      </c>
      <c r="AJ1017" s="13">
        <v>1442839</v>
      </c>
      <c r="AK1017" s="13">
        <v>1442839</v>
      </c>
      <c r="AL1017" s="13">
        <v>1442839</v>
      </c>
      <c r="AM1017" s="13">
        <v>1442839</v>
      </c>
      <c r="AN1017" s="13">
        <v>1442839</v>
      </c>
      <c r="AO1017" s="13">
        <v>1442839</v>
      </c>
      <c r="AP1017" s="13">
        <v>1442839</v>
      </c>
      <c r="AQ1017" s="13">
        <v>1442839</v>
      </c>
      <c r="AR1017" s="13">
        <v>1442839</v>
      </c>
      <c r="AS1017" s="13">
        <v>1442839</v>
      </c>
      <c r="AT1017" s="13">
        <v>1442839</v>
      </c>
      <c r="AU1017" s="13">
        <v>1442839</v>
      </c>
      <c r="AV1017" s="13">
        <v>1442839</v>
      </c>
      <c r="AW1017" s="13">
        <v>1442839</v>
      </c>
      <c r="AX1017" s="13">
        <v>1442839</v>
      </c>
      <c r="AY1017" s="13">
        <v>1442839</v>
      </c>
      <c r="AZ1017" s="13">
        <v>1442839</v>
      </c>
      <c r="BA1017" s="13">
        <v>1442839</v>
      </c>
      <c r="BB1017" s="13">
        <v>1442839</v>
      </c>
      <c r="BC1017" s="13">
        <v>1442839</v>
      </c>
      <c r="BD1017" s="13">
        <v>1442839</v>
      </c>
      <c r="BE1017" s="13">
        <v>1442839</v>
      </c>
      <c r="BF1017" s="13">
        <v>1442839</v>
      </c>
      <c r="BG1017" s="13">
        <v>1442839</v>
      </c>
      <c r="BH1017" s="13">
        <v>1442839</v>
      </c>
      <c r="BI1017" s="13">
        <v>1442839</v>
      </c>
      <c r="BJ1017" s="13">
        <v>1442839</v>
      </c>
      <c r="BK1017" s="13">
        <v>1442839</v>
      </c>
      <c r="BL1017" s="13">
        <v>1442839</v>
      </c>
      <c r="BM1017" s="13">
        <v>1442839</v>
      </c>
      <c r="BN1017" s="13">
        <v>1442839</v>
      </c>
      <c r="BO1017" s="13">
        <v>1442839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3">
        <v>7750000</v>
      </c>
      <c r="R1018" s="13">
        <v>7833810</v>
      </c>
      <c r="S1018" s="13">
        <v>7864740</v>
      </c>
      <c r="T1018" s="13">
        <v>7927730</v>
      </c>
      <c r="U1018" s="13">
        <v>7580000</v>
      </c>
      <c r="V1018" s="13">
        <v>7656850</v>
      </c>
      <c r="W1018" s="13">
        <v>7145870</v>
      </c>
      <c r="X1018" s="13">
        <v>6770870</v>
      </c>
      <c r="Y1018" s="13">
        <v>7447957</v>
      </c>
      <c r="Z1018" s="13">
        <v>7447957</v>
      </c>
      <c r="AA1018" s="13">
        <v>7424247</v>
      </c>
      <c r="AB1018" s="13">
        <v>7424247</v>
      </c>
      <c r="AC1018" s="13">
        <v>7424247</v>
      </c>
      <c r="AD1018" s="13">
        <v>7442996</v>
      </c>
      <c r="AE1018" s="13">
        <v>7172366</v>
      </c>
      <c r="AF1018" s="13">
        <v>7149366</v>
      </c>
      <c r="AG1018" s="13">
        <v>7142366</v>
      </c>
      <c r="AH1018" s="13">
        <v>7138366</v>
      </c>
      <c r="AI1018" s="13">
        <v>7098366</v>
      </c>
      <c r="AJ1018" s="13">
        <v>7098366</v>
      </c>
      <c r="AK1018" s="13">
        <v>7098366</v>
      </c>
      <c r="AL1018" s="13">
        <v>6098366</v>
      </c>
      <c r="AM1018" s="13">
        <v>6098366</v>
      </c>
      <c r="AN1018" s="13">
        <v>6098366</v>
      </c>
      <c r="AO1018" s="13">
        <v>6085246</v>
      </c>
      <c r="AP1018" s="13">
        <v>6070166</v>
      </c>
      <c r="AQ1018" s="13">
        <v>6070166</v>
      </c>
      <c r="AR1018" s="13">
        <v>6118832</v>
      </c>
      <c r="AS1018" s="13">
        <v>6118832</v>
      </c>
      <c r="AT1018" s="13">
        <v>6123992</v>
      </c>
      <c r="AU1018" s="13">
        <v>6123992</v>
      </c>
      <c r="AV1018" s="13">
        <v>6123992</v>
      </c>
      <c r="AW1018" s="13">
        <v>6123992</v>
      </c>
      <c r="AX1018" s="13">
        <v>6123992</v>
      </c>
      <c r="AY1018" s="13">
        <v>6123992</v>
      </c>
      <c r="AZ1018" s="13">
        <v>6115382</v>
      </c>
      <c r="BA1018" s="13">
        <v>6175382</v>
      </c>
      <c r="BB1018" s="13">
        <v>6175382</v>
      </c>
      <c r="BC1018" s="13">
        <v>6145382</v>
      </c>
      <c r="BD1018" s="13">
        <v>6175382</v>
      </c>
      <c r="BE1018" s="13">
        <v>6175382</v>
      </c>
      <c r="BF1018" s="13">
        <v>6175382</v>
      </c>
      <c r="BG1018" s="13">
        <v>6175382</v>
      </c>
      <c r="BH1018" s="13">
        <v>12360764</v>
      </c>
      <c r="BI1018" s="13">
        <v>12350764</v>
      </c>
      <c r="BJ1018" s="13">
        <v>12353764</v>
      </c>
      <c r="BK1018" s="13">
        <v>12353764</v>
      </c>
      <c r="BL1018" s="13">
        <v>12353764</v>
      </c>
      <c r="BM1018" s="13">
        <v>12353764</v>
      </c>
      <c r="BN1018" s="13">
        <v>12546022</v>
      </c>
      <c r="BO1018" s="13">
        <v>12526946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5893765</v>
      </c>
      <c r="R1019" s="13">
        <v>5893765</v>
      </c>
      <c r="S1019" s="13">
        <v>5909886</v>
      </c>
      <c r="T1019" s="13">
        <v>5909886</v>
      </c>
      <c r="U1019" s="13">
        <v>5909886</v>
      </c>
      <c r="V1019" s="13">
        <v>5909886</v>
      </c>
      <c r="W1019" s="13">
        <v>7398104</v>
      </c>
      <c r="X1019" s="13">
        <v>7398104</v>
      </c>
      <c r="Y1019" s="13">
        <v>7624104</v>
      </c>
      <c r="Z1019" s="13">
        <v>7624104</v>
      </c>
      <c r="AA1019" s="13">
        <v>7624104</v>
      </c>
      <c r="AB1019" s="13">
        <v>7676064</v>
      </c>
      <c r="AC1019" s="13">
        <v>7676064</v>
      </c>
      <c r="AD1019" s="13">
        <v>7676064</v>
      </c>
      <c r="AE1019" s="13">
        <v>7668336</v>
      </c>
      <c r="AF1019" s="13">
        <v>7668336</v>
      </c>
      <c r="AG1019" s="13">
        <v>7668336</v>
      </c>
      <c r="AH1019" s="13">
        <v>7668336</v>
      </c>
      <c r="AI1019" s="13">
        <v>7668336</v>
      </c>
      <c r="AJ1019" s="13">
        <v>7668336</v>
      </c>
      <c r="AK1019" s="13">
        <v>7668336</v>
      </c>
      <c r="AL1019" s="13">
        <v>7668336</v>
      </c>
      <c r="AM1019" s="13">
        <v>7668336</v>
      </c>
      <c r="AN1019" s="13">
        <v>9013746</v>
      </c>
      <c r="AO1019" s="13">
        <v>9557036</v>
      </c>
      <c r="AP1019" s="13">
        <v>9668336</v>
      </c>
      <c r="AQ1019" s="13">
        <v>9668336</v>
      </c>
      <c r="AR1019" s="13">
        <v>9668336</v>
      </c>
      <c r="AS1019" s="13">
        <v>9668336</v>
      </c>
      <c r="AT1019" s="13">
        <v>9668336</v>
      </c>
      <c r="AU1019" s="13">
        <v>9668336</v>
      </c>
      <c r="AV1019" s="13">
        <v>9668336</v>
      </c>
      <c r="AW1019" s="13">
        <v>9632372</v>
      </c>
      <c r="AX1019" s="13">
        <v>9632372</v>
      </c>
      <c r="AY1019" s="13">
        <v>9622692</v>
      </c>
      <c r="AZ1019" s="13">
        <v>9622692</v>
      </c>
      <c r="BA1019" s="13">
        <v>9022692</v>
      </c>
      <c r="BB1019" s="13">
        <v>9022692</v>
      </c>
      <c r="BC1019" s="13">
        <v>9022692</v>
      </c>
      <c r="BD1019" s="13">
        <v>9022692</v>
      </c>
      <c r="BE1019" s="13">
        <v>9022692</v>
      </c>
      <c r="BF1019" s="13">
        <v>9022692</v>
      </c>
      <c r="BG1019" s="13">
        <v>9022692</v>
      </c>
      <c r="BH1019" s="13">
        <v>10758036</v>
      </c>
      <c r="BI1019" s="13">
        <v>10658036</v>
      </c>
      <c r="BJ1019" s="13">
        <v>10566059</v>
      </c>
      <c r="BK1019" s="13">
        <v>10566059</v>
      </c>
      <c r="BL1019" s="13">
        <v>10474822</v>
      </c>
      <c r="BM1019" s="13">
        <v>10342700</v>
      </c>
      <c r="BN1019" s="13">
        <v>10342700</v>
      </c>
      <c r="BO1019" s="13">
        <v>1034270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3">
        <v>4809546</v>
      </c>
      <c r="R1020" s="13">
        <v>4809546</v>
      </c>
      <c r="S1020" s="13">
        <v>4812386</v>
      </c>
      <c r="T1020" s="13">
        <v>4784694</v>
      </c>
      <c r="U1020" s="13">
        <v>4781854</v>
      </c>
      <c r="V1020" s="13">
        <v>3887844</v>
      </c>
      <c r="W1020" s="13">
        <v>3866990</v>
      </c>
      <c r="X1020" s="13">
        <v>3289567</v>
      </c>
      <c r="Y1020" s="13">
        <v>3295391</v>
      </c>
      <c r="Z1020" s="13">
        <v>3285391</v>
      </c>
      <c r="AA1020" s="13">
        <v>3285391</v>
      </c>
      <c r="AB1020" s="13">
        <v>3285391</v>
      </c>
      <c r="AC1020" s="13">
        <v>3285391</v>
      </c>
      <c r="AD1020" s="13">
        <v>3285391</v>
      </c>
      <c r="AE1020" s="13">
        <v>3285391</v>
      </c>
      <c r="AF1020" s="13">
        <v>3285391</v>
      </c>
      <c r="AG1020" s="13">
        <v>3285391</v>
      </c>
      <c r="AH1020" s="13">
        <v>3285391</v>
      </c>
      <c r="AI1020" s="13">
        <v>3285391</v>
      </c>
      <c r="AJ1020" s="13">
        <v>3276177</v>
      </c>
      <c r="AK1020" s="13">
        <v>3276177</v>
      </c>
      <c r="AL1020" s="13">
        <v>3276177</v>
      </c>
      <c r="AM1020" s="13">
        <v>3276177</v>
      </c>
      <c r="AN1020" s="13">
        <v>3276677</v>
      </c>
      <c r="AO1020" s="13">
        <v>3276677</v>
      </c>
      <c r="AP1020" s="13">
        <v>3276677</v>
      </c>
      <c r="AQ1020" s="13">
        <v>3276677</v>
      </c>
      <c r="AR1020" s="13">
        <v>3016950</v>
      </c>
      <c r="AS1020" s="13">
        <v>3016131</v>
      </c>
      <c r="AT1020" s="13">
        <v>3016950</v>
      </c>
      <c r="AU1020" s="13">
        <v>3016950</v>
      </c>
      <c r="AV1020" s="13">
        <v>3024978</v>
      </c>
      <c r="AW1020" s="13">
        <v>3024978</v>
      </c>
      <c r="AX1020" s="13">
        <v>3024978</v>
      </c>
      <c r="AY1020" s="13">
        <v>3024978</v>
      </c>
      <c r="AZ1020" s="13">
        <v>3024978</v>
      </c>
      <c r="BA1020" s="13">
        <v>3024978</v>
      </c>
      <c r="BB1020" s="13">
        <v>3024978</v>
      </c>
      <c r="BC1020" s="13">
        <v>3024978</v>
      </c>
      <c r="BD1020" s="13">
        <v>3024978</v>
      </c>
      <c r="BE1020" s="13">
        <v>2839793</v>
      </c>
      <c r="BF1020" s="13">
        <v>2839793</v>
      </c>
      <c r="BG1020" s="13">
        <v>2839793</v>
      </c>
      <c r="BH1020" s="13">
        <v>2839793</v>
      </c>
      <c r="BI1020" s="13">
        <v>2839793</v>
      </c>
      <c r="BJ1020" s="13">
        <v>2839793</v>
      </c>
      <c r="BK1020" s="13">
        <v>2839793</v>
      </c>
      <c r="BL1020" s="13">
        <v>2839793</v>
      </c>
      <c r="BM1020" s="13">
        <v>2839793</v>
      </c>
      <c r="BN1020" s="13">
        <v>2839793</v>
      </c>
      <c r="BO1020" s="13">
        <v>2831765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3">
        <v>1359300</v>
      </c>
      <c r="T1021" s="13">
        <v>1359300</v>
      </c>
      <c r="U1021" s="13">
        <v>1359300</v>
      </c>
      <c r="V1021" s="13">
        <v>1359300</v>
      </c>
      <c r="W1021" s="13">
        <v>1359300</v>
      </c>
      <c r="X1021" s="13">
        <v>1359300</v>
      </c>
      <c r="Y1021" s="13">
        <v>1026414</v>
      </c>
      <c r="Z1021" s="13">
        <v>1026414</v>
      </c>
      <c r="AA1021" s="13">
        <v>1026414</v>
      </c>
      <c r="AB1021" s="13">
        <v>1026414</v>
      </c>
      <c r="AC1021" s="13">
        <v>1026414</v>
      </c>
      <c r="AD1021" s="13">
        <v>1026414</v>
      </c>
      <c r="AE1021" s="13">
        <v>2052664</v>
      </c>
      <c r="AF1021" s="13">
        <v>2052664</v>
      </c>
      <c r="AG1021" s="13">
        <v>2086676</v>
      </c>
      <c r="AH1021" s="13">
        <v>2103726</v>
      </c>
      <c r="AI1021" s="13">
        <v>2142359</v>
      </c>
      <c r="AJ1021" s="13">
        <v>2356594</v>
      </c>
      <c r="AK1021" s="13">
        <v>2356594</v>
      </c>
      <c r="AL1021" s="13">
        <v>2357094</v>
      </c>
      <c r="AM1021" s="13">
        <v>2357094</v>
      </c>
      <c r="AN1021" s="13">
        <v>2592801</v>
      </c>
      <c r="AO1021" s="13">
        <v>2592801</v>
      </c>
      <c r="AP1021" s="13">
        <v>2592801</v>
      </c>
      <c r="AQ1021" s="13">
        <v>2609085</v>
      </c>
      <c r="AR1021" s="13">
        <v>2870991</v>
      </c>
      <c r="AS1021" s="13">
        <v>2870991</v>
      </c>
      <c r="AT1021" s="13">
        <v>2910164</v>
      </c>
      <c r="AU1021" s="13">
        <v>2910164</v>
      </c>
      <c r="AV1021" s="13">
        <v>3186178</v>
      </c>
      <c r="AW1021" s="13">
        <v>3186178</v>
      </c>
      <c r="AX1021" s="13">
        <v>3027128</v>
      </c>
      <c r="AY1021" s="13">
        <v>3027128</v>
      </c>
      <c r="AZ1021" s="13">
        <v>3329839</v>
      </c>
      <c r="BA1021" s="13">
        <v>3359839</v>
      </c>
      <c r="BB1021" s="13">
        <v>3359839</v>
      </c>
      <c r="BC1021" s="13">
        <v>3514519</v>
      </c>
      <c r="BD1021" s="13">
        <v>3865970</v>
      </c>
      <c r="BE1021" s="13">
        <v>3865970</v>
      </c>
      <c r="BF1021" s="13">
        <v>3865970</v>
      </c>
      <c r="BG1021" s="13">
        <v>3804346</v>
      </c>
      <c r="BH1021" s="13">
        <v>4184780</v>
      </c>
      <c r="BI1021" s="13">
        <v>4184780</v>
      </c>
      <c r="BJ1021" s="13">
        <v>4184780</v>
      </c>
      <c r="BK1021" s="13">
        <v>4184780</v>
      </c>
      <c r="BL1021" s="13">
        <v>4603257</v>
      </c>
      <c r="BM1021" s="13">
        <v>4603257</v>
      </c>
      <c r="BN1021" s="13">
        <v>4603257</v>
      </c>
      <c r="BO1021" s="13">
        <v>4603257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36475553</v>
      </c>
      <c r="S1022" s="13">
        <v>47895463</v>
      </c>
      <c r="T1022" s="13">
        <v>47895463</v>
      </c>
      <c r="U1022" s="13">
        <v>47999863</v>
      </c>
      <c r="V1022" s="13">
        <v>48599863</v>
      </c>
      <c r="W1022" s="13">
        <v>48769863</v>
      </c>
      <c r="X1022" s="13">
        <v>48669863</v>
      </c>
      <c r="Y1022" s="13">
        <v>48182763</v>
      </c>
      <c r="Z1022" s="13">
        <v>42910459</v>
      </c>
      <c r="AA1022" s="13">
        <v>43110459</v>
      </c>
      <c r="AB1022" s="13">
        <v>43346459</v>
      </c>
      <c r="AC1022" s="13">
        <v>43646579</v>
      </c>
      <c r="AD1022" s="13">
        <v>43428239</v>
      </c>
      <c r="AE1022" s="13">
        <v>43428239</v>
      </c>
      <c r="AF1022" s="13">
        <v>43557699</v>
      </c>
      <c r="AG1022" s="13">
        <v>43524239</v>
      </c>
      <c r="AH1022" s="13">
        <v>44052935</v>
      </c>
      <c r="AI1022" s="13">
        <v>44052935</v>
      </c>
      <c r="AJ1022" s="13">
        <v>44052935</v>
      </c>
      <c r="AK1022" s="13">
        <v>44304135</v>
      </c>
      <c r="AL1022" s="13">
        <v>43779125</v>
      </c>
      <c r="AM1022" s="13">
        <v>43629125</v>
      </c>
      <c r="AN1022" s="13">
        <v>43629125</v>
      </c>
      <c r="AO1022" s="13">
        <v>43529125</v>
      </c>
      <c r="AP1022" s="13">
        <v>42314488</v>
      </c>
      <c r="AQ1022" s="13">
        <v>42216252</v>
      </c>
      <c r="AR1022" s="13">
        <v>42145507</v>
      </c>
      <c r="AS1022" s="13">
        <v>42110507</v>
      </c>
      <c r="AT1022" s="13">
        <v>42115675</v>
      </c>
      <c r="AU1022" s="13">
        <v>42115671</v>
      </c>
      <c r="AV1022" s="13">
        <v>42115671</v>
      </c>
      <c r="AW1022" s="13">
        <v>42115671</v>
      </c>
      <c r="AX1022" s="13">
        <v>42115671</v>
      </c>
      <c r="AY1022" s="13">
        <v>42115671</v>
      </c>
      <c r="AZ1022" s="13">
        <v>42050671</v>
      </c>
      <c r="BA1022" s="13">
        <v>42511671</v>
      </c>
      <c r="BB1022" s="13">
        <v>42411671</v>
      </c>
      <c r="BC1022" s="13">
        <v>42250671</v>
      </c>
      <c r="BD1022" s="13">
        <v>42510671</v>
      </c>
      <c r="BE1022" s="13">
        <v>42888531</v>
      </c>
      <c r="BF1022" s="13">
        <v>42933531</v>
      </c>
      <c r="BG1022" s="13">
        <v>42883531</v>
      </c>
      <c r="BH1022" s="13">
        <v>43088531</v>
      </c>
      <c r="BI1022" s="13">
        <v>43148531</v>
      </c>
      <c r="BJ1022" s="13">
        <v>43148531</v>
      </c>
      <c r="BK1022" s="13">
        <v>43098579</v>
      </c>
      <c r="BL1022" s="13">
        <v>43098531</v>
      </c>
      <c r="BM1022" s="13">
        <v>43285382</v>
      </c>
      <c r="BN1022" s="13">
        <v>43285382</v>
      </c>
      <c r="BO1022" s="13">
        <v>43340382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7640431</v>
      </c>
      <c r="T1023" s="13">
        <v>7640431</v>
      </c>
      <c r="U1023" s="13">
        <v>7640431</v>
      </c>
      <c r="V1023" s="13">
        <v>7640431</v>
      </c>
      <c r="W1023" s="13">
        <v>7640431</v>
      </c>
      <c r="X1023" s="13">
        <v>7640431</v>
      </c>
      <c r="Y1023" s="13">
        <v>7640431</v>
      </c>
      <c r="Z1023" s="13">
        <v>7640431</v>
      </c>
      <c r="AA1023" s="13">
        <v>7620431</v>
      </c>
      <c r="AB1023" s="13">
        <v>7620431</v>
      </c>
      <c r="AC1023" s="13">
        <v>7620431</v>
      </c>
      <c r="AD1023" s="13">
        <v>7620431</v>
      </c>
      <c r="AE1023" s="13">
        <v>7618831</v>
      </c>
      <c r="AF1023" s="13">
        <v>7965951</v>
      </c>
      <c r="AG1023" s="13">
        <v>8258000</v>
      </c>
      <c r="AH1023" s="13">
        <v>8258000</v>
      </c>
      <c r="AI1023" s="13">
        <v>8258000</v>
      </c>
      <c r="AJ1023" s="13">
        <v>8261250</v>
      </c>
      <c r="AK1023" s="13">
        <v>8261250</v>
      </c>
      <c r="AL1023" s="13">
        <v>8261250</v>
      </c>
      <c r="AM1023" s="13">
        <v>8260250</v>
      </c>
      <c r="AN1023" s="13">
        <v>8257000</v>
      </c>
      <c r="AO1023" s="13">
        <v>8257000</v>
      </c>
      <c r="AP1023" s="13">
        <v>8257000</v>
      </c>
      <c r="AQ1023" s="13">
        <v>8257000</v>
      </c>
      <c r="AR1023" s="13">
        <v>8257000</v>
      </c>
      <c r="AS1023" s="13">
        <v>8257000</v>
      </c>
      <c r="AT1023" s="13">
        <v>8257000</v>
      </c>
      <c r="AU1023" s="13">
        <v>8257000</v>
      </c>
      <c r="AV1023" s="13">
        <v>8257000</v>
      </c>
      <c r="AW1023" s="13">
        <v>8257000</v>
      </c>
      <c r="AX1023" s="13">
        <v>8257000</v>
      </c>
      <c r="AY1023" s="13">
        <v>8257000</v>
      </c>
      <c r="AZ1023" s="13">
        <v>8261030</v>
      </c>
      <c r="BA1023" s="13">
        <v>8261030</v>
      </c>
      <c r="BB1023" s="13">
        <v>8261030</v>
      </c>
      <c r="BC1023" s="13">
        <v>8261030</v>
      </c>
      <c r="BD1023" s="13">
        <v>8261030</v>
      </c>
      <c r="BE1023" s="13">
        <v>8261030</v>
      </c>
      <c r="BF1023" s="13">
        <v>8261030</v>
      </c>
      <c r="BG1023" s="13">
        <v>8261030</v>
      </c>
      <c r="BH1023" s="13">
        <v>8261030</v>
      </c>
      <c r="BI1023" s="13">
        <v>8261030</v>
      </c>
      <c r="BJ1023" s="13">
        <v>8261030</v>
      </c>
      <c r="BK1023" s="13">
        <v>8261030</v>
      </c>
      <c r="BL1023" s="13">
        <v>8261030</v>
      </c>
      <c r="BM1023" s="13">
        <v>8261030</v>
      </c>
      <c r="BN1023" s="13">
        <v>8262650</v>
      </c>
      <c r="BO1023" s="13">
        <v>826293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2298398</v>
      </c>
      <c r="X1024" s="13">
        <v>2298398</v>
      </c>
      <c r="Y1024" s="13">
        <v>2298398</v>
      </c>
      <c r="Z1024" s="13">
        <v>2298398</v>
      </c>
      <c r="AA1024" s="13">
        <v>2253183</v>
      </c>
      <c r="AB1024" s="13">
        <v>2259943</v>
      </c>
      <c r="AC1024" s="13">
        <v>2259943</v>
      </c>
      <c r="AD1024" s="13">
        <v>2259943</v>
      </c>
      <c r="AE1024" s="13">
        <v>2178968</v>
      </c>
      <c r="AF1024" s="13">
        <v>2013988</v>
      </c>
      <c r="AG1024" s="13">
        <v>1989485</v>
      </c>
      <c r="AH1024" s="13">
        <v>3943060</v>
      </c>
      <c r="AI1024" s="13">
        <v>3943060</v>
      </c>
      <c r="AJ1024" s="13">
        <v>3682450</v>
      </c>
      <c r="AK1024" s="13">
        <v>3666680</v>
      </c>
      <c r="AL1024" s="13">
        <v>3454750</v>
      </c>
      <c r="AM1024" s="13">
        <v>3454750</v>
      </c>
      <c r="AN1024" s="13">
        <v>3339370</v>
      </c>
      <c r="AO1024" s="13">
        <v>3339970</v>
      </c>
      <c r="AP1024" s="13">
        <v>3339970</v>
      </c>
      <c r="AQ1024" s="13">
        <v>3340970</v>
      </c>
      <c r="AR1024" s="13">
        <v>2621140</v>
      </c>
      <c r="AS1024" s="13">
        <v>2632000</v>
      </c>
      <c r="AT1024" s="13">
        <v>2636860</v>
      </c>
      <c r="AU1024" s="13">
        <v>4243650</v>
      </c>
      <c r="AV1024" s="13">
        <v>4243650</v>
      </c>
      <c r="AW1024" s="13">
        <v>4243650</v>
      </c>
      <c r="AX1024" s="13">
        <v>4542680</v>
      </c>
      <c r="AY1024" s="13">
        <v>5179170</v>
      </c>
      <c r="AZ1024" s="13">
        <v>5179170</v>
      </c>
      <c r="BA1024" s="13">
        <v>5179170</v>
      </c>
      <c r="BB1024" s="13">
        <v>5179170</v>
      </c>
      <c r="BC1024" s="13">
        <v>6791020</v>
      </c>
      <c r="BD1024" s="13">
        <v>6795170</v>
      </c>
      <c r="BE1024" s="13">
        <v>5995170</v>
      </c>
      <c r="BF1024" s="13">
        <v>5995170</v>
      </c>
      <c r="BG1024" s="13">
        <v>5991020</v>
      </c>
      <c r="BH1024" s="13">
        <v>5991020</v>
      </c>
      <c r="BI1024" s="13">
        <v>5991020</v>
      </c>
      <c r="BJ1024" s="13">
        <v>5991020</v>
      </c>
      <c r="BK1024" s="13">
        <v>5406488</v>
      </c>
      <c r="BL1024" s="13">
        <v>5179170</v>
      </c>
      <c r="BM1024" s="13">
        <v>5179170</v>
      </c>
      <c r="BN1024" s="13">
        <v>5179170</v>
      </c>
      <c r="BO1024" s="13">
        <v>517917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3">
        <v>10211574</v>
      </c>
      <c r="E1025" s="13">
        <v>10211574</v>
      </c>
      <c r="F1025" s="13">
        <v>10211574</v>
      </c>
      <c r="G1025" s="13">
        <v>10211574</v>
      </c>
      <c r="H1025" s="13">
        <v>10211574</v>
      </c>
      <c r="I1025" s="13">
        <v>10211574</v>
      </c>
      <c r="J1025" s="13">
        <v>10211574</v>
      </c>
      <c r="K1025" s="13">
        <v>10211574</v>
      </c>
      <c r="L1025" s="13">
        <v>10211574</v>
      </c>
      <c r="M1025" s="13">
        <v>10211574</v>
      </c>
      <c r="N1025" s="13">
        <v>10211574</v>
      </c>
      <c r="O1025" s="13">
        <v>10211574</v>
      </c>
      <c r="P1025" s="13">
        <v>10211574</v>
      </c>
      <c r="Q1025" s="13">
        <v>10211574</v>
      </c>
      <c r="R1025" s="13">
        <v>10211574</v>
      </c>
      <c r="S1025" s="13">
        <v>10211574</v>
      </c>
      <c r="T1025" s="13">
        <v>10211574</v>
      </c>
      <c r="U1025" s="13">
        <v>10211574</v>
      </c>
      <c r="V1025" s="13">
        <v>10211574</v>
      </c>
      <c r="W1025" s="13">
        <v>10211574</v>
      </c>
      <c r="X1025" s="13">
        <v>10211574</v>
      </c>
      <c r="Y1025" s="13">
        <v>10211574</v>
      </c>
      <c r="Z1025" s="13">
        <v>10211574</v>
      </c>
      <c r="AA1025" s="13">
        <v>10211574</v>
      </c>
      <c r="AB1025" s="13">
        <v>10211574</v>
      </c>
      <c r="AC1025" s="13">
        <v>10211574</v>
      </c>
      <c r="AD1025" s="13">
        <v>10211574</v>
      </c>
      <c r="AE1025" s="13">
        <v>10211574</v>
      </c>
      <c r="AF1025" s="13">
        <v>10211574</v>
      </c>
      <c r="AG1025" s="13">
        <v>10211574</v>
      </c>
      <c r="AH1025" s="13">
        <v>10211574</v>
      </c>
      <c r="AI1025" s="13">
        <v>10211574</v>
      </c>
      <c r="AJ1025" s="13">
        <v>10211574</v>
      </c>
      <c r="AK1025" s="13">
        <v>10211574</v>
      </c>
      <c r="AL1025" s="13">
        <v>10211574</v>
      </c>
      <c r="AM1025" s="13">
        <v>10211574</v>
      </c>
      <c r="AN1025" s="13">
        <v>10211574</v>
      </c>
      <c r="AO1025" s="13">
        <v>10211574</v>
      </c>
      <c r="AP1025" s="13">
        <v>10211574</v>
      </c>
      <c r="AQ1025" s="13">
        <v>10211574</v>
      </c>
      <c r="AR1025" s="13">
        <v>10211574</v>
      </c>
      <c r="AS1025" s="13">
        <v>10211574</v>
      </c>
      <c r="AT1025" s="13">
        <v>10211574</v>
      </c>
      <c r="AU1025" s="13">
        <v>10211574</v>
      </c>
      <c r="AV1025" s="13">
        <v>10211574</v>
      </c>
      <c r="AW1025" s="13">
        <v>10211574</v>
      </c>
      <c r="AX1025" s="13">
        <v>10211574</v>
      </c>
      <c r="AY1025" s="13">
        <v>10211574</v>
      </c>
      <c r="AZ1025" s="13">
        <v>10211574</v>
      </c>
      <c r="BA1025" s="13">
        <v>10211574</v>
      </c>
      <c r="BB1025" s="13">
        <v>10211574</v>
      </c>
      <c r="BC1025" s="13">
        <v>10211574</v>
      </c>
      <c r="BD1025" s="13">
        <v>10211574</v>
      </c>
      <c r="BE1025" s="13">
        <v>10211574</v>
      </c>
      <c r="BF1025" s="13">
        <v>10211574</v>
      </c>
      <c r="BG1025" s="13">
        <v>10211574</v>
      </c>
      <c r="BH1025" s="13">
        <v>10211574</v>
      </c>
      <c r="BI1025" s="13">
        <v>10211574</v>
      </c>
      <c r="BJ1025" s="13">
        <v>10211574</v>
      </c>
      <c r="BK1025" s="13">
        <v>10214399</v>
      </c>
      <c r="BL1025" s="13">
        <v>10211766</v>
      </c>
      <c r="BM1025" s="13">
        <v>10215050</v>
      </c>
      <c r="BN1025" s="13">
        <v>10216550</v>
      </c>
      <c r="BO1025" s="13">
        <v>1024555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2709001</v>
      </c>
      <c r="S1026" s="13">
        <v>3521901</v>
      </c>
      <c r="T1026" s="13">
        <v>3521901</v>
      </c>
      <c r="U1026" s="13">
        <v>3521901</v>
      </c>
      <c r="V1026" s="13">
        <v>3518901</v>
      </c>
      <c r="W1026" s="13">
        <v>3518901</v>
      </c>
      <c r="X1026" s="13">
        <v>3518901</v>
      </c>
      <c r="Y1026" s="13">
        <v>3518901</v>
      </c>
      <c r="Z1026" s="13">
        <v>3556211</v>
      </c>
      <c r="AA1026" s="13">
        <v>3676681</v>
      </c>
      <c r="AB1026" s="13">
        <v>3676681</v>
      </c>
      <c r="AC1026" s="13">
        <v>3748591</v>
      </c>
      <c r="AD1026" s="13">
        <v>3748591</v>
      </c>
      <c r="AE1026" s="13">
        <v>3748591</v>
      </c>
      <c r="AF1026" s="13">
        <v>3748591</v>
      </c>
      <c r="AG1026" s="13">
        <v>3773431</v>
      </c>
      <c r="AH1026" s="13">
        <v>3796731</v>
      </c>
      <c r="AI1026" s="13">
        <v>3800731</v>
      </c>
      <c r="AJ1026" s="13">
        <v>3800731</v>
      </c>
      <c r="AK1026" s="13">
        <v>3800731</v>
      </c>
      <c r="AL1026" s="13">
        <v>3800731</v>
      </c>
      <c r="AM1026" s="13">
        <v>3813011</v>
      </c>
      <c r="AN1026" s="13">
        <v>3813011</v>
      </c>
      <c r="AO1026" s="13">
        <v>3813011</v>
      </c>
      <c r="AP1026" s="13">
        <v>3813011</v>
      </c>
      <c r="AQ1026" s="13">
        <v>3961641</v>
      </c>
      <c r="AR1026" s="13">
        <v>3961641</v>
      </c>
      <c r="AS1026" s="13">
        <v>3961641</v>
      </c>
      <c r="AT1026" s="13">
        <v>3978261</v>
      </c>
      <c r="AU1026" s="13">
        <v>3707761</v>
      </c>
      <c r="AV1026" s="13">
        <v>3707761</v>
      </c>
      <c r="AW1026" s="13">
        <v>3707761</v>
      </c>
      <c r="AX1026" s="13">
        <v>3707761</v>
      </c>
      <c r="AY1026" s="13">
        <v>3707761</v>
      </c>
      <c r="AZ1026" s="13">
        <v>3707761</v>
      </c>
      <c r="BA1026" s="13">
        <v>3707761</v>
      </c>
      <c r="BB1026" s="13">
        <v>3707761</v>
      </c>
      <c r="BC1026" s="13">
        <v>3707761</v>
      </c>
      <c r="BD1026" s="13">
        <v>3707761</v>
      </c>
      <c r="BE1026" s="13">
        <v>3604136</v>
      </c>
      <c r="BF1026" s="13">
        <v>3604136</v>
      </c>
      <c r="BG1026" s="13">
        <v>3604136</v>
      </c>
      <c r="BH1026" s="13">
        <v>3604136</v>
      </c>
      <c r="BI1026" s="13">
        <v>3604136</v>
      </c>
      <c r="BJ1026" s="13">
        <v>3604136</v>
      </c>
      <c r="BK1026" s="13">
        <v>3604136</v>
      </c>
      <c r="BL1026" s="13">
        <v>3604136</v>
      </c>
      <c r="BM1026" s="13">
        <v>3604136</v>
      </c>
      <c r="BN1026" s="13">
        <v>3604136</v>
      </c>
      <c r="BO1026" s="13">
        <v>3604136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3">
        <v>28750000</v>
      </c>
      <c r="AV1027" s="13">
        <v>17595000</v>
      </c>
      <c r="AW1027" s="13">
        <v>17595000</v>
      </c>
      <c r="AX1027" s="13">
        <v>17595000</v>
      </c>
      <c r="AY1027" s="13">
        <v>17595000</v>
      </c>
      <c r="AZ1027" s="13">
        <v>17595000</v>
      </c>
      <c r="BA1027" s="13">
        <v>17595000</v>
      </c>
      <c r="BB1027" s="13">
        <v>17595000</v>
      </c>
      <c r="BC1027" s="13">
        <v>17595000</v>
      </c>
      <c r="BD1027" s="13">
        <v>17595000</v>
      </c>
      <c r="BE1027" s="13">
        <v>17595000</v>
      </c>
      <c r="BF1027" s="13">
        <v>17595000</v>
      </c>
      <c r="BG1027" s="13">
        <v>17595000</v>
      </c>
      <c r="BH1027" s="13">
        <v>17595000</v>
      </c>
      <c r="BI1027" s="13">
        <v>17595000</v>
      </c>
      <c r="BJ1027" s="13">
        <v>17595000</v>
      </c>
      <c r="BK1027" s="13">
        <v>17595000</v>
      </c>
      <c r="BL1027" s="13">
        <v>17595000</v>
      </c>
      <c r="BM1027" s="13">
        <v>17595000</v>
      </c>
      <c r="BN1027" s="13">
        <v>17595000</v>
      </c>
      <c r="BO1027" s="13">
        <v>175950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3218000</v>
      </c>
      <c r="T1028" s="13">
        <v>3072000</v>
      </c>
      <c r="U1028" s="13">
        <v>3072000</v>
      </c>
      <c r="V1028" s="13">
        <v>3072000</v>
      </c>
      <c r="W1028" s="13">
        <v>3083000</v>
      </c>
      <c r="X1028" s="13">
        <v>3083000</v>
      </c>
      <c r="Y1028" s="13">
        <v>3083000</v>
      </c>
      <c r="Z1028" s="13">
        <v>3083000</v>
      </c>
      <c r="AA1028" s="13">
        <v>3083000</v>
      </c>
      <c r="AB1028" s="13">
        <v>3083000</v>
      </c>
      <c r="AC1028" s="13">
        <v>3083000</v>
      </c>
      <c r="AD1028" s="13">
        <v>3083000</v>
      </c>
      <c r="AE1028" s="13">
        <v>3082000</v>
      </c>
      <c r="AF1028" s="13">
        <v>3083000</v>
      </c>
      <c r="AG1028" s="13">
        <v>3082000</v>
      </c>
      <c r="AH1028" s="13">
        <v>1567000</v>
      </c>
      <c r="AI1028" s="13">
        <v>1567000</v>
      </c>
      <c r="AJ1028" s="13">
        <v>1568000</v>
      </c>
      <c r="AK1028" s="13">
        <v>1568000</v>
      </c>
      <c r="AL1028" s="13">
        <v>1567000</v>
      </c>
      <c r="AM1028" s="13">
        <v>1567703</v>
      </c>
      <c r="AN1028" s="13">
        <v>1567703</v>
      </c>
      <c r="AO1028" s="13">
        <v>1567703</v>
      </c>
      <c r="AP1028" s="13">
        <v>7838515</v>
      </c>
      <c r="AQ1028" s="13">
        <v>7598845</v>
      </c>
      <c r="AR1028" s="13">
        <v>7598845</v>
      </c>
      <c r="AS1028" s="13">
        <v>7598845</v>
      </c>
      <c r="AT1028" s="13">
        <v>7598845</v>
      </c>
      <c r="AU1028" s="13">
        <v>7598845</v>
      </c>
      <c r="AV1028" s="13">
        <v>7598845</v>
      </c>
      <c r="AW1028" s="13">
        <v>7598845</v>
      </c>
      <c r="AX1028" s="13">
        <v>7598845</v>
      </c>
      <c r="AY1028" s="13">
        <v>7606845</v>
      </c>
      <c r="AZ1028" s="13">
        <v>7606845</v>
      </c>
      <c r="BA1028" s="13">
        <v>7606845</v>
      </c>
      <c r="BB1028" s="13">
        <v>7606845</v>
      </c>
      <c r="BC1028" s="13">
        <v>7606845</v>
      </c>
      <c r="BD1028" s="13">
        <v>7598845</v>
      </c>
      <c r="BE1028" s="13">
        <v>7598845</v>
      </c>
      <c r="BF1028" s="13">
        <v>7606845</v>
      </c>
      <c r="BG1028" s="13">
        <v>7615043</v>
      </c>
      <c r="BH1028" s="13">
        <v>7615043</v>
      </c>
      <c r="BI1028" s="13">
        <v>7615043</v>
      </c>
      <c r="BJ1028" s="13">
        <v>7615043</v>
      </c>
      <c r="BK1028" s="13">
        <v>7626043</v>
      </c>
      <c r="BL1028" s="13">
        <v>7626043</v>
      </c>
      <c r="BM1028" s="13">
        <v>7626043</v>
      </c>
      <c r="BN1028" s="13">
        <v>7626043</v>
      </c>
      <c r="BO1028" s="13">
        <v>7626043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1367029</v>
      </c>
      <c r="AQ1029" s="13">
        <v>1367029</v>
      </c>
      <c r="AR1029" s="13">
        <v>1240314</v>
      </c>
      <c r="AS1029" s="13">
        <v>1237918</v>
      </c>
      <c r="AT1029" s="13">
        <v>1226657</v>
      </c>
      <c r="AU1029" s="13">
        <v>1156854</v>
      </c>
      <c r="AV1029" s="13">
        <v>1156854</v>
      </c>
      <c r="AW1029" s="13">
        <v>1154854</v>
      </c>
      <c r="AX1029" s="13">
        <v>1154854</v>
      </c>
      <c r="AY1029" s="13">
        <v>1154854</v>
      </c>
      <c r="AZ1029" s="13">
        <v>1154854</v>
      </c>
      <c r="BA1029" s="13">
        <v>1154854</v>
      </c>
      <c r="BB1029" s="13">
        <v>1146854</v>
      </c>
      <c r="BC1029" s="13">
        <v>1146854</v>
      </c>
      <c r="BD1029" s="13">
        <v>1433954</v>
      </c>
      <c r="BE1029" s="13">
        <v>1458954</v>
      </c>
      <c r="BF1029" s="13">
        <v>1458954</v>
      </c>
      <c r="BG1029" s="13">
        <v>1458954</v>
      </c>
      <c r="BH1029" s="13">
        <v>2013954</v>
      </c>
      <c r="BI1029" s="13">
        <v>1700968</v>
      </c>
      <c r="BJ1029" s="13">
        <v>1700968</v>
      </c>
      <c r="BK1029" s="13">
        <v>1813683</v>
      </c>
      <c r="BL1029" s="13">
        <v>1590321</v>
      </c>
      <c r="BM1029" s="13">
        <v>1665851</v>
      </c>
      <c r="BN1029" s="13">
        <v>1666058</v>
      </c>
      <c r="BO1029" s="13">
        <v>1915267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3">
        <v>61487198</v>
      </c>
      <c r="AM1030" s="13">
        <v>53310968</v>
      </c>
      <c r="AN1030" s="13">
        <v>53310947</v>
      </c>
      <c r="AO1030" s="13">
        <v>53307413</v>
      </c>
      <c r="AP1030" s="13">
        <v>53306558</v>
      </c>
      <c r="AQ1030" s="13">
        <v>53300143</v>
      </c>
      <c r="AR1030" s="13">
        <v>61937206</v>
      </c>
      <c r="AS1030" s="13">
        <v>61937206</v>
      </c>
      <c r="AT1030" s="13">
        <v>61959206</v>
      </c>
      <c r="AU1030" s="13">
        <v>61959206</v>
      </c>
      <c r="AV1030" s="13">
        <v>61959206</v>
      </c>
      <c r="AW1030" s="13">
        <v>61908907</v>
      </c>
      <c r="AX1030" s="13">
        <v>61908907</v>
      </c>
      <c r="AY1030" s="13">
        <v>61908907</v>
      </c>
      <c r="AZ1030" s="13">
        <v>61908907</v>
      </c>
      <c r="BA1030" s="13">
        <v>61908907</v>
      </c>
      <c r="BB1030" s="13">
        <v>61908907</v>
      </c>
      <c r="BC1030" s="13">
        <v>61908907</v>
      </c>
      <c r="BD1030" s="13">
        <v>61923907</v>
      </c>
      <c r="BE1030" s="13">
        <v>61923907</v>
      </c>
      <c r="BF1030" s="13">
        <v>61923907</v>
      </c>
      <c r="BG1030" s="13">
        <v>61923907</v>
      </c>
      <c r="BH1030" s="13">
        <v>61923907</v>
      </c>
      <c r="BI1030" s="13">
        <v>61923907</v>
      </c>
      <c r="BJ1030" s="13">
        <v>67789432</v>
      </c>
      <c r="BK1030" s="13">
        <v>67789432</v>
      </c>
      <c r="BL1030" s="13">
        <v>67789432</v>
      </c>
      <c r="BM1030" s="13">
        <v>67789432</v>
      </c>
      <c r="BN1030" s="13">
        <v>67789432</v>
      </c>
      <c r="BO1030" s="13">
        <v>67789432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3">
        <v>29998337</v>
      </c>
      <c r="AR1031" s="13">
        <v>29710000</v>
      </c>
      <c r="AS1031" s="13">
        <v>29710000</v>
      </c>
      <c r="AT1031" s="13">
        <v>29705000</v>
      </c>
      <c r="AU1031" s="13">
        <v>29680000</v>
      </c>
      <c r="AV1031" s="13">
        <v>29670000</v>
      </c>
      <c r="AW1031" s="13">
        <v>29670000</v>
      </c>
      <c r="AX1031" s="13">
        <v>29670000</v>
      </c>
      <c r="AY1031" s="13">
        <v>29670000</v>
      </c>
      <c r="AZ1031" s="13">
        <v>29670000</v>
      </c>
      <c r="BA1031" s="13">
        <v>29670000</v>
      </c>
      <c r="BB1031" s="13">
        <v>29670000</v>
      </c>
      <c r="BC1031" s="13">
        <v>29670000</v>
      </c>
      <c r="BD1031" s="13">
        <v>29670000</v>
      </c>
      <c r="BE1031" s="13">
        <v>29670000</v>
      </c>
      <c r="BF1031" s="13">
        <v>29670000</v>
      </c>
      <c r="BG1031" s="13">
        <v>29670000</v>
      </c>
      <c r="BH1031" s="13">
        <v>29663000</v>
      </c>
      <c r="BI1031" s="13">
        <v>29663000</v>
      </c>
      <c r="BJ1031" s="13">
        <v>29663000</v>
      </c>
      <c r="BK1031" s="13">
        <v>29673000</v>
      </c>
      <c r="BL1031" s="13">
        <v>29663000</v>
      </c>
      <c r="BM1031" s="13">
        <v>29663000</v>
      </c>
      <c r="BN1031" s="13">
        <v>29663000</v>
      </c>
      <c r="BO1031" s="13">
        <v>29663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3">
        <v>1400000</v>
      </c>
      <c r="W1032" s="13">
        <v>1403867</v>
      </c>
      <c r="X1032" s="13">
        <v>1412527</v>
      </c>
      <c r="Y1032" s="13">
        <v>1412527</v>
      </c>
      <c r="Z1032" s="13">
        <v>1412527</v>
      </c>
      <c r="AA1032" s="13">
        <v>1412527</v>
      </c>
      <c r="AB1032" s="13">
        <v>1412527</v>
      </c>
      <c r="AC1032" s="13">
        <v>1412527</v>
      </c>
      <c r="AD1032" s="13">
        <v>1412527</v>
      </c>
      <c r="AE1032" s="13">
        <v>1412527</v>
      </c>
      <c r="AF1032" s="13">
        <v>1412527</v>
      </c>
      <c r="AG1032" s="13">
        <v>1412527</v>
      </c>
      <c r="AH1032" s="13">
        <v>1412527</v>
      </c>
      <c r="AI1032" s="13">
        <v>1412527</v>
      </c>
      <c r="AJ1032" s="13">
        <v>1412527</v>
      </c>
      <c r="AK1032" s="13">
        <v>1412527</v>
      </c>
      <c r="AL1032" s="13">
        <v>1412527</v>
      </c>
      <c r="AM1032" s="13">
        <v>1412527</v>
      </c>
      <c r="AN1032" s="13">
        <v>1408660</v>
      </c>
      <c r="AO1032" s="13">
        <v>13086600</v>
      </c>
      <c r="AP1032" s="13">
        <v>13086600</v>
      </c>
      <c r="AQ1032" s="13">
        <v>13086600</v>
      </c>
      <c r="AR1032" s="13">
        <v>13106600</v>
      </c>
      <c r="AS1032" s="13">
        <v>13106600</v>
      </c>
      <c r="AT1032" s="13">
        <v>13106600</v>
      </c>
      <c r="AU1032" s="13">
        <v>13106600</v>
      </c>
      <c r="AV1032" s="13">
        <v>13151600</v>
      </c>
      <c r="AW1032" s="13">
        <v>13151600</v>
      </c>
      <c r="AX1032" s="13">
        <v>13151600</v>
      </c>
      <c r="AY1032" s="13">
        <v>13151600</v>
      </c>
      <c r="AZ1032" s="13">
        <v>13113000</v>
      </c>
      <c r="BA1032" s="13">
        <v>13113000</v>
      </c>
      <c r="BB1032" s="13">
        <v>13113000</v>
      </c>
      <c r="BC1032" s="13">
        <v>13113000</v>
      </c>
      <c r="BD1032" s="13">
        <v>13068000</v>
      </c>
      <c r="BE1032" s="13">
        <v>13068000</v>
      </c>
      <c r="BF1032" s="13">
        <v>13083000</v>
      </c>
      <c r="BG1032" s="13">
        <v>13083000</v>
      </c>
      <c r="BH1032" s="13">
        <v>13108000</v>
      </c>
      <c r="BI1032" s="13">
        <v>13108000</v>
      </c>
      <c r="BJ1032" s="13">
        <v>13108000</v>
      </c>
      <c r="BK1032" s="13">
        <v>13108000</v>
      </c>
      <c r="BL1032" s="13">
        <v>13108000</v>
      </c>
      <c r="BM1032" s="13">
        <v>13108000</v>
      </c>
      <c r="BN1032" s="13">
        <v>13119123</v>
      </c>
      <c r="BO1032" s="13">
        <v>13129123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3">
        <v>3149745</v>
      </c>
      <c r="W1033" s="13">
        <v>3158039</v>
      </c>
      <c r="X1033" s="13">
        <v>3158039</v>
      </c>
      <c r="Y1033" s="13">
        <v>3158039</v>
      </c>
      <c r="Z1033" s="13">
        <v>3139469</v>
      </c>
      <c r="AA1033" s="13">
        <v>3116129</v>
      </c>
      <c r="AB1033" s="13">
        <v>3064679</v>
      </c>
      <c r="AC1033" s="13">
        <v>2998242</v>
      </c>
      <c r="AD1033" s="13">
        <v>2998242</v>
      </c>
      <c r="AE1033" s="13">
        <v>2887075</v>
      </c>
      <c r="AF1033" s="13">
        <v>2824917</v>
      </c>
      <c r="AG1033" s="13">
        <v>2798013</v>
      </c>
      <c r="AH1033" s="13">
        <v>2798013</v>
      </c>
      <c r="AI1033" s="13">
        <v>2781185</v>
      </c>
      <c r="AJ1033" s="13">
        <v>13857425</v>
      </c>
      <c r="AK1033" s="13">
        <v>13795275</v>
      </c>
      <c r="AL1033" s="13">
        <v>13794275</v>
      </c>
      <c r="AM1033" s="13">
        <v>13747432</v>
      </c>
      <c r="AN1033" s="13">
        <v>13710432</v>
      </c>
      <c r="AO1033" s="13">
        <v>13667022</v>
      </c>
      <c r="AP1033" s="13">
        <v>13662702</v>
      </c>
      <c r="AQ1033" s="13">
        <v>13470482</v>
      </c>
      <c r="AR1033" s="13">
        <v>13327742</v>
      </c>
      <c r="AS1033" s="13">
        <v>13385362</v>
      </c>
      <c r="AT1033" s="13">
        <v>13384722</v>
      </c>
      <c r="AU1033" s="13">
        <v>13357102</v>
      </c>
      <c r="AV1033" s="13">
        <v>13299322</v>
      </c>
      <c r="AW1033" s="13">
        <v>13516717</v>
      </c>
      <c r="AX1033" s="13">
        <v>13329842</v>
      </c>
      <c r="AY1033" s="13">
        <v>13213852</v>
      </c>
      <c r="AZ1033" s="13">
        <v>13174942</v>
      </c>
      <c r="BA1033" s="13">
        <v>13174942</v>
      </c>
      <c r="BB1033" s="13">
        <v>13174942</v>
      </c>
      <c r="BC1033" s="13">
        <v>13168762</v>
      </c>
      <c r="BD1033" s="13">
        <v>13168762</v>
      </c>
      <c r="BE1033" s="13">
        <v>13253728</v>
      </c>
      <c r="BF1033" s="13">
        <v>13246866</v>
      </c>
      <c r="BG1033" s="13">
        <v>13252231</v>
      </c>
      <c r="BH1033" s="13">
        <v>13293406</v>
      </c>
      <c r="BI1033" s="13">
        <v>13241822</v>
      </c>
      <c r="BJ1033" s="13">
        <v>13089815</v>
      </c>
      <c r="BK1033" s="13">
        <v>13084901</v>
      </c>
      <c r="BL1033" s="13">
        <v>13067067</v>
      </c>
      <c r="BM1033" s="13">
        <v>12997077</v>
      </c>
      <c r="BN1033" s="13">
        <v>12933175</v>
      </c>
      <c r="BO1033" s="13">
        <v>1292718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574231</v>
      </c>
      <c r="W1034" s="13">
        <v>574231</v>
      </c>
      <c r="X1034" s="13">
        <v>574231</v>
      </c>
      <c r="Y1034" s="13">
        <v>574231</v>
      </c>
      <c r="Z1034" s="13">
        <v>574231</v>
      </c>
      <c r="AA1034" s="13">
        <v>1431112</v>
      </c>
      <c r="AB1034" s="13">
        <v>1431112</v>
      </c>
      <c r="AC1034" s="13">
        <v>1431112</v>
      </c>
      <c r="AD1034" s="13">
        <v>1426962</v>
      </c>
      <c r="AE1034" s="13">
        <v>1426959</v>
      </c>
      <c r="AF1034" s="13">
        <v>1431427</v>
      </c>
      <c r="AG1034" s="13">
        <v>1431977</v>
      </c>
      <c r="AH1034" s="13">
        <v>1431977</v>
      </c>
      <c r="AI1034" s="13">
        <v>1431977</v>
      </c>
      <c r="AJ1034" s="13">
        <v>1431977</v>
      </c>
      <c r="AK1034" s="13">
        <v>1431277</v>
      </c>
      <c r="AL1034" s="13">
        <v>1431277</v>
      </c>
      <c r="AM1034" s="13">
        <v>1431277</v>
      </c>
      <c r="AN1034" s="13">
        <v>1430259</v>
      </c>
      <c r="AO1034" s="13">
        <v>1430259</v>
      </c>
      <c r="AP1034" s="13">
        <v>1430959</v>
      </c>
      <c r="AQ1034" s="13">
        <v>1430956</v>
      </c>
      <c r="AR1034" s="13">
        <v>1433616</v>
      </c>
      <c r="AS1034" s="13">
        <v>1433616</v>
      </c>
      <c r="AT1034" s="13">
        <v>1433616</v>
      </c>
      <c r="AU1034" s="13">
        <v>1433616</v>
      </c>
      <c r="AV1034" s="13">
        <v>1430956</v>
      </c>
      <c r="AW1034" s="13">
        <v>1431186</v>
      </c>
      <c r="AX1034" s="13">
        <v>1431186</v>
      </c>
      <c r="AY1034" s="13">
        <v>1428966</v>
      </c>
      <c r="AZ1034" s="13">
        <v>1421956</v>
      </c>
      <c r="BA1034" s="13">
        <v>1422726</v>
      </c>
      <c r="BB1034" s="13">
        <v>1422726</v>
      </c>
      <c r="BC1034" s="13">
        <v>1422726</v>
      </c>
      <c r="BD1034" s="13">
        <v>1422726</v>
      </c>
      <c r="BE1034" s="13">
        <v>1423256</v>
      </c>
      <c r="BF1034" s="13">
        <v>1423256</v>
      </c>
      <c r="BG1034" s="13">
        <v>1423256</v>
      </c>
      <c r="BH1034" s="13">
        <v>1423256</v>
      </c>
      <c r="BI1034" s="13">
        <v>1423256</v>
      </c>
      <c r="BJ1034" s="13">
        <v>1423404</v>
      </c>
      <c r="BK1034" s="13">
        <v>1423764</v>
      </c>
      <c r="BL1034" s="13">
        <v>1423755</v>
      </c>
      <c r="BM1034" s="13">
        <v>1423755</v>
      </c>
      <c r="BN1034" s="13">
        <v>1424751</v>
      </c>
      <c r="BO1034" s="13">
        <v>1424751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2367500</v>
      </c>
      <c r="W1035" s="13">
        <v>2518750</v>
      </c>
      <c r="X1035" s="13">
        <v>4320000</v>
      </c>
      <c r="Y1035" s="13">
        <v>2817395</v>
      </c>
      <c r="Z1035" s="13">
        <v>2817395</v>
      </c>
      <c r="AA1035" s="13">
        <v>5468750</v>
      </c>
      <c r="AB1035" s="13">
        <v>5616580</v>
      </c>
      <c r="AC1035" s="13">
        <v>5623030</v>
      </c>
      <c r="AD1035" s="13">
        <v>4179830</v>
      </c>
      <c r="AE1035" s="13">
        <v>4179830</v>
      </c>
      <c r="AF1035" s="13">
        <v>4179830</v>
      </c>
      <c r="AG1035" s="13">
        <v>20899150</v>
      </c>
      <c r="AH1035" s="13">
        <v>20899150</v>
      </c>
      <c r="AI1035" s="13">
        <v>18433810</v>
      </c>
      <c r="AJ1035" s="13">
        <v>18433810</v>
      </c>
      <c r="AK1035" s="13">
        <v>12700000</v>
      </c>
      <c r="AL1035" s="13">
        <v>12700000</v>
      </c>
      <c r="AM1035" s="13">
        <v>12700000</v>
      </c>
      <c r="AN1035" s="13">
        <v>29138042</v>
      </c>
      <c r="AO1035" s="13">
        <v>29138042</v>
      </c>
      <c r="AP1035" s="13">
        <v>29138042</v>
      </c>
      <c r="AQ1035" s="13">
        <v>29138042</v>
      </c>
      <c r="AR1035" s="13">
        <v>29138042</v>
      </c>
      <c r="AS1035" s="13">
        <v>29138042</v>
      </c>
      <c r="AT1035" s="13">
        <v>29138042</v>
      </c>
      <c r="AU1035" s="13">
        <v>49891783</v>
      </c>
      <c r="AV1035" s="13">
        <v>49891783</v>
      </c>
      <c r="AW1035" s="13">
        <v>49891783</v>
      </c>
      <c r="AX1035" s="13">
        <v>49891783</v>
      </c>
      <c r="AY1035" s="13">
        <v>49891783</v>
      </c>
      <c r="AZ1035" s="13">
        <v>49891783</v>
      </c>
      <c r="BA1035" s="13">
        <v>64511667</v>
      </c>
      <c r="BB1035" s="13">
        <v>64511667</v>
      </c>
      <c r="BC1035" s="13">
        <v>64511667</v>
      </c>
      <c r="BD1035" s="13">
        <v>64511667</v>
      </c>
      <c r="BE1035" s="13">
        <v>64511667</v>
      </c>
      <c r="BF1035" s="13">
        <v>64511667</v>
      </c>
      <c r="BG1035" s="13">
        <v>67049739</v>
      </c>
      <c r="BH1035" s="13">
        <v>67049739</v>
      </c>
      <c r="BI1035" s="13">
        <v>67049739</v>
      </c>
      <c r="BJ1035" s="13">
        <v>67049739</v>
      </c>
      <c r="BK1035" s="13">
        <v>70333812</v>
      </c>
      <c r="BL1035" s="13">
        <v>70333812</v>
      </c>
      <c r="BM1035" s="13">
        <v>70333812</v>
      </c>
      <c r="BN1035" s="13">
        <v>70333812</v>
      </c>
      <c r="BO1035" s="13">
        <v>70370896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5649613</v>
      </c>
      <c r="W1036" s="13">
        <v>21378047</v>
      </c>
      <c r="X1036" s="13">
        <v>21378047</v>
      </c>
      <c r="Y1036" s="13">
        <v>23957116</v>
      </c>
      <c r="Z1036" s="13">
        <v>23957116</v>
      </c>
      <c r="AA1036" s="13">
        <v>23957116</v>
      </c>
      <c r="AB1036" s="13">
        <v>23957116</v>
      </c>
      <c r="AC1036" s="13">
        <v>23957116</v>
      </c>
      <c r="AD1036" s="13">
        <v>23957116</v>
      </c>
      <c r="AE1036" s="13">
        <v>23959716</v>
      </c>
      <c r="AF1036" s="13">
        <v>23959716</v>
      </c>
      <c r="AG1036" s="13">
        <v>23959716</v>
      </c>
      <c r="AH1036" s="13">
        <v>23959716</v>
      </c>
      <c r="AI1036" s="13">
        <v>23959716</v>
      </c>
      <c r="AJ1036" s="13">
        <v>23967116</v>
      </c>
      <c r="AK1036" s="13">
        <v>23990066</v>
      </c>
      <c r="AL1036" s="13">
        <v>23990066</v>
      </c>
      <c r="AM1036" s="13">
        <v>23990066</v>
      </c>
      <c r="AN1036" s="13">
        <v>23990066</v>
      </c>
      <c r="AO1036" s="13">
        <v>23990066</v>
      </c>
      <c r="AP1036" s="13">
        <v>23990066</v>
      </c>
      <c r="AQ1036" s="13">
        <v>23990066</v>
      </c>
      <c r="AR1036" s="13">
        <v>23990066</v>
      </c>
      <c r="AS1036" s="13">
        <v>23990066</v>
      </c>
      <c r="AT1036" s="13">
        <v>23990066</v>
      </c>
      <c r="AU1036" s="13">
        <v>23990066</v>
      </c>
      <c r="AV1036" s="13">
        <v>24154896</v>
      </c>
      <c r="AW1036" s="13">
        <v>24176046</v>
      </c>
      <c r="AX1036" s="13">
        <v>24176046</v>
      </c>
      <c r="AY1036" s="13">
        <v>24540486</v>
      </c>
      <c r="AZ1036" s="13">
        <v>24540486</v>
      </c>
      <c r="BA1036" s="13">
        <v>24540486</v>
      </c>
      <c r="BB1036" s="13">
        <v>24652576</v>
      </c>
      <c r="BC1036" s="13">
        <v>24701146</v>
      </c>
      <c r="BD1036" s="13">
        <v>24701146</v>
      </c>
      <c r="BE1036" s="13">
        <v>24701146</v>
      </c>
      <c r="BF1036" s="13">
        <v>24101146</v>
      </c>
      <c r="BG1036" s="13">
        <v>24101146</v>
      </c>
      <c r="BH1036" s="13">
        <v>24101146</v>
      </c>
      <c r="BI1036" s="13">
        <v>24091146</v>
      </c>
      <c r="BJ1036" s="13">
        <v>24091146</v>
      </c>
      <c r="BK1036" s="13">
        <v>24091146</v>
      </c>
      <c r="BL1036" s="13">
        <v>24091146</v>
      </c>
      <c r="BM1036" s="13">
        <v>24091146</v>
      </c>
      <c r="BN1036" s="13">
        <v>24091146</v>
      </c>
      <c r="BO1036" s="13">
        <v>24091146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6800000</v>
      </c>
      <c r="X1037" s="13">
        <v>6800000</v>
      </c>
      <c r="Y1037" s="13">
        <v>6800000</v>
      </c>
      <c r="Z1037" s="13">
        <v>6855430</v>
      </c>
      <c r="AA1037" s="13">
        <v>6568520</v>
      </c>
      <c r="AB1037" s="13">
        <v>6565030</v>
      </c>
      <c r="AC1037" s="13">
        <v>6550750</v>
      </c>
      <c r="AD1037" s="13">
        <v>9849595</v>
      </c>
      <c r="AE1037" s="13">
        <v>9931540</v>
      </c>
      <c r="AF1037" s="13">
        <v>9970180</v>
      </c>
      <c r="AG1037" s="13">
        <v>10032700</v>
      </c>
      <c r="AH1037" s="13">
        <v>10032700</v>
      </c>
      <c r="AI1037" s="13">
        <v>10008700</v>
      </c>
      <c r="AJ1037" s="13">
        <v>10031900</v>
      </c>
      <c r="AK1037" s="13">
        <v>10044390</v>
      </c>
      <c r="AL1037" s="13">
        <v>9837030</v>
      </c>
      <c r="AM1037" s="13">
        <v>9842080</v>
      </c>
      <c r="AN1037" s="13">
        <v>10442080</v>
      </c>
      <c r="AO1037" s="13">
        <v>10442080</v>
      </c>
      <c r="AP1037" s="13">
        <v>10411080</v>
      </c>
      <c r="AQ1037" s="13">
        <v>10248190</v>
      </c>
      <c r="AR1037" s="13">
        <v>10188590</v>
      </c>
      <c r="AS1037" s="13">
        <v>10202230</v>
      </c>
      <c r="AT1037" s="13">
        <v>10202780</v>
      </c>
      <c r="AU1037" s="13">
        <v>10164880</v>
      </c>
      <c r="AV1037" s="13">
        <v>10103980</v>
      </c>
      <c r="AW1037" s="13">
        <v>10064400</v>
      </c>
      <c r="AX1037" s="13">
        <v>10005900</v>
      </c>
      <c r="AY1037" s="13">
        <v>9941900</v>
      </c>
      <c r="AZ1037" s="13">
        <v>9941700</v>
      </c>
      <c r="BA1037" s="13">
        <v>9706520</v>
      </c>
      <c r="BB1037" s="13">
        <v>9715230</v>
      </c>
      <c r="BC1037" s="13">
        <v>9718150</v>
      </c>
      <c r="BD1037" s="13">
        <v>9518150</v>
      </c>
      <c r="BE1037" s="13">
        <v>9522440</v>
      </c>
      <c r="BF1037" s="13">
        <v>9523330</v>
      </c>
      <c r="BG1037" s="13">
        <v>9523330</v>
      </c>
      <c r="BH1037" s="13">
        <v>9523330</v>
      </c>
      <c r="BI1037" s="13">
        <v>9462630</v>
      </c>
      <c r="BJ1037" s="13">
        <v>9762080</v>
      </c>
      <c r="BK1037" s="13">
        <v>9814090</v>
      </c>
      <c r="BL1037" s="13">
        <v>10011380</v>
      </c>
      <c r="BM1037" s="13">
        <v>10084655</v>
      </c>
      <c r="BN1037" s="13">
        <v>10128074</v>
      </c>
      <c r="BO1037" s="13">
        <v>10128074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3">
        <v>8333333</v>
      </c>
      <c r="AF1038" s="13">
        <v>8333333</v>
      </c>
      <c r="AG1038" s="13">
        <v>8333333</v>
      </c>
      <c r="AH1038" s="13">
        <v>8386143</v>
      </c>
      <c r="AI1038" s="13">
        <v>8386143</v>
      </c>
      <c r="AJ1038" s="13">
        <v>8386143</v>
      </c>
      <c r="AK1038" s="13">
        <v>8386143</v>
      </c>
      <c r="AL1038" s="13">
        <v>8386143</v>
      </c>
      <c r="AM1038" s="13">
        <v>8386143</v>
      </c>
      <c r="AN1038" s="13">
        <v>8087810</v>
      </c>
      <c r="AO1038" s="13">
        <v>8087810</v>
      </c>
      <c r="AP1038" s="13">
        <v>8087810</v>
      </c>
      <c r="AQ1038" s="13">
        <v>8087810</v>
      </c>
      <c r="AR1038" s="13">
        <v>16175620</v>
      </c>
      <c r="AS1038" s="13">
        <v>16175620</v>
      </c>
      <c r="AT1038" s="13">
        <v>16279300</v>
      </c>
      <c r="AU1038" s="13">
        <v>16279300</v>
      </c>
      <c r="AV1038" s="13">
        <v>16279300</v>
      </c>
      <c r="AW1038" s="13">
        <v>16279300</v>
      </c>
      <c r="AX1038" s="13">
        <v>16279300</v>
      </c>
      <c r="AY1038" s="13">
        <v>16279300</v>
      </c>
      <c r="AZ1038" s="13">
        <v>16279300</v>
      </c>
      <c r="BA1038" s="13">
        <v>16279300</v>
      </c>
      <c r="BB1038" s="13">
        <v>16261020</v>
      </c>
      <c r="BC1038" s="13">
        <v>16194580</v>
      </c>
      <c r="BD1038" s="13">
        <v>16194580</v>
      </c>
      <c r="BE1038" s="13">
        <v>18334299</v>
      </c>
      <c r="BF1038" s="13">
        <v>18335326</v>
      </c>
      <c r="BG1038" s="13">
        <v>18335326</v>
      </c>
      <c r="BH1038" s="13">
        <v>16185326</v>
      </c>
      <c r="BI1038" s="13">
        <v>16269426</v>
      </c>
      <c r="BJ1038" s="13">
        <v>16269426</v>
      </c>
      <c r="BK1038" s="13">
        <v>16269426</v>
      </c>
      <c r="BL1038" s="13">
        <v>16269426</v>
      </c>
      <c r="BM1038" s="13">
        <v>16358978</v>
      </c>
      <c r="BN1038" s="13">
        <v>16358978</v>
      </c>
      <c r="BO1038" s="13">
        <v>16521978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3">
        <v>72144989</v>
      </c>
      <c r="E1039" s="13">
        <v>72144989</v>
      </c>
      <c r="F1039" s="13">
        <v>72144989</v>
      </c>
      <c r="G1039" s="13">
        <v>72144989</v>
      </c>
      <c r="H1039" s="13">
        <v>72144989</v>
      </c>
      <c r="I1039" s="13">
        <v>72144989</v>
      </c>
      <c r="J1039" s="13">
        <v>72144989</v>
      </c>
      <c r="K1039" s="13">
        <v>72144989</v>
      </c>
      <c r="L1039" s="13">
        <v>72144989</v>
      </c>
      <c r="M1039" s="13">
        <v>72144989</v>
      </c>
      <c r="N1039" s="13">
        <v>72144989</v>
      </c>
      <c r="O1039" s="13">
        <v>72144989</v>
      </c>
      <c r="P1039" s="13">
        <v>72144989</v>
      </c>
      <c r="Q1039" s="13">
        <v>72144989</v>
      </c>
      <c r="R1039" s="13">
        <v>72144989</v>
      </c>
      <c r="S1039" s="13">
        <v>72144989</v>
      </c>
      <c r="T1039" s="13">
        <v>72144989</v>
      </c>
      <c r="U1039" s="13">
        <v>72144989</v>
      </c>
      <c r="V1039" s="13">
        <v>72144989</v>
      </c>
      <c r="W1039" s="13">
        <v>72144989</v>
      </c>
      <c r="X1039" s="13">
        <v>72144989</v>
      </c>
      <c r="Y1039" s="13">
        <v>72144989</v>
      </c>
      <c r="Z1039" s="13">
        <v>72144989</v>
      </c>
      <c r="AA1039" s="13">
        <v>72144989</v>
      </c>
      <c r="AB1039" s="13">
        <v>72144989</v>
      </c>
      <c r="AC1039" s="13">
        <v>72144989</v>
      </c>
      <c r="AD1039" s="13">
        <v>72144989</v>
      </c>
      <c r="AE1039" s="13">
        <v>72144989</v>
      </c>
      <c r="AF1039" s="13">
        <v>72144989</v>
      </c>
      <c r="AG1039" s="13">
        <v>72144989</v>
      </c>
      <c r="AH1039" s="13">
        <v>72144989</v>
      </c>
      <c r="AI1039" s="13">
        <v>72144989</v>
      </c>
      <c r="AJ1039" s="13">
        <v>72144989</v>
      </c>
      <c r="AK1039" s="13">
        <v>72144989</v>
      </c>
      <c r="AL1039" s="13">
        <v>72144989</v>
      </c>
      <c r="AM1039" s="13">
        <v>72144989</v>
      </c>
      <c r="AN1039" s="13">
        <v>72144989</v>
      </c>
      <c r="AO1039" s="13">
        <v>72144989</v>
      </c>
      <c r="AP1039" s="13">
        <v>72144989</v>
      </c>
      <c r="AQ1039" s="13">
        <v>72144989</v>
      </c>
      <c r="AR1039" s="13">
        <v>72144989</v>
      </c>
      <c r="AS1039" s="13">
        <v>72144989</v>
      </c>
      <c r="AT1039" s="13">
        <v>72144989</v>
      </c>
      <c r="AU1039" s="13">
        <v>72144989</v>
      </c>
      <c r="AV1039" s="13">
        <v>72144989</v>
      </c>
      <c r="AW1039" s="13">
        <v>72144989</v>
      </c>
      <c r="AX1039" s="13">
        <v>72144989</v>
      </c>
      <c r="AY1039" s="13">
        <v>72144989</v>
      </c>
      <c r="AZ1039" s="13">
        <v>72144989</v>
      </c>
      <c r="BA1039" s="13">
        <v>72144989</v>
      </c>
      <c r="BB1039" s="13">
        <v>72144989</v>
      </c>
      <c r="BC1039" s="13">
        <v>72144989</v>
      </c>
      <c r="BD1039" s="13">
        <v>72144989</v>
      </c>
      <c r="BE1039" s="13">
        <v>72144989</v>
      </c>
      <c r="BF1039" s="13">
        <v>72144989</v>
      </c>
      <c r="BG1039" s="13">
        <v>72144989</v>
      </c>
      <c r="BH1039" s="13">
        <v>72144989</v>
      </c>
      <c r="BI1039" s="13">
        <v>72144989</v>
      </c>
      <c r="BJ1039" s="13">
        <v>66899012</v>
      </c>
      <c r="BK1039" s="13">
        <v>66943569</v>
      </c>
      <c r="BL1039" s="13">
        <v>66920218</v>
      </c>
      <c r="BM1039" s="13">
        <v>66994441</v>
      </c>
      <c r="BN1039" s="13">
        <v>67032681</v>
      </c>
      <c r="BO1039" s="13">
        <v>67029677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22500000</v>
      </c>
      <c r="X1040" s="13">
        <v>22500000</v>
      </c>
      <c r="Y1040" s="13">
        <v>22500000</v>
      </c>
      <c r="Z1040" s="13">
        <v>22500000</v>
      </c>
      <c r="AA1040" s="13">
        <v>22500000</v>
      </c>
      <c r="AB1040" s="13">
        <v>22500000</v>
      </c>
      <c r="AC1040" s="13">
        <v>22500000</v>
      </c>
      <c r="AD1040" s="13">
        <v>22500000</v>
      </c>
      <c r="AE1040" s="13">
        <v>21850000</v>
      </c>
      <c r="AF1040" s="13">
        <v>21850000</v>
      </c>
      <c r="AG1040" s="13">
        <v>21850000</v>
      </c>
      <c r="AH1040" s="13">
        <v>21850000</v>
      </c>
      <c r="AI1040" s="13">
        <v>21850000</v>
      </c>
      <c r="AJ1040" s="13">
        <v>29350000</v>
      </c>
      <c r="AK1040" s="13">
        <v>27488582</v>
      </c>
      <c r="AL1040" s="13">
        <v>27488582</v>
      </c>
      <c r="AM1040" s="13">
        <v>26727700</v>
      </c>
      <c r="AN1040" s="13">
        <v>26727700</v>
      </c>
      <c r="AO1040" s="13">
        <v>26727700</v>
      </c>
      <c r="AP1040" s="13">
        <v>26727700</v>
      </c>
      <c r="AQ1040" s="13">
        <v>26727700</v>
      </c>
      <c r="AR1040" s="13">
        <v>26727700</v>
      </c>
      <c r="AS1040" s="13">
        <v>26727700</v>
      </c>
      <c r="AT1040" s="13">
        <v>26727700</v>
      </c>
      <c r="AU1040" s="13">
        <v>25412700</v>
      </c>
      <c r="AV1040" s="13">
        <v>25412700</v>
      </c>
      <c r="AW1040" s="13">
        <v>25412700</v>
      </c>
      <c r="AX1040" s="13">
        <v>24475200</v>
      </c>
      <c r="AY1040" s="13">
        <v>24475200</v>
      </c>
      <c r="AZ1040" s="13">
        <v>24475200</v>
      </c>
      <c r="BA1040" s="13">
        <v>24475200</v>
      </c>
      <c r="BB1040" s="13">
        <v>24475200</v>
      </c>
      <c r="BC1040" s="13">
        <v>24475200</v>
      </c>
      <c r="BD1040" s="13">
        <v>24475200</v>
      </c>
      <c r="BE1040" s="13">
        <v>24475200</v>
      </c>
      <c r="BF1040" s="13">
        <v>24475200</v>
      </c>
      <c r="BG1040" s="13">
        <v>24475200</v>
      </c>
      <c r="BH1040" s="13">
        <v>19265530</v>
      </c>
      <c r="BI1040" s="13">
        <v>19265530</v>
      </c>
      <c r="BJ1040" s="13">
        <v>19265530</v>
      </c>
      <c r="BK1040" s="13">
        <v>19265530</v>
      </c>
      <c r="BL1040" s="13">
        <v>19265530</v>
      </c>
      <c r="BM1040" s="13">
        <v>19265530</v>
      </c>
      <c r="BN1040" s="13">
        <v>19265530</v>
      </c>
      <c r="BO1040" s="13">
        <v>1926553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19077762</v>
      </c>
      <c r="X1041" s="13">
        <v>20402000</v>
      </c>
      <c r="Y1041" s="13">
        <v>20385000</v>
      </c>
      <c r="Z1041" s="13">
        <v>20385000</v>
      </c>
      <c r="AA1041" s="13">
        <v>20385000</v>
      </c>
      <c r="AB1041" s="13">
        <v>20385000</v>
      </c>
      <c r="AC1041" s="13">
        <v>20385000</v>
      </c>
      <c r="AD1041" s="13">
        <v>20385000</v>
      </c>
      <c r="AE1041" s="13">
        <v>20385000</v>
      </c>
      <c r="AF1041" s="13">
        <v>20385000</v>
      </c>
      <c r="AG1041" s="13">
        <v>20385000</v>
      </c>
      <c r="AH1041" s="13">
        <v>20385000</v>
      </c>
      <c r="AI1041" s="13">
        <v>20385000</v>
      </c>
      <c r="AJ1041" s="13">
        <v>20385000</v>
      </c>
      <c r="AK1041" s="13">
        <v>20385000</v>
      </c>
      <c r="AL1041" s="13">
        <v>20385000</v>
      </c>
      <c r="AM1041" s="13">
        <v>20385000</v>
      </c>
      <c r="AN1041" s="13">
        <v>20385000</v>
      </c>
      <c r="AO1041" s="13">
        <v>20385000</v>
      </c>
      <c r="AP1041" s="13">
        <v>20385000</v>
      </c>
      <c r="AQ1041" s="13">
        <v>18344689</v>
      </c>
      <c r="AR1041" s="13">
        <v>18346269</v>
      </c>
      <c r="AS1041" s="13">
        <v>20251646</v>
      </c>
      <c r="AT1041" s="13">
        <v>20251646</v>
      </c>
      <c r="AU1041" s="13">
        <v>22732503</v>
      </c>
      <c r="AV1041" s="13">
        <v>22732503</v>
      </c>
      <c r="AW1041" s="13">
        <v>22732503</v>
      </c>
      <c r="AX1041" s="13">
        <v>22732503</v>
      </c>
      <c r="AY1041" s="13">
        <v>22732503</v>
      </c>
      <c r="AZ1041" s="13">
        <v>22732503</v>
      </c>
      <c r="BA1041" s="13">
        <v>24865093</v>
      </c>
      <c r="BB1041" s="13">
        <v>24865093</v>
      </c>
      <c r="BC1041" s="13">
        <v>28839237</v>
      </c>
      <c r="BD1041" s="13">
        <v>28839237</v>
      </c>
      <c r="BE1041" s="13">
        <v>27557535</v>
      </c>
      <c r="BF1041" s="13">
        <v>27557535</v>
      </c>
      <c r="BG1041" s="13">
        <v>27443507</v>
      </c>
      <c r="BH1041" s="13">
        <v>27443507</v>
      </c>
      <c r="BI1041" s="13">
        <v>27699223</v>
      </c>
      <c r="BJ1041" s="13">
        <v>27699223</v>
      </c>
      <c r="BK1041" s="13">
        <v>26050678</v>
      </c>
      <c r="BL1041" s="13">
        <v>26050678</v>
      </c>
      <c r="BM1041" s="13">
        <v>27954910</v>
      </c>
      <c r="BN1041" s="13">
        <v>27954910</v>
      </c>
      <c r="BO1041" s="13">
        <v>28758217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436438000</v>
      </c>
      <c r="AO1042" s="13">
        <v>436611000</v>
      </c>
      <c r="AP1042" s="13">
        <v>436611000</v>
      </c>
      <c r="AQ1042" s="13">
        <v>436611000</v>
      </c>
      <c r="AR1042" s="13">
        <v>436611000</v>
      </c>
      <c r="AS1042" s="13">
        <v>436581000</v>
      </c>
      <c r="AT1042" s="13">
        <v>436591000</v>
      </c>
      <c r="AU1042" s="13">
        <v>436591000</v>
      </c>
      <c r="AV1042" s="13">
        <v>436591000</v>
      </c>
      <c r="AW1042" s="13">
        <v>436576000</v>
      </c>
      <c r="AX1042" s="13">
        <v>436576000</v>
      </c>
      <c r="AY1042" s="13">
        <v>436576000</v>
      </c>
      <c r="AZ1042" s="13">
        <v>419576000</v>
      </c>
      <c r="BA1042" s="13">
        <v>419508000</v>
      </c>
      <c r="BB1042" s="13">
        <v>419508000</v>
      </c>
      <c r="BC1042" s="13">
        <v>419508000</v>
      </c>
      <c r="BD1042" s="13">
        <v>419508000</v>
      </c>
      <c r="BE1042" s="13">
        <v>419518000</v>
      </c>
      <c r="BF1042" s="13">
        <v>419518000</v>
      </c>
      <c r="BG1042" s="13">
        <v>419518000</v>
      </c>
      <c r="BH1042" s="13">
        <v>419518000</v>
      </c>
      <c r="BI1042" s="13">
        <v>419518000</v>
      </c>
      <c r="BJ1042" s="13">
        <v>419518000</v>
      </c>
      <c r="BK1042" s="13">
        <v>419518000</v>
      </c>
      <c r="BL1042" s="13">
        <v>419522100</v>
      </c>
      <c r="BM1042" s="13">
        <v>419507590</v>
      </c>
      <c r="BN1042" s="13">
        <v>419507590</v>
      </c>
      <c r="BO1042" s="13">
        <v>41950759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3071095</v>
      </c>
      <c r="Y1043" s="13">
        <v>3123565</v>
      </c>
      <c r="Z1043" s="13">
        <v>3123565</v>
      </c>
      <c r="AA1043" s="13">
        <v>3448565</v>
      </c>
      <c r="AB1043" s="13">
        <v>3734925</v>
      </c>
      <c r="AC1043" s="13">
        <v>3408560</v>
      </c>
      <c r="AD1043" s="13">
        <v>3408560</v>
      </c>
      <c r="AE1043" s="13">
        <v>3365300</v>
      </c>
      <c r="AF1043" s="13">
        <v>3365300</v>
      </c>
      <c r="AG1043" s="13">
        <v>3365300</v>
      </c>
      <c r="AH1043" s="13">
        <v>3365300</v>
      </c>
      <c r="AI1043" s="13">
        <v>3365300</v>
      </c>
      <c r="AJ1043" s="13">
        <v>3948233</v>
      </c>
      <c r="AK1043" s="13">
        <v>3952933</v>
      </c>
      <c r="AL1043" s="13">
        <v>3962933</v>
      </c>
      <c r="AM1043" s="13">
        <v>3962933</v>
      </c>
      <c r="AN1043" s="13">
        <v>4067953</v>
      </c>
      <c r="AO1043" s="13">
        <v>4076973</v>
      </c>
      <c r="AP1043" s="13">
        <v>4076973</v>
      </c>
      <c r="AQ1043" s="13">
        <v>4076973</v>
      </c>
      <c r="AR1043" s="13">
        <v>4076973</v>
      </c>
      <c r="AS1043" s="13">
        <v>4076973</v>
      </c>
      <c r="AT1043" s="13">
        <v>4076973</v>
      </c>
      <c r="AU1043" s="13">
        <v>4387213</v>
      </c>
      <c r="AV1043" s="13">
        <v>4424983</v>
      </c>
      <c r="AW1043" s="13">
        <v>4490683</v>
      </c>
      <c r="AX1043" s="13">
        <v>4490683</v>
      </c>
      <c r="AY1043" s="13">
        <v>4490683</v>
      </c>
      <c r="AZ1043" s="13">
        <v>4490683</v>
      </c>
      <c r="BA1043" s="13">
        <v>4490683</v>
      </c>
      <c r="BB1043" s="13">
        <v>4490683</v>
      </c>
      <c r="BC1043" s="13">
        <v>4490683</v>
      </c>
      <c r="BD1043" s="13">
        <v>4490683</v>
      </c>
      <c r="BE1043" s="13">
        <v>4490683</v>
      </c>
      <c r="BF1043" s="13">
        <v>4490683</v>
      </c>
      <c r="BG1043" s="13">
        <v>4490683</v>
      </c>
      <c r="BH1043" s="13">
        <v>4490683</v>
      </c>
      <c r="BI1043" s="13">
        <v>4481663</v>
      </c>
      <c r="BJ1043" s="13">
        <v>6371526</v>
      </c>
      <c r="BK1043" s="13">
        <v>6371526</v>
      </c>
      <c r="BL1043" s="13">
        <v>6376026</v>
      </c>
      <c r="BM1043" s="13">
        <v>6376026</v>
      </c>
      <c r="BN1043" s="13">
        <v>6376026</v>
      </c>
      <c r="BO1043" s="13">
        <v>6376026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1380000</v>
      </c>
      <c r="AA1044" s="13">
        <v>1387540</v>
      </c>
      <c r="AB1044" s="13">
        <v>1387540</v>
      </c>
      <c r="AC1044" s="13">
        <v>1380000</v>
      </c>
      <c r="AD1044" s="13">
        <v>1380000</v>
      </c>
      <c r="AE1044" s="13">
        <v>1380000</v>
      </c>
      <c r="AF1044" s="13">
        <v>1381120</v>
      </c>
      <c r="AG1044" s="13">
        <v>13811200</v>
      </c>
      <c r="AH1044" s="13">
        <v>13811200</v>
      </c>
      <c r="AI1044" s="13">
        <v>13811200</v>
      </c>
      <c r="AJ1044" s="13">
        <v>13811200</v>
      </c>
      <c r="AK1044" s="13">
        <v>13811200</v>
      </c>
      <c r="AL1044" s="13">
        <v>13809200</v>
      </c>
      <c r="AM1044" s="13">
        <v>13809200</v>
      </c>
      <c r="AN1044" s="13">
        <v>13809200</v>
      </c>
      <c r="AO1044" s="13">
        <v>15404200</v>
      </c>
      <c r="AP1044" s="13">
        <v>15404200</v>
      </c>
      <c r="AQ1044" s="13">
        <v>15407060</v>
      </c>
      <c r="AR1044" s="13">
        <v>15407060</v>
      </c>
      <c r="AS1044" s="13">
        <v>15407060</v>
      </c>
      <c r="AT1044" s="13">
        <v>15407060</v>
      </c>
      <c r="AU1044" s="13">
        <v>15407060</v>
      </c>
      <c r="AV1044" s="13">
        <v>15407060</v>
      </c>
      <c r="AW1044" s="13">
        <v>15407060</v>
      </c>
      <c r="AX1044" s="13">
        <v>15407060</v>
      </c>
      <c r="AY1044" s="13">
        <v>15407060</v>
      </c>
      <c r="AZ1044" s="13">
        <v>15407060</v>
      </c>
      <c r="BA1044" s="13">
        <v>15407060</v>
      </c>
      <c r="BB1044" s="13">
        <v>15407060</v>
      </c>
      <c r="BC1044" s="13">
        <v>15407060</v>
      </c>
      <c r="BD1044" s="13">
        <v>15407060</v>
      </c>
      <c r="BE1044" s="13">
        <v>15407060</v>
      </c>
      <c r="BF1044" s="13">
        <v>15407060</v>
      </c>
      <c r="BG1044" s="13">
        <v>15407060</v>
      </c>
      <c r="BH1044" s="13">
        <v>15395000</v>
      </c>
      <c r="BI1044" s="13">
        <v>15395000</v>
      </c>
      <c r="BJ1044" s="13">
        <v>15395000</v>
      </c>
      <c r="BK1044" s="13">
        <v>15395000</v>
      </c>
      <c r="BL1044" s="13">
        <v>15406000</v>
      </c>
      <c r="BM1044" s="13">
        <v>15406000</v>
      </c>
      <c r="BN1044" s="13">
        <v>15406000</v>
      </c>
      <c r="BO1044" s="13">
        <v>15406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3">
        <v>18995983</v>
      </c>
      <c r="U1045" s="13">
        <v>18995983</v>
      </c>
      <c r="V1045" s="13">
        <v>18995983</v>
      </c>
      <c r="W1045" s="13">
        <v>18995983</v>
      </c>
      <c r="X1045" s="13">
        <v>18995983</v>
      </c>
      <c r="Y1045" s="13">
        <v>18995983</v>
      </c>
      <c r="Z1045" s="13">
        <v>18995983</v>
      </c>
      <c r="AA1045" s="13">
        <v>18995983</v>
      </c>
      <c r="AB1045" s="13">
        <v>18995983</v>
      </c>
      <c r="AC1045" s="13">
        <v>18995983</v>
      </c>
      <c r="AD1045" s="13">
        <v>18995983</v>
      </c>
      <c r="AE1045" s="13">
        <v>18995983</v>
      </c>
      <c r="AF1045" s="13">
        <v>18995983</v>
      </c>
      <c r="AG1045" s="13">
        <v>18995983</v>
      </c>
      <c r="AH1045" s="13">
        <v>18995983</v>
      </c>
      <c r="AI1045" s="13">
        <v>18995983</v>
      </c>
      <c r="AJ1045" s="13">
        <v>18995983</v>
      </c>
      <c r="AK1045" s="13">
        <v>18995983</v>
      </c>
      <c r="AL1045" s="13">
        <v>18995983</v>
      </c>
      <c r="AM1045" s="13">
        <v>18995983</v>
      </c>
      <c r="AN1045" s="13">
        <v>18995983</v>
      </c>
      <c r="AO1045" s="13">
        <v>18995983</v>
      </c>
      <c r="AP1045" s="13">
        <v>18995983</v>
      </c>
      <c r="AQ1045" s="13">
        <v>18995983</v>
      </c>
      <c r="AR1045" s="13">
        <v>18995983</v>
      </c>
      <c r="AS1045" s="13">
        <v>18995983</v>
      </c>
      <c r="AT1045" s="13">
        <v>18995983</v>
      </c>
      <c r="AU1045" s="13">
        <v>18995983</v>
      </c>
      <c r="AV1045" s="13">
        <v>18995983</v>
      </c>
      <c r="AW1045" s="13">
        <v>18995983</v>
      </c>
      <c r="AX1045" s="13">
        <v>18995983</v>
      </c>
      <c r="AY1045" s="13">
        <v>18995983</v>
      </c>
      <c r="AZ1045" s="13">
        <v>18995983</v>
      </c>
      <c r="BA1045" s="13">
        <v>18995983</v>
      </c>
      <c r="BB1045" s="13">
        <v>18995983</v>
      </c>
      <c r="BC1045" s="13">
        <v>18995983</v>
      </c>
      <c r="BD1045" s="13">
        <v>18995983</v>
      </c>
      <c r="BE1045" s="13">
        <v>18995983</v>
      </c>
      <c r="BF1045" s="13">
        <v>18995983</v>
      </c>
      <c r="BG1045" s="13">
        <v>18995983</v>
      </c>
      <c r="BH1045" s="13">
        <v>18995983</v>
      </c>
      <c r="BI1045" s="13">
        <v>18995983</v>
      </c>
      <c r="BJ1045" s="13">
        <v>18995983</v>
      </c>
      <c r="BK1045" s="13">
        <v>17495983</v>
      </c>
      <c r="BL1045" s="13">
        <v>17494518</v>
      </c>
      <c r="BM1045" s="13">
        <v>16528718</v>
      </c>
      <c r="BN1045" s="13">
        <v>16530218</v>
      </c>
      <c r="BO1045" s="13">
        <v>16764534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7854442</v>
      </c>
      <c r="Z1046" s="13">
        <v>8926232</v>
      </c>
      <c r="AA1046" s="13">
        <v>11488930</v>
      </c>
      <c r="AB1046" s="13">
        <v>12856010</v>
      </c>
      <c r="AC1046" s="13">
        <v>13421160</v>
      </c>
      <c r="AD1046" s="13">
        <v>15845166</v>
      </c>
      <c r="AE1046" s="13">
        <v>15845166</v>
      </c>
      <c r="AF1046" s="13">
        <v>15845166</v>
      </c>
      <c r="AG1046" s="13">
        <v>6338066</v>
      </c>
      <c r="AH1046" s="13">
        <v>6338066</v>
      </c>
      <c r="AI1046" s="13">
        <v>6355286</v>
      </c>
      <c r="AJ1046" s="13">
        <v>6367086</v>
      </c>
      <c r="AK1046" s="13">
        <v>6367086</v>
      </c>
      <c r="AL1046" s="13">
        <v>11670843</v>
      </c>
      <c r="AM1046" s="13">
        <v>11670843</v>
      </c>
      <c r="AN1046" s="13">
        <v>11670843</v>
      </c>
      <c r="AO1046" s="13">
        <v>11682743</v>
      </c>
      <c r="AP1046" s="13">
        <v>11682743</v>
      </c>
      <c r="AQ1046" s="13">
        <v>11683671</v>
      </c>
      <c r="AR1046" s="13">
        <v>11722491</v>
      </c>
      <c r="AS1046" s="13">
        <v>11722491</v>
      </c>
      <c r="AT1046" s="13">
        <v>12039641</v>
      </c>
      <c r="AU1046" s="13">
        <v>12197051</v>
      </c>
      <c r="AV1046" s="13">
        <v>12217871</v>
      </c>
      <c r="AW1046" s="13">
        <v>12239311</v>
      </c>
      <c r="AX1046" s="13">
        <v>12239311</v>
      </c>
      <c r="AY1046" s="13">
        <v>12239311</v>
      </c>
      <c r="AZ1046" s="13">
        <v>12239311</v>
      </c>
      <c r="BA1046" s="13">
        <v>12239311</v>
      </c>
      <c r="BB1046" s="13">
        <v>12239311</v>
      </c>
      <c r="BC1046" s="13">
        <v>13003357</v>
      </c>
      <c r="BD1046" s="13">
        <v>13003357</v>
      </c>
      <c r="BE1046" s="13">
        <v>30959739</v>
      </c>
      <c r="BF1046" s="13">
        <v>30959739</v>
      </c>
      <c r="BG1046" s="13">
        <v>30959739</v>
      </c>
      <c r="BH1046" s="13">
        <v>30959739</v>
      </c>
      <c r="BI1046" s="13">
        <v>30959739</v>
      </c>
      <c r="BJ1046" s="13">
        <v>31008685</v>
      </c>
      <c r="BK1046" s="13">
        <v>31008685</v>
      </c>
      <c r="BL1046" s="13">
        <v>31008685</v>
      </c>
      <c r="BM1046" s="13">
        <v>31008685</v>
      </c>
      <c r="BN1046" s="13">
        <v>31008685</v>
      </c>
      <c r="BO1046" s="13">
        <v>31008685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3">
        <v>14007266</v>
      </c>
      <c r="Z1047" s="13">
        <v>13993656</v>
      </c>
      <c r="AA1047" s="13">
        <v>13985346</v>
      </c>
      <c r="AB1047" s="13">
        <v>13985346</v>
      </c>
      <c r="AC1047" s="13">
        <v>13952846</v>
      </c>
      <c r="AD1047" s="13">
        <v>13862887</v>
      </c>
      <c r="AE1047" s="13">
        <v>13862887</v>
      </c>
      <c r="AF1047" s="13">
        <v>13859609</v>
      </c>
      <c r="AG1047" s="13">
        <v>13884910</v>
      </c>
      <c r="AH1047" s="13">
        <v>13886243</v>
      </c>
      <c r="AI1047" s="13">
        <v>13905019</v>
      </c>
      <c r="AJ1047" s="13">
        <v>13748148</v>
      </c>
      <c r="AK1047" s="13">
        <v>13751555</v>
      </c>
      <c r="AL1047" s="13">
        <v>13711555</v>
      </c>
      <c r="AM1047" s="13">
        <v>13711555</v>
      </c>
      <c r="AN1047" s="13">
        <v>13709895</v>
      </c>
      <c r="AO1047" s="13">
        <v>13683946</v>
      </c>
      <c r="AP1047" s="13">
        <v>13682613</v>
      </c>
      <c r="AQ1047" s="13">
        <v>13682613</v>
      </c>
      <c r="AR1047" s="13">
        <v>13638993</v>
      </c>
      <c r="AS1047" s="13">
        <v>13638993</v>
      </c>
      <c r="AT1047" s="13">
        <v>13638993</v>
      </c>
      <c r="AU1047" s="13">
        <v>13621947</v>
      </c>
      <c r="AV1047" s="13">
        <v>13621947</v>
      </c>
      <c r="AW1047" s="13">
        <v>13588217</v>
      </c>
      <c r="AX1047" s="13">
        <v>13007851</v>
      </c>
      <c r="AY1047" s="13">
        <v>13007435</v>
      </c>
      <c r="AZ1047" s="13">
        <v>13023888</v>
      </c>
      <c r="BA1047" s="13">
        <v>13023888</v>
      </c>
      <c r="BB1047" s="13">
        <v>13023888</v>
      </c>
      <c r="BC1047" s="13">
        <v>13023888</v>
      </c>
      <c r="BD1047" s="13">
        <v>13006900</v>
      </c>
      <c r="BE1047" s="13">
        <v>12752390</v>
      </c>
      <c r="BF1047" s="13">
        <v>12600390</v>
      </c>
      <c r="BG1047" s="13">
        <v>11150390</v>
      </c>
      <c r="BH1047" s="13">
        <v>11105390</v>
      </c>
      <c r="BI1047" s="13">
        <v>10926219</v>
      </c>
      <c r="BJ1047" s="13">
        <v>10916948</v>
      </c>
      <c r="BK1047" s="13">
        <v>10916948</v>
      </c>
      <c r="BL1047" s="13">
        <v>10814335</v>
      </c>
      <c r="BM1047" s="13">
        <v>10814335</v>
      </c>
      <c r="BN1047" s="13">
        <v>10814335</v>
      </c>
      <c r="BO1047" s="13">
        <v>10803456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4310590</v>
      </c>
      <c r="AB1048" s="13">
        <v>4543140</v>
      </c>
      <c r="AC1048" s="13">
        <v>4521000</v>
      </c>
      <c r="AD1048" s="13">
        <v>4711790</v>
      </c>
      <c r="AE1048" s="13">
        <v>4771510</v>
      </c>
      <c r="AF1048" s="13">
        <v>4786520</v>
      </c>
      <c r="AG1048" s="13">
        <v>4800713</v>
      </c>
      <c r="AH1048" s="13">
        <v>4800713</v>
      </c>
      <c r="AI1048" s="13">
        <v>4800713</v>
      </c>
      <c r="AJ1048" s="13">
        <v>4800713</v>
      </c>
      <c r="AK1048" s="13">
        <v>4800713</v>
      </c>
      <c r="AL1048" s="13">
        <v>4800713</v>
      </c>
      <c r="AM1048" s="13">
        <v>4800713</v>
      </c>
      <c r="AN1048" s="13">
        <v>4800713</v>
      </c>
      <c r="AO1048" s="13">
        <v>4995518</v>
      </c>
      <c r="AP1048" s="13">
        <v>4993018</v>
      </c>
      <c r="AQ1048" s="13">
        <v>4993018</v>
      </c>
      <c r="AR1048" s="13">
        <v>4967248</v>
      </c>
      <c r="AS1048" s="13">
        <v>4963678</v>
      </c>
      <c r="AT1048" s="13">
        <v>4955178</v>
      </c>
      <c r="AU1048" s="13">
        <v>4940778</v>
      </c>
      <c r="AV1048" s="13">
        <v>4900702</v>
      </c>
      <c r="AW1048" s="13">
        <v>4898202</v>
      </c>
      <c r="AX1048" s="13">
        <v>4896102</v>
      </c>
      <c r="AY1048" s="13">
        <v>7757242</v>
      </c>
      <c r="AZ1048" s="13">
        <v>7757242</v>
      </c>
      <c r="BA1048" s="13">
        <v>7757242</v>
      </c>
      <c r="BB1048" s="13">
        <v>7757242</v>
      </c>
      <c r="BC1048" s="13">
        <v>7757242</v>
      </c>
      <c r="BD1048" s="13">
        <v>7584920</v>
      </c>
      <c r="BE1048" s="13">
        <v>7584920</v>
      </c>
      <c r="BF1048" s="13">
        <v>7584920</v>
      </c>
      <c r="BG1048" s="13">
        <v>4234920</v>
      </c>
      <c r="BH1048" s="13">
        <v>4234920</v>
      </c>
      <c r="BI1048" s="13">
        <v>4251242</v>
      </c>
      <c r="BJ1048" s="13">
        <v>4251242</v>
      </c>
      <c r="BK1048" s="13">
        <v>4251242</v>
      </c>
      <c r="BL1048" s="13">
        <v>3632550</v>
      </c>
      <c r="BM1048" s="13">
        <v>2984165</v>
      </c>
      <c r="BN1048" s="13">
        <v>2518428</v>
      </c>
      <c r="BO1048" s="13">
        <v>13338031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2752910</v>
      </c>
      <c r="Z1049" s="13">
        <v>2752909</v>
      </c>
      <c r="AA1049" s="13">
        <v>2914035</v>
      </c>
      <c r="AB1049" s="13">
        <v>2913935</v>
      </c>
      <c r="AC1049" s="13">
        <v>2912769</v>
      </c>
      <c r="AD1049" s="13">
        <v>2913082</v>
      </c>
      <c r="AE1049" s="13">
        <v>2909742</v>
      </c>
      <c r="AF1049" s="13">
        <v>2909429</v>
      </c>
      <c r="AG1049" s="13">
        <v>2908929</v>
      </c>
      <c r="AH1049" s="13">
        <v>2908439</v>
      </c>
      <c r="AI1049" s="13">
        <v>2908155</v>
      </c>
      <c r="AJ1049" s="13">
        <v>2908025</v>
      </c>
      <c r="AK1049" s="13">
        <v>2906301</v>
      </c>
      <c r="AL1049" s="13">
        <v>2904625</v>
      </c>
      <c r="AM1049" s="13">
        <v>2901392</v>
      </c>
      <c r="AN1049" s="13">
        <v>2901392</v>
      </c>
      <c r="AO1049" s="13">
        <v>2899472</v>
      </c>
      <c r="AP1049" s="13">
        <v>2897683</v>
      </c>
      <c r="AQ1049" s="13">
        <v>2897115</v>
      </c>
      <c r="AR1049" s="13">
        <v>2897215</v>
      </c>
      <c r="AS1049" s="13">
        <v>2896545</v>
      </c>
      <c r="AT1049" s="13">
        <v>2896495</v>
      </c>
      <c r="AU1049" s="13">
        <v>2896178</v>
      </c>
      <c r="AV1049" s="13">
        <v>2896378</v>
      </c>
      <c r="AW1049" s="13">
        <v>2896278</v>
      </c>
      <c r="AX1049" s="13">
        <v>2896248</v>
      </c>
      <c r="AY1049" s="13">
        <v>2894328</v>
      </c>
      <c r="AZ1049" s="13">
        <v>2894341</v>
      </c>
      <c r="BA1049" s="13">
        <v>2893400</v>
      </c>
      <c r="BB1049" s="13">
        <v>2889659</v>
      </c>
      <c r="BC1049" s="13">
        <v>2888071</v>
      </c>
      <c r="BD1049" s="13">
        <v>2887701</v>
      </c>
      <c r="BE1049" s="13">
        <v>2886164</v>
      </c>
      <c r="BF1049" s="13">
        <v>2884469</v>
      </c>
      <c r="BG1049" s="13">
        <v>2884379</v>
      </c>
      <c r="BH1049" s="13">
        <v>2883349</v>
      </c>
      <c r="BI1049" s="13">
        <v>28829910</v>
      </c>
      <c r="BJ1049" s="13">
        <v>28828860</v>
      </c>
      <c r="BK1049" s="13">
        <v>28810810</v>
      </c>
      <c r="BL1049" s="13">
        <v>28810810</v>
      </c>
      <c r="BM1049" s="13">
        <v>28810810</v>
      </c>
      <c r="BN1049" s="13">
        <v>27810303</v>
      </c>
      <c r="BO1049" s="13">
        <v>27810303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10083211</v>
      </c>
      <c r="AA1050" s="13">
        <v>10514754</v>
      </c>
      <c r="AB1050" s="13">
        <v>10514754</v>
      </c>
      <c r="AC1050" s="13">
        <v>10499088</v>
      </c>
      <c r="AD1050" s="13">
        <v>10499088</v>
      </c>
      <c r="AE1050" s="13">
        <v>10677478</v>
      </c>
      <c r="AF1050" s="13">
        <v>10677478</v>
      </c>
      <c r="AG1050" s="13">
        <v>12577805</v>
      </c>
      <c r="AH1050" s="13">
        <v>12740805</v>
      </c>
      <c r="AI1050" s="13">
        <v>12668767</v>
      </c>
      <c r="AJ1050" s="13">
        <v>12668767</v>
      </c>
      <c r="AK1050" s="13">
        <v>12668767</v>
      </c>
      <c r="AL1050" s="13">
        <v>12668767</v>
      </c>
      <c r="AM1050" s="13">
        <v>12668767</v>
      </c>
      <c r="AN1050" s="13">
        <v>12668767</v>
      </c>
      <c r="AO1050" s="13">
        <v>12668767</v>
      </c>
      <c r="AP1050" s="13">
        <v>12668767</v>
      </c>
      <c r="AQ1050" s="13">
        <v>12668767</v>
      </c>
      <c r="AR1050" s="13">
        <v>12668767</v>
      </c>
      <c r="AS1050" s="13">
        <v>12668767</v>
      </c>
      <c r="AT1050" s="13">
        <v>12668767</v>
      </c>
      <c r="AU1050" s="13">
        <v>12668767</v>
      </c>
      <c r="AV1050" s="13">
        <v>12668767</v>
      </c>
      <c r="AW1050" s="13">
        <v>12668767</v>
      </c>
      <c r="AX1050" s="13">
        <v>12668767</v>
      </c>
      <c r="AY1050" s="13">
        <v>12668767</v>
      </c>
      <c r="AZ1050" s="13">
        <v>12668767</v>
      </c>
      <c r="BA1050" s="13">
        <v>16761536</v>
      </c>
      <c r="BB1050" s="13">
        <v>16761536</v>
      </c>
      <c r="BC1050" s="13">
        <v>16761536</v>
      </c>
      <c r="BD1050" s="13">
        <v>16761536</v>
      </c>
      <c r="BE1050" s="13">
        <v>16761536</v>
      </c>
      <c r="BF1050" s="13">
        <v>16761536</v>
      </c>
      <c r="BG1050" s="13">
        <v>16761536</v>
      </c>
      <c r="BH1050" s="13">
        <v>16761536</v>
      </c>
      <c r="BI1050" s="13">
        <v>17034387</v>
      </c>
      <c r="BJ1050" s="13">
        <v>17034387</v>
      </c>
      <c r="BK1050" s="13">
        <v>18423202</v>
      </c>
      <c r="BL1050" s="13">
        <v>18423202</v>
      </c>
      <c r="BM1050" s="13">
        <v>18423202</v>
      </c>
      <c r="BN1050" s="13">
        <v>18423202</v>
      </c>
      <c r="BO1050" s="13">
        <v>18423202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3">
        <v>959450</v>
      </c>
      <c r="AE1051" s="13">
        <v>978173</v>
      </c>
      <c r="AF1051" s="13">
        <v>978373</v>
      </c>
      <c r="AG1051" s="13">
        <v>9778730</v>
      </c>
      <c r="AH1051" s="13">
        <v>9778730</v>
      </c>
      <c r="AI1051" s="13">
        <v>9778730</v>
      </c>
      <c r="AJ1051" s="13">
        <v>9789560</v>
      </c>
      <c r="AK1051" s="13">
        <v>9711931</v>
      </c>
      <c r="AL1051" s="13">
        <v>9828301</v>
      </c>
      <c r="AM1051" s="13">
        <v>9658990</v>
      </c>
      <c r="AN1051" s="13">
        <v>9721940</v>
      </c>
      <c r="AO1051" s="13">
        <v>9851070</v>
      </c>
      <c r="AP1051" s="13">
        <v>9770360</v>
      </c>
      <c r="AQ1051" s="13">
        <v>9754540</v>
      </c>
      <c r="AR1051" s="13">
        <v>9767560</v>
      </c>
      <c r="AS1051" s="13">
        <v>9767560</v>
      </c>
      <c r="AT1051" s="13">
        <v>9123312</v>
      </c>
      <c r="AU1051" s="13">
        <v>8992532</v>
      </c>
      <c r="AV1051" s="13">
        <v>8992532</v>
      </c>
      <c r="AW1051" s="13">
        <v>9008612</v>
      </c>
      <c r="AX1051" s="13">
        <v>9338992</v>
      </c>
      <c r="AY1051" s="13">
        <v>9341982</v>
      </c>
      <c r="AZ1051" s="13">
        <v>9391762</v>
      </c>
      <c r="BA1051" s="13">
        <v>9438032</v>
      </c>
      <c r="BB1051" s="13">
        <v>9438032</v>
      </c>
      <c r="BC1051" s="13">
        <v>9438032</v>
      </c>
      <c r="BD1051" s="13">
        <v>9438032</v>
      </c>
      <c r="BE1051" s="13">
        <v>9428032</v>
      </c>
      <c r="BF1051" s="13">
        <v>9428032</v>
      </c>
      <c r="BG1051" s="13">
        <v>9428032</v>
      </c>
      <c r="BH1051" s="13">
        <v>9443032</v>
      </c>
      <c r="BI1051" s="13">
        <v>9456637</v>
      </c>
      <c r="BJ1051" s="13">
        <v>9467680</v>
      </c>
      <c r="BK1051" s="13">
        <v>9559964</v>
      </c>
      <c r="BL1051" s="13">
        <v>9559964</v>
      </c>
      <c r="BM1051" s="13">
        <v>9559964</v>
      </c>
      <c r="BN1051" s="13">
        <v>9559964</v>
      </c>
      <c r="BO1051" s="13">
        <v>9559964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3">
        <v>27049715</v>
      </c>
      <c r="AA1052" s="13">
        <v>27049715</v>
      </c>
      <c r="AB1052" s="13">
        <v>27042199</v>
      </c>
      <c r="AC1052" s="13">
        <v>27042199</v>
      </c>
      <c r="AD1052" s="13">
        <v>27042199</v>
      </c>
      <c r="AE1052" s="13">
        <v>27054199</v>
      </c>
      <c r="AF1052" s="13">
        <v>27054199</v>
      </c>
      <c r="AG1052" s="13">
        <v>27054199</v>
      </c>
      <c r="AH1052" s="13">
        <v>27054199</v>
      </c>
      <c r="AI1052" s="13">
        <v>27054199</v>
      </c>
      <c r="AJ1052" s="13">
        <v>27103976</v>
      </c>
      <c r="AK1052" s="13">
        <v>27103226</v>
      </c>
      <c r="AL1052" s="13">
        <v>49248378</v>
      </c>
      <c r="AM1052" s="13">
        <v>49249624</v>
      </c>
      <c r="AN1052" s="13">
        <v>49233021</v>
      </c>
      <c r="AO1052" s="13">
        <v>49233021</v>
      </c>
      <c r="AP1052" s="13">
        <v>49233021</v>
      </c>
      <c r="AQ1052" s="13">
        <v>49233021</v>
      </c>
      <c r="AR1052" s="13">
        <v>49233021</v>
      </c>
      <c r="AS1052" s="13">
        <v>59020327</v>
      </c>
      <c r="AT1052" s="13">
        <v>59020327</v>
      </c>
      <c r="AU1052" s="13">
        <v>59020327</v>
      </c>
      <c r="AV1052" s="13">
        <v>59008925</v>
      </c>
      <c r="AW1052" s="13">
        <v>59008925</v>
      </c>
      <c r="AX1052" s="13">
        <v>59008925</v>
      </c>
      <c r="AY1052" s="13">
        <v>75206518</v>
      </c>
      <c r="AZ1052" s="13">
        <v>75206600</v>
      </c>
      <c r="BA1052" s="13">
        <v>75206600</v>
      </c>
      <c r="BB1052" s="13">
        <v>7520655</v>
      </c>
      <c r="BC1052" s="13">
        <v>22462715</v>
      </c>
      <c r="BD1052" s="13">
        <v>22462623</v>
      </c>
      <c r="BE1052" s="13">
        <v>22462623</v>
      </c>
      <c r="BF1052" s="13">
        <v>22462623</v>
      </c>
      <c r="BG1052" s="13">
        <v>22462623</v>
      </c>
      <c r="BH1052" s="13">
        <v>22462615</v>
      </c>
      <c r="BI1052" s="13">
        <v>22462615</v>
      </c>
      <c r="BJ1052" s="13">
        <v>22462615</v>
      </c>
      <c r="BK1052" s="13">
        <v>22462615</v>
      </c>
      <c r="BL1052" s="13">
        <v>22458009</v>
      </c>
      <c r="BM1052" s="13">
        <v>22265227</v>
      </c>
      <c r="BN1052" s="13">
        <v>33363384</v>
      </c>
      <c r="BO1052" s="13">
        <v>33363384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3">
        <v>949929</v>
      </c>
      <c r="AA1053" s="13">
        <v>1286596</v>
      </c>
      <c r="AB1053" s="13">
        <v>1286596</v>
      </c>
      <c r="AC1053" s="13">
        <v>1328276</v>
      </c>
      <c r="AD1053" s="13">
        <v>1491919</v>
      </c>
      <c r="AE1053" s="13">
        <v>1491919</v>
      </c>
      <c r="AF1053" s="13">
        <v>1493959</v>
      </c>
      <c r="AG1053" s="13">
        <v>1498599</v>
      </c>
      <c r="AH1053" s="13">
        <v>1508756</v>
      </c>
      <c r="AI1053" s="13">
        <v>1522449</v>
      </c>
      <c r="AJ1053" s="13">
        <v>1532951</v>
      </c>
      <c r="AK1053" s="13">
        <v>1548928</v>
      </c>
      <c r="AL1053" s="13">
        <v>1610230</v>
      </c>
      <c r="AM1053" s="13">
        <v>1890829</v>
      </c>
      <c r="AN1053" s="13">
        <v>1922092</v>
      </c>
      <c r="AO1053" s="13">
        <v>1916341</v>
      </c>
      <c r="AP1053" s="13">
        <v>1948170</v>
      </c>
      <c r="AQ1053" s="13">
        <v>2270703</v>
      </c>
      <c r="AR1053" s="13">
        <v>2271892</v>
      </c>
      <c r="AS1053" s="13">
        <v>2272013</v>
      </c>
      <c r="AT1053" s="13">
        <v>2272205</v>
      </c>
      <c r="AU1053" s="13">
        <v>2272206</v>
      </c>
      <c r="AV1053" s="13">
        <v>2272179</v>
      </c>
      <c r="AW1053" s="13">
        <v>2145580</v>
      </c>
      <c r="AX1053" s="13">
        <v>2145639</v>
      </c>
      <c r="AY1053" s="13">
        <v>2145638</v>
      </c>
      <c r="AZ1053" s="13">
        <v>2145638</v>
      </c>
      <c r="BA1053" s="13">
        <v>2145637</v>
      </c>
      <c r="BB1053" s="13">
        <v>2145661</v>
      </c>
      <c r="BC1053" s="13">
        <v>2145661</v>
      </c>
      <c r="BD1053" s="13">
        <v>2145661</v>
      </c>
      <c r="BE1053" s="13">
        <v>2145713</v>
      </c>
      <c r="BF1053" s="13">
        <v>2145731</v>
      </c>
      <c r="BG1053" s="13">
        <v>2145737</v>
      </c>
      <c r="BH1053" s="13">
        <v>2145737</v>
      </c>
      <c r="BI1053" s="13">
        <v>2145735</v>
      </c>
      <c r="BJ1053" s="13">
        <v>2145754</v>
      </c>
      <c r="BK1053" s="13">
        <v>2145754</v>
      </c>
      <c r="BL1053" s="13">
        <v>2145724</v>
      </c>
      <c r="BM1053" s="13">
        <v>2145775</v>
      </c>
      <c r="BN1053" s="13">
        <v>2145796</v>
      </c>
      <c r="BO1053" s="13">
        <v>2145796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3">
        <v>11204598</v>
      </c>
      <c r="AE1054" s="13">
        <v>11234527</v>
      </c>
      <c r="AF1054" s="13">
        <v>11234527</v>
      </c>
      <c r="AG1054" s="13">
        <v>11234527</v>
      </c>
      <c r="AH1054" s="13">
        <v>11234527</v>
      </c>
      <c r="AI1054" s="13">
        <v>11241327</v>
      </c>
      <c r="AJ1054" s="13">
        <v>11234571</v>
      </c>
      <c r="AK1054" s="13">
        <v>11170519</v>
      </c>
      <c r="AL1054" s="13">
        <v>10820519</v>
      </c>
      <c r="AM1054" s="13">
        <v>10842819</v>
      </c>
      <c r="AN1054" s="13">
        <v>10842819</v>
      </c>
      <c r="AO1054" s="13">
        <v>10835027</v>
      </c>
      <c r="AP1054" s="13">
        <v>21671474</v>
      </c>
      <c r="AQ1054" s="13">
        <v>21369114</v>
      </c>
      <c r="AR1054" s="13">
        <v>21376114</v>
      </c>
      <c r="AS1054" s="13">
        <v>21376114</v>
      </c>
      <c r="AT1054" s="13">
        <v>21390964</v>
      </c>
      <c r="AU1054" s="13">
        <v>21390964</v>
      </c>
      <c r="AV1054" s="13">
        <v>21390964</v>
      </c>
      <c r="AW1054" s="13">
        <v>21477936</v>
      </c>
      <c r="AX1054" s="13">
        <v>21477936</v>
      </c>
      <c r="AY1054" s="13">
        <v>21068930</v>
      </c>
      <c r="AZ1054" s="13">
        <v>20944097</v>
      </c>
      <c r="BA1054" s="13">
        <v>20901547</v>
      </c>
      <c r="BB1054" s="13">
        <v>20840637</v>
      </c>
      <c r="BC1054" s="13">
        <v>20820427</v>
      </c>
      <c r="BD1054" s="13">
        <v>20820427</v>
      </c>
      <c r="BE1054" s="13">
        <v>20692257</v>
      </c>
      <c r="BF1054" s="13">
        <v>20692257</v>
      </c>
      <c r="BG1054" s="13">
        <v>20678267</v>
      </c>
      <c r="BH1054" s="13">
        <v>20681767</v>
      </c>
      <c r="BI1054" s="13">
        <v>20625555</v>
      </c>
      <c r="BJ1054" s="13">
        <v>20643555</v>
      </c>
      <c r="BK1054" s="13">
        <v>20667345</v>
      </c>
      <c r="BL1054" s="13">
        <v>20676845</v>
      </c>
      <c r="BM1054" s="13">
        <v>20680918</v>
      </c>
      <c r="BN1054" s="13">
        <v>20680918</v>
      </c>
      <c r="BO1054" s="13">
        <v>20680918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9716368</v>
      </c>
      <c r="AB1055" s="13">
        <v>11209441</v>
      </c>
      <c r="AC1055" s="13">
        <v>11070704</v>
      </c>
      <c r="AD1055" s="13">
        <v>11229254</v>
      </c>
      <c r="AE1055" s="13">
        <v>10779145</v>
      </c>
      <c r="AF1055" s="13">
        <v>10896305</v>
      </c>
      <c r="AG1055" s="13">
        <v>10896305</v>
      </c>
      <c r="AH1055" s="13">
        <v>10899015</v>
      </c>
      <c r="AI1055" s="13">
        <v>10899015</v>
      </c>
      <c r="AJ1055" s="13">
        <v>11136395</v>
      </c>
      <c r="AK1055" s="13">
        <v>11136395</v>
      </c>
      <c r="AL1055" s="13">
        <v>11136395</v>
      </c>
      <c r="AM1055" s="13">
        <v>11042395</v>
      </c>
      <c r="AN1055" s="13">
        <v>11016395</v>
      </c>
      <c r="AO1055" s="13">
        <v>11191035</v>
      </c>
      <c r="AP1055" s="13">
        <v>11187035</v>
      </c>
      <c r="AQ1055" s="13">
        <v>11187035</v>
      </c>
      <c r="AR1055" s="13">
        <v>11307035</v>
      </c>
      <c r="AS1055" s="13">
        <v>11290535</v>
      </c>
      <c r="AT1055" s="13">
        <v>11290535</v>
      </c>
      <c r="AU1055" s="13">
        <v>11307035</v>
      </c>
      <c r="AV1055" s="13">
        <v>11290535</v>
      </c>
      <c r="AW1055" s="13">
        <v>11299445</v>
      </c>
      <c r="AX1055" s="13">
        <v>11297945</v>
      </c>
      <c r="AY1055" s="13">
        <v>11293485</v>
      </c>
      <c r="AZ1055" s="13">
        <v>11293485</v>
      </c>
      <c r="BA1055" s="13">
        <v>11292535</v>
      </c>
      <c r="BB1055" s="13">
        <v>11592535</v>
      </c>
      <c r="BC1055" s="13">
        <v>11592535</v>
      </c>
      <c r="BD1055" s="13">
        <v>11658535</v>
      </c>
      <c r="BE1055" s="13">
        <v>11604011</v>
      </c>
      <c r="BF1055" s="13">
        <v>11604011</v>
      </c>
      <c r="BG1055" s="13">
        <v>11604011</v>
      </c>
      <c r="BH1055" s="13">
        <v>11604011</v>
      </c>
      <c r="BI1055" s="13">
        <v>11585574</v>
      </c>
      <c r="BJ1055" s="13">
        <v>11585574</v>
      </c>
      <c r="BK1055" s="13">
        <v>11585574</v>
      </c>
      <c r="BL1055" s="13">
        <v>11728274</v>
      </c>
      <c r="BM1055" s="13">
        <v>11729274</v>
      </c>
      <c r="BN1055" s="13">
        <v>11730274</v>
      </c>
      <c r="BO1055" s="13">
        <v>11735274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3">
        <v>6629376</v>
      </c>
      <c r="AE1056" s="13">
        <v>6630276</v>
      </c>
      <c r="AF1056" s="13">
        <v>6630276</v>
      </c>
      <c r="AG1056" s="13">
        <v>6630276</v>
      </c>
      <c r="AH1056" s="13">
        <v>6630276</v>
      </c>
      <c r="AI1056" s="13">
        <v>6630276</v>
      </c>
      <c r="AJ1056" s="13">
        <v>6630276</v>
      </c>
      <c r="AK1056" s="13">
        <v>5667276</v>
      </c>
      <c r="AL1056" s="13">
        <v>5667276</v>
      </c>
      <c r="AM1056" s="13">
        <v>5667276</v>
      </c>
      <c r="AN1056" s="13">
        <v>5736326</v>
      </c>
      <c r="AO1056" s="13">
        <v>5431826</v>
      </c>
      <c r="AP1056" s="13">
        <v>5431826</v>
      </c>
      <c r="AQ1056" s="13">
        <v>5119776</v>
      </c>
      <c r="AR1056" s="13">
        <v>4723506</v>
      </c>
      <c r="AS1056" s="13">
        <v>4723506</v>
      </c>
      <c r="AT1056" s="13">
        <v>4723506</v>
      </c>
      <c r="AU1056" s="13">
        <v>4723506</v>
      </c>
      <c r="AV1056" s="13">
        <v>4688630</v>
      </c>
      <c r="AW1056" s="13">
        <v>4688630</v>
      </c>
      <c r="AX1056" s="13">
        <v>4250000</v>
      </c>
      <c r="AY1056" s="13">
        <v>4250000</v>
      </c>
      <c r="AZ1056" s="13">
        <v>4250000</v>
      </c>
      <c r="BA1056" s="13">
        <v>4250000</v>
      </c>
      <c r="BB1056" s="13">
        <v>4250000</v>
      </c>
      <c r="BC1056" s="13">
        <v>6790220</v>
      </c>
      <c r="BD1056" s="13">
        <v>6790220</v>
      </c>
      <c r="BE1056" s="13">
        <v>6790220</v>
      </c>
      <c r="BF1056" s="13">
        <v>3310569</v>
      </c>
      <c r="BG1056" s="13">
        <v>3310569</v>
      </c>
      <c r="BH1056" s="13">
        <v>3310569</v>
      </c>
      <c r="BI1056" s="13">
        <v>3469759</v>
      </c>
      <c r="BJ1056" s="13">
        <v>13507400</v>
      </c>
      <c r="BK1056" s="13">
        <v>13507400</v>
      </c>
      <c r="BL1056" s="13">
        <v>13507400</v>
      </c>
      <c r="BM1056" s="13">
        <v>16439400</v>
      </c>
      <c r="BN1056" s="13">
        <v>16439400</v>
      </c>
      <c r="BO1056" s="13">
        <v>16439400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2232750</v>
      </c>
      <c r="AM1057" s="13">
        <v>2297310</v>
      </c>
      <c r="AN1057" s="13">
        <v>2282310</v>
      </c>
      <c r="AO1057" s="13">
        <v>2282310</v>
      </c>
      <c r="AP1057" s="13">
        <v>2282310</v>
      </c>
      <c r="AQ1057" s="13">
        <v>1944810</v>
      </c>
      <c r="AR1057" s="13">
        <v>1944810</v>
      </c>
      <c r="AS1057" s="13">
        <v>1944810</v>
      </c>
      <c r="AT1057" s="13">
        <v>1989752</v>
      </c>
      <c r="AU1057" s="13">
        <v>1989752</v>
      </c>
      <c r="AV1057" s="13">
        <v>2070559</v>
      </c>
      <c r="AW1057" s="13">
        <v>2070559</v>
      </c>
      <c r="AX1057" s="13">
        <v>1795682</v>
      </c>
      <c r="AY1057" s="13">
        <v>1795682</v>
      </c>
      <c r="AZ1057" s="13">
        <v>1795682</v>
      </c>
      <c r="BA1057" s="13">
        <v>1795682</v>
      </c>
      <c r="BB1057" s="13">
        <v>1795572</v>
      </c>
      <c r="BC1057" s="13">
        <v>3582431</v>
      </c>
      <c r="BD1057" s="13">
        <v>3582431</v>
      </c>
      <c r="BE1057" s="13">
        <v>3582431</v>
      </c>
      <c r="BF1057" s="13">
        <v>5127684</v>
      </c>
      <c r="BG1057" s="13">
        <v>5127684</v>
      </c>
      <c r="BH1057" s="13">
        <v>7409746</v>
      </c>
      <c r="BI1057" s="13">
        <v>7474262</v>
      </c>
      <c r="BJ1057" s="13">
        <v>7474262</v>
      </c>
      <c r="BK1057" s="13">
        <v>7474262</v>
      </c>
      <c r="BL1057" s="13">
        <v>7474262</v>
      </c>
      <c r="BM1057" s="13">
        <v>7474262</v>
      </c>
      <c r="BN1057" s="13">
        <v>7474262</v>
      </c>
      <c r="BO1057" s="13">
        <v>7474262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41483123</v>
      </c>
      <c r="AB1058" s="13">
        <v>39537243</v>
      </c>
      <c r="AC1058" s="13">
        <v>39537243</v>
      </c>
      <c r="AD1058" s="13">
        <v>39537243</v>
      </c>
      <c r="AE1058" s="13">
        <v>39641503</v>
      </c>
      <c r="AF1058" s="13">
        <v>40894933</v>
      </c>
      <c r="AG1058" s="13">
        <v>40894933</v>
      </c>
      <c r="AH1058" s="13">
        <v>40894933</v>
      </c>
      <c r="AI1058" s="13">
        <v>41627933</v>
      </c>
      <c r="AJ1058" s="13">
        <v>41737193</v>
      </c>
      <c r="AK1058" s="13">
        <v>41737193</v>
      </c>
      <c r="AL1058" s="13">
        <v>41737193</v>
      </c>
      <c r="AM1058" s="13">
        <v>41737193</v>
      </c>
      <c r="AN1058" s="13">
        <v>41737193</v>
      </c>
      <c r="AO1058" s="13">
        <v>41737193</v>
      </c>
      <c r="AP1058" s="13">
        <v>41737193</v>
      </c>
      <c r="AQ1058" s="13">
        <v>41737193</v>
      </c>
      <c r="AR1058" s="13">
        <v>41737193</v>
      </c>
      <c r="AS1058" s="13">
        <v>41737193</v>
      </c>
      <c r="AT1058" s="13">
        <v>41859453</v>
      </c>
      <c r="AU1058" s="13">
        <v>41859453</v>
      </c>
      <c r="AV1058" s="13">
        <v>41859453</v>
      </c>
      <c r="AW1058" s="13">
        <v>41857103</v>
      </c>
      <c r="AX1058" s="13">
        <v>41889853</v>
      </c>
      <c r="AY1058" s="13">
        <v>41889853</v>
      </c>
      <c r="AZ1058" s="13">
        <v>41889853</v>
      </c>
      <c r="BA1058" s="13">
        <v>41889853</v>
      </c>
      <c r="BB1058" s="13">
        <v>41889853</v>
      </c>
      <c r="BC1058" s="13">
        <v>41889853</v>
      </c>
      <c r="BD1058" s="13">
        <v>41889853</v>
      </c>
      <c r="BE1058" s="13">
        <v>41889853</v>
      </c>
      <c r="BF1058" s="13">
        <v>41889853</v>
      </c>
      <c r="BG1058" s="13">
        <v>41889853</v>
      </c>
      <c r="BH1058" s="13">
        <v>41958353</v>
      </c>
      <c r="BI1058" s="13">
        <v>41958353</v>
      </c>
      <c r="BJ1058" s="13">
        <v>45724875</v>
      </c>
      <c r="BK1058" s="13">
        <v>45724875</v>
      </c>
      <c r="BL1058" s="13">
        <v>45770075</v>
      </c>
      <c r="BM1058" s="13">
        <v>45770075</v>
      </c>
      <c r="BN1058" s="13">
        <v>45970075</v>
      </c>
      <c r="BO1058" s="13">
        <v>45770075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3">
        <v>7828200</v>
      </c>
      <c r="AE1059" s="13">
        <v>7828200</v>
      </c>
      <c r="AF1059" s="13">
        <v>7828200</v>
      </c>
      <c r="AG1059" s="13">
        <v>7828200</v>
      </c>
      <c r="AH1059" s="13">
        <v>7828200</v>
      </c>
      <c r="AI1059" s="13">
        <v>7828200</v>
      </c>
      <c r="AJ1059" s="13">
        <v>7828200</v>
      </c>
      <c r="AK1059" s="13">
        <v>7828200</v>
      </c>
      <c r="AL1059" s="13">
        <v>7828200</v>
      </c>
      <c r="AM1059" s="13">
        <v>7828200</v>
      </c>
      <c r="AN1059" s="13">
        <v>7828200</v>
      </c>
      <c r="AO1059" s="13">
        <v>7828200</v>
      </c>
      <c r="AP1059" s="13">
        <v>7828200</v>
      </c>
      <c r="AQ1059" s="13">
        <v>7828200</v>
      </c>
      <c r="AR1059" s="13">
        <v>7828200</v>
      </c>
      <c r="AS1059" s="13">
        <v>7828200</v>
      </c>
      <c r="AT1059" s="13">
        <v>7828200</v>
      </c>
      <c r="AU1059" s="13">
        <v>7828200</v>
      </c>
      <c r="AV1059" s="13">
        <v>7828200</v>
      </c>
      <c r="AW1059" s="13">
        <v>7828200</v>
      </c>
      <c r="AX1059" s="13">
        <v>7828200</v>
      </c>
      <c r="AY1059" s="13">
        <v>7828200</v>
      </c>
      <c r="AZ1059" s="13">
        <v>7828200</v>
      </c>
      <c r="BA1059" s="13">
        <v>7828200</v>
      </c>
      <c r="BB1059" s="13">
        <v>7828200</v>
      </c>
      <c r="BC1059" s="13">
        <v>7828200</v>
      </c>
      <c r="BD1059" s="13">
        <v>7828200</v>
      </c>
      <c r="BE1059" s="13">
        <v>7828200</v>
      </c>
      <c r="BF1059" s="13">
        <v>7828200</v>
      </c>
      <c r="BG1059" s="13">
        <v>7828200</v>
      </c>
      <c r="BH1059" s="13">
        <v>7828200</v>
      </c>
      <c r="BI1059" s="13">
        <v>7828200</v>
      </c>
      <c r="BJ1059" s="13">
        <v>7828200</v>
      </c>
      <c r="BK1059" s="13">
        <v>7861445</v>
      </c>
      <c r="BL1059" s="13">
        <v>7861445</v>
      </c>
      <c r="BM1059" s="13">
        <v>7861445</v>
      </c>
      <c r="BN1059" s="13">
        <v>7861445</v>
      </c>
      <c r="BO1059" s="13">
        <v>7861445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3">
        <v>4643162</v>
      </c>
      <c r="E1060" s="13">
        <v>4643162</v>
      </c>
      <c r="F1060" s="13">
        <v>4643162</v>
      </c>
      <c r="G1060" s="13">
        <v>4643162</v>
      </c>
      <c r="H1060" s="13">
        <v>4643162</v>
      </c>
      <c r="I1060" s="13">
        <v>4643162</v>
      </c>
      <c r="J1060" s="13">
        <v>4643162</v>
      </c>
      <c r="K1060" s="13">
        <v>4643162</v>
      </c>
      <c r="L1060" s="13">
        <v>4643162</v>
      </c>
      <c r="M1060" s="13">
        <v>4643162</v>
      </c>
      <c r="N1060" s="13">
        <v>4643162</v>
      </c>
      <c r="O1060" s="13">
        <v>4643162</v>
      </c>
      <c r="P1060" s="13">
        <v>4643162</v>
      </c>
      <c r="Q1060" s="13">
        <v>4643162</v>
      </c>
      <c r="R1060" s="13">
        <v>4643162</v>
      </c>
      <c r="S1060" s="13">
        <v>4643162</v>
      </c>
      <c r="T1060" s="13">
        <v>4643162</v>
      </c>
      <c r="U1060" s="13">
        <v>4643162</v>
      </c>
      <c r="V1060" s="13">
        <v>4643162</v>
      </c>
      <c r="W1060" s="13">
        <v>4643162</v>
      </c>
      <c r="X1060" s="13">
        <v>4643162</v>
      </c>
      <c r="Y1060" s="13">
        <v>4643162</v>
      </c>
      <c r="Z1060" s="13">
        <v>4643162</v>
      </c>
      <c r="AA1060" s="13">
        <v>4643162</v>
      </c>
      <c r="AB1060" s="13">
        <v>4643162</v>
      </c>
      <c r="AC1060" s="13">
        <v>4643162</v>
      </c>
      <c r="AD1060" s="13">
        <v>4643162</v>
      </c>
      <c r="AE1060" s="13">
        <v>4643162</v>
      </c>
      <c r="AF1060" s="13">
        <v>4643162</v>
      </c>
      <c r="AG1060" s="13">
        <v>4643162</v>
      </c>
      <c r="AH1060" s="13">
        <v>4643162</v>
      </c>
      <c r="AI1060" s="13">
        <v>4643162</v>
      </c>
      <c r="AJ1060" s="13">
        <v>4643162</v>
      </c>
      <c r="AK1060" s="13">
        <v>4643162</v>
      </c>
      <c r="AL1060" s="13">
        <v>4643162</v>
      </c>
      <c r="AM1060" s="13">
        <v>4643162</v>
      </c>
      <c r="AN1060" s="13">
        <v>4643162</v>
      </c>
      <c r="AO1060" s="13">
        <v>4643162</v>
      </c>
      <c r="AP1060" s="13">
        <v>4643162</v>
      </c>
      <c r="AQ1060" s="13">
        <v>4643162</v>
      </c>
      <c r="AR1060" s="13">
        <v>4643162</v>
      </c>
      <c r="AS1060" s="13">
        <v>4643162</v>
      </c>
      <c r="AT1060" s="13">
        <v>4643162</v>
      </c>
      <c r="AU1060" s="13">
        <v>4643162</v>
      </c>
      <c r="AV1060" s="13">
        <v>4643162</v>
      </c>
      <c r="AW1060" s="13">
        <v>4643162</v>
      </c>
      <c r="AX1060" s="13">
        <v>4643162</v>
      </c>
      <c r="AY1060" s="13">
        <v>4643162</v>
      </c>
      <c r="AZ1060" s="13">
        <v>4643162</v>
      </c>
      <c r="BA1060" s="13">
        <v>4643162</v>
      </c>
      <c r="BB1060" s="13">
        <v>4643162</v>
      </c>
      <c r="BC1060" s="13">
        <v>4643162</v>
      </c>
      <c r="BD1060" s="13">
        <v>4643162</v>
      </c>
      <c r="BE1060" s="13">
        <v>4643162</v>
      </c>
      <c r="BF1060" s="13">
        <v>4643162</v>
      </c>
      <c r="BG1060" s="13">
        <v>4643162</v>
      </c>
      <c r="BH1060" s="13">
        <v>4643162</v>
      </c>
      <c r="BI1060" s="13">
        <v>4643162</v>
      </c>
      <c r="BJ1060" s="13">
        <v>4659162</v>
      </c>
      <c r="BK1060" s="13">
        <v>4659162</v>
      </c>
      <c r="BL1060" s="13">
        <v>4659162</v>
      </c>
      <c r="BM1060" s="13">
        <v>4662162</v>
      </c>
      <c r="BN1060" s="13">
        <v>4654162</v>
      </c>
      <c r="BO1060" s="13">
        <v>23346825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9041097</v>
      </c>
      <c r="AD1061" s="13">
        <v>9009997</v>
      </c>
      <c r="AE1061" s="13">
        <v>9535814</v>
      </c>
      <c r="AF1061" s="13">
        <v>9308561</v>
      </c>
      <c r="AG1061" s="13">
        <v>9501535</v>
      </c>
      <c r="AH1061" s="13">
        <v>9459850</v>
      </c>
      <c r="AI1061" s="13">
        <v>9355464</v>
      </c>
      <c r="AJ1061" s="13">
        <v>9469127</v>
      </c>
      <c r="AK1061" s="13">
        <v>9503281</v>
      </c>
      <c r="AL1061" s="13">
        <v>9491281</v>
      </c>
      <c r="AM1061" s="13">
        <v>8870936</v>
      </c>
      <c r="AN1061" s="13">
        <v>8870936</v>
      </c>
      <c r="AO1061" s="13">
        <v>8872582</v>
      </c>
      <c r="AP1061" s="13">
        <v>8530463</v>
      </c>
      <c r="AQ1061" s="13">
        <v>8524563</v>
      </c>
      <c r="AR1061" s="13">
        <v>8524563</v>
      </c>
      <c r="AS1061" s="13">
        <v>8526603</v>
      </c>
      <c r="AT1061" s="13">
        <v>9051953</v>
      </c>
      <c r="AU1061" s="13">
        <v>9052083</v>
      </c>
      <c r="AV1061" s="13">
        <v>9052253</v>
      </c>
      <c r="AW1061" s="13">
        <v>9648661</v>
      </c>
      <c r="AX1061" s="13">
        <v>9789603</v>
      </c>
      <c r="AY1061" s="13">
        <v>9789603</v>
      </c>
      <c r="AZ1061" s="13">
        <v>9792943</v>
      </c>
      <c r="BA1061" s="13">
        <v>9781593</v>
      </c>
      <c r="BB1061" s="13">
        <v>9791753</v>
      </c>
      <c r="BC1061" s="13">
        <v>9791753</v>
      </c>
      <c r="BD1061" s="13">
        <v>9770591</v>
      </c>
      <c r="BE1061" s="13">
        <v>9266141</v>
      </c>
      <c r="BF1061" s="13">
        <v>10683243</v>
      </c>
      <c r="BG1061" s="13">
        <v>10683243</v>
      </c>
      <c r="BH1061" s="13">
        <v>11112482</v>
      </c>
      <c r="BI1061" s="13">
        <v>11215630</v>
      </c>
      <c r="BJ1061" s="13">
        <v>11225101</v>
      </c>
      <c r="BK1061" s="13">
        <v>11225101</v>
      </c>
      <c r="BL1061" s="13">
        <v>11525196</v>
      </c>
      <c r="BM1061" s="13">
        <v>11525196</v>
      </c>
      <c r="BN1061" s="13">
        <v>11525196</v>
      </c>
      <c r="BO1061" s="13">
        <v>11525196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1586016</v>
      </c>
      <c r="AE1062" s="13">
        <v>4846368</v>
      </c>
      <c r="AF1062" s="13">
        <v>4846368</v>
      </c>
      <c r="AG1062" s="13">
        <v>4846368</v>
      </c>
      <c r="AH1062" s="13">
        <v>4851278</v>
      </c>
      <c r="AI1062" s="13">
        <v>5053088</v>
      </c>
      <c r="AJ1062" s="13">
        <v>5083088</v>
      </c>
      <c r="AK1062" s="13">
        <v>5120428</v>
      </c>
      <c r="AL1062" s="13">
        <v>5125328</v>
      </c>
      <c r="AM1062" s="13">
        <v>25626640</v>
      </c>
      <c r="AN1062" s="13">
        <v>26511966</v>
      </c>
      <c r="AO1062" s="13">
        <v>26520276</v>
      </c>
      <c r="AP1062" s="13">
        <v>23318595</v>
      </c>
      <c r="AQ1062" s="13">
        <v>23343595</v>
      </c>
      <c r="AR1062" s="13">
        <v>24132598</v>
      </c>
      <c r="AS1062" s="13">
        <v>24254388</v>
      </c>
      <c r="AT1062" s="13">
        <v>24256588</v>
      </c>
      <c r="AU1062" s="13">
        <v>24337188</v>
      </c>
      <c r="AV1062" s="13">
        <v>25068339</v>
      </c>
      <c r="AW1062" s="13">
        <v>25136199</v>
      </c>
      <c r="AX1062" s="13">
        <v>25136199</v>
      </c>
      <c r="AY1062" s="13">
        <v>25136199</v>
      </c>
      <c r="AZ1062" s="13">
        <v>26341433</v>
      </c>
      <c r="BA1062" s="13">
        <v>26341733</v>
      </c>
      <c r="BB1062" s="13">
        <v>26341733</v>
      </c>
      <c r="BC1062" s="13">
        <v>26341733</v>
      </c>
      <c r="BD1062" s="13">
        <v>27658803</v>
      </c>
      <c r="BE1062" s="13">
        <v>27646155</v>
      </c>
      <c r="BF1062" s="13">
        <v>27646875</v>
      </c>
      <c r="BG1062" s="13">
        <v>27686409</v>
      </c>
      <c r="BH1062" s="13">
        <v>29088285</v>
      </c>
      <c r="BI1062" s="13">
        <v>29088285</v>
      </c>
      <c r="BJ1062" s="13">
        <v>28776314</v>
      </c>
      <c r="BK1062" s="13">
        <v>28777693</v>
      </c>
      <c r="BL1062" s="13">
        <v>29349487</v>
      </c>
      <c r="BM1062" s="13">
        <v>29349487</v>
      </c>
      <c r="BN1062" s="13">
        <v>29349487</v>
      </c>
      <c r="BO1062" s="13">
        <v>31113135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28526088</v>
      </c>
      <c r="AE1063" s="13">
        <v>28526088</v>
      </c>
      <c r="AF1063" s="13">
        <v>28532418</v>
      </c>
      <c r="AG1063" s="13">
        <v>28523428</v>
      </c>
      <c r="AH1063" s="13">
        <v>29465957</v>
      </c>
      <c r="AI1063" s="13">
        <v>30895407</v>
      </c>
      <c r="AJ1063" s="13">
        <v>30895407</v>
      </c>
      <c r="AK1063" s="13">
        <v>30894407</v>
      </c>
      <c r="AL1063" s="13">
        <v>30889907</v>
      </c>
      <c r="AM1063" s="13">
        <v>30889907</v>
      </c>
      <c r="AN1063" s="13">
        <v>30889907</v>
      </c>
      <c r="AO1063" s="13">
        <v>30889907</v>
      </c>
      <c r="AP1063" s="13">
        <v>30889907</v>
      </c>
      <c r="AQ1063" s="13">
        <v>30886788</v>
      </c>
      <c r="AR1063" s="13">
        <v>30886788</v>
      </c>
      <c r="AS1063" s="13">
        <v>30886788</v>
      </c>
      <c r="AT1063" s="13">
        <v>30886788</v>
      </c>
      <c r="AU1063" s="13">
        <v>30886788</v>
      </c>
      <c r="AV1063" s="13">
        <v>30886788</v>
      </c>
      <c r="AW1063" s="13">
        <v>30886788</v>
      </c>
      <c r="AX1063" s="13">
        <v>30886788</v>
      </c>
      <c r="AY1063" s="13">
        <v>30886788</v>
      </c>
      <c r="AZ1063" s="13">
        <v>30885754</v>
      </c>
      <c r="BA1063" s="13">
        <v>30885754</v>
      </c>
      <c r="BB1063" s="13">
        <v>30885754</v>
      </c>
      <c r="BC1063" s="13">
        <v>30885754</v>
      </c>
      <c r="BD1063" s="13">
        <v>30885754</v>
      </c>
      <c r="BE1063" s="13">
        <v>30885754</v>
      </c>
      <c r="BF1063" s="13">
        <v>30885754</v>
      </c>
      <c r="BG1063" s="13">
        <v>30885754</v>
      </c>
      <c r="BH1063" s="13">
        <v>30890178</v>
      </c>
      <c r="BI1063" s="13">
        <v>30898178</v>
      </c>
      <c r="BJ1063" s="13">
        <v>30898178</v>
      </c>
      <c r="BK1063" s="13">
        <v>30898178</v>
      </c>
      <c r="BL1063" s="13">
        <v>30898178</v>
      </c>
      <c r="BM1063" s="13">
        <v>30898178</v>
      </c>
      <c r="BN1063" s="13">
        <v>30898178</v>
      </c>
      <c r="BO1063" s="13">
        <v>30898178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17273691</v>
      </c>
      <c r="AE1064" s="13">
        <v>17349784</v>
      </c>
      <c r="AF1064" s="13">
        <v>17349784</v>
      </c>
      <c r="AG1064" s="13">
        <v>17349784</v>
      </c>
      <c r="AH1064" s="13">
        <v>17349784</v>
      </c>
      <c r="AI1064" s="13">
        <v>17349784</v>
      </c>
      <c r="AJ1064" s="13">
        <v>17531122</v>
      </c>
      <c r="AK1064" s="13">
        <v>17531122</v>
      </c>
      <c r="AL1064" s="13">
        <v>17531122</v>
      </c>
      <c r="AM1064" s="13">
        <v>17533892</v>
      </c>
      <c r="AN1064" s="13">
        <v>17601175</v>
      </c>
      <c r="AO1064" s="13">
        <v>17895835</v>
      </c>
      <c r="AP1064" s="13">
        <v>17863267</v>
      </c>
      <c r="AQ1064" s="13">
        <v>17862767</v>
      </c>
      <c r="AR1064" s="13">
        <v>18050153</v>
      </c>
      <c r="AS1064" s="13">
        <v>18050153</v>
      </c>
      <c r="AT1064" s="13">
        <v>18050153</v>
      </c>
      <c r="AU1064" s="13">
        <v>18050153</v>
      </c>
      <c r="AV1064" s="13">
        <v>18050153</v>
      </c>
      <c r="AW1064" s="13">
        <v>18050153</v>
      </c>
      <c r="AX1064" s="13">
        <v>18050153</v>
      </c>
      <c r="AY1064" s="13">
        <v>18050153</v>
      </c>
      <c r="AZ1064" s="13">
        <v>24337418</v>
      </c>
      <c r="BA1064" s="13">
        <v>24337418</v>
      </c>
      <c r="BB1064" s="13">
        <v>24337418</v>
      </c>
      <c r="BC1064" s="13">
        <v>24337418</v>
      </c>
      <c r="BD1064" s="13">
        <v>24312805</v>
      </c>
      <c r="BE1064" s="13">
        <v>24312805</v>
      </c>
      <c r="BF1064" s="13">
        <v>33574357</v>
      </c>
      <c r="BG1064" s="13">
        <v>33571682</v>
      </c>
      <c r="BH1064" s="13">
        <v>33616060</v>
      </c>
      <c r="BI1064" s="13">
        <v>33618644</v>
      </c>
      <c r="BJ1064" s="13">
        <v>33618644</v>
      </c>
      <c r="BK1064" s="13">
        <v>33618644</v>
      </c>
      <c r="BL1064" s="13">
        <v>33630581</v>
      </c>
      <c r="BM1064" s="13">
        <v>33604007</v>
      </c>
      <c r="BN1064" s="13">
        <v>33604007</v>
      </c>
      <c r="BO1064" s="13">
        <v>33604007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4377654</v>
      </c>
      <c r="AE1065" s="13">
        <v>4437308</v>
      </c>
      <c r="AF1065" s="13">
        <v>4437308</v>
      </c>
      <c r="AG1065" s="13">
        <v>4437308</v>
      </c>
      <c r="AH1065" s="13">
        <v>4437308</v>
      </c>
      <c r="AI1065" s="13">
        <v>4435511</v>
      </c>
      <c r="AJ1065" s="13">
        <v>4497933</v>
      </c>
      <c r="AK1065" s="13">
        <v>4497935</v>
      </c>
      <c r="AL1065" s="13">
        <v>4486187</v>
      </c>
      <c r="AM1065" s="13">
        <v>4488687</v>
      </c>
      <c r="AN1065" s="13">
        <v>4488687</v>
      </c>
      <c r="AO1065" s="13">
        <v>4488687</v>
      </c>
      <c r="AP1065" s="13">
        <v>4906896</v>
      </c>
      <c r="AQ1065" s="13">
        <v>4904663</v>
      </c>
      <c r="AR1065" s="13">
        <v>5051318</v>
      </c>
      <c r="AS1065" s="13">
        <v>5051510</v>
      </c>
      <c r="AT1065" s="13">
        <v>5052010</v>
      </c>
      <c r="AU1065" s="13">
        <v>5052010</v>
      </c>
      <c r="AV1065" s="13">
        <v>5052010</v>
      </c>
      <c r="AW1065" s="13">
        <v>5052010</v>
      </c>
      <c r="AX1065" s="13">
        <v>4977010</v>
      </c>
      <c r="AY1065" s="13">
        <v>4977010</v>
      </c>
      <c r="AZ1065" s="13">
        <v>4977010</v>
      </c>
      <c r="BA1065" s="13">
        <v>4977010</v>
      </c>
      <c r="BB1065" s="13">
        <v>4977010</v>
      </c>
      <c r="BC1065" s="13">
        <v>4977010</v>
      </c>
      <c r="BD1065" s="13">
        <v>4977010</v>
      </c>
      <c r="BE1065" s="13">
        <v>4977010</v>
      </c>
      <c r="BF1065" s="13">
        <v>4977010</v>
      </c>
      <c r="BG1065" s="13">
        <v>4977010</v>
      </c>
      <c r="BH1065" s="13">
        <v>4977010</v>
      </c>
      <c r="BI1065" s="13">
        <v>4977010</v>
      </c>
      <c r="BJ1065" s="13">
        <v>4977010</v>
      </c>
      <c r="BK1065" s="13">
        <v>4977010</v>
      </c>
      <c r="BL1065" s="13">
        <v>4977010</v>
      </c>
      <c r="BM1065" s="13">
        <v>4977010</v>
      </c>
      <c r="BN1065" s="13">
        <v>4977010</v>
      </c>
      <c r="BO1065" s="13">
        <v>497701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5710198</v>
      </c>
      <c r="AH1066" s="13">
        <v>5710198</v>
      </c>
      <c r="AI1066" s="13">
        <v>5714118</v>
      </c>
      <c r="AJ1066" s="13">
        <v>5714548</v>
      </c>
      <c r="AK1066" s="13">
        <v>5714548</v>
      </c>
      <c r="AL1066" s="13">
        <v>5713217</v>
      </c>
      <c r="AM1066" s="13">
        <v>5711927</v>
      </c>
      <c r="AN1066" s="13">
        <v>5711927</v>
      </c>
      <c r="AO1066" s="13">
        <v>5716847</v>
      </c>
      <c r="AP1066" s="13">
        <v>5716847</v>
      </c>
      <c r="AQ1066" s="13">
        <v>5727377</v>
      </c>
      <c r="AR1066" s="13">
        <v>6946124</v>
      </c>
      <c r="AS1066" s="13">
        <v>6946124</v>
      </c>
      <c r="AT1066" s="13">
        <v>6941751</v>
      </c>
      <c r="AU1066" s="13">
        <v>6937681</v>
      </c>
      <c r="AV1066" s="13">
        <v>7593906</v>
      </c>
      <c r="AW1066" s="13">
        <v>7594326</v>
      </c>
      <c r="AX1066" s="13">
        <v>7594326</v>
      </c>
      <c r="AY1066" s="13">
        <v>7593785</v>
      </c>
      <c r="AZ1066" s="13">
        <v>7125910</v>
      </c>
      <c r="BA1066" s="13">
        <v>7125910</v>
      </c>
      <c r="BB1066" s="13">
        <v>7125910</v>
      </c>
      <c r="BC1066" s="13">
        <v>7119410</v>
      </c>
      <c r="BD1066" s="13">
        <v>7119410</v>
      </c>
      <c r="BE1066" s="13">
        <v>6789376</v>
      </c>
      <c r="BF1066" s="13">
        <v>6790551</v>
      </c>
      <c r="BG1066" s="13">
        <v>6790551</v>
      </c>
      <c r="BH1066" s="13">
        <v>6790551</v>
      </c>
      <c r="BI1066" s="13">
        <v>6790551</v>
      </c>
      <c r="BJ1066" s="13">
        <v>6790551</v>
      </c>
      <c r="BK1066" s="13">
        <v>6790551</v>
      </c>
      <c r="BL1066" s="13">
        <v>6790051</v>
      </c>
      <c r="BM1066" s="13">
        <v>6790051</v>
      </c>
      <c r="BN1066" s="13">
        <v>6790051</v>
      </c>
      <c r="BO1066" s="13">
        <v>7107233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31222917</v>
      </c>
      <c r="AG1067" s="13">
        <v>30974597</v>
      </c>
      <c r="AH1067" s="13">
        <v>30974597</v>
      </c>
      <c r="AI1067" s="13">
        <v>30974597</v>
      </c>
      <c r="AJ1067" s="13">
        <v>30974597</v>
      </c>
      <c r="AK1067" s="13">
        <v>30966597</v>
      </c>
      <c r="AL1067" s="13">
        <v>30967563</v>
      </c>
      <c r="AM1067" s="13">
        <v>30967563</v>
      </c>
      <c r="AN1067" s="13">
        <v>30967563</v>
      </c>
      <c r="AO1067" s="13">
        <v>30968073</v>
      </c>
      <c r="AP1067" s="13">
        <v>28901887</v>
      </c>
      <c r="AQ1067" s="13">
        <v>31807804</v>
      </c>
      <c r="AR1067" s="13">
        <v>36519162</v>
      </c>
      <c r="AS1067" s="13">
        <v>36519672</v>
      </c>
      <c r="AT1067" s="13">
        <v>36520152</v>
      </c>
      <c r="AU1067" s="13">
        <v>36520152</v>
      </c>
      <c r="AV1067" s="13">
        <v>36440152</v>
      </c>
      <c r="AW1067" s="13">
        <v>35162896</v>
      </c>
      <c r="AX1067" s="13">
        <v>35163336</v>
      </c>
      <c r="AY1067" s="13">
        <v>35163336</v>
      </c>
      <c r="AZ1067" s="13">
        <v>35163336</v>
      </c>
      <c r="BA1067" s="13">
        <v>35164246</v>
      </c>
      <c r="BB1067" s="13">
        <v>35164626</v>
      </c>
      <c r="BC1067" s="13">
        <v>35164626</v>
      </c>
      <c r="BD1067" s="13">
        <v>35164626</v>
      </c>
      <c r="BE1067" s="13">
        <v>35165046</v>
      </c>
      <c r="BF1067" s="13">
        <v>35165142</v>
      </c>
      <c r="BG1067" s="13">
        <v>35165142</v>
      </c>
      <c r="BH1067" s="13">
        <v>35177142</v>
      </c>
      <c r="BI1067" s="13">
        <v>35177715</v>
      </c>
      <c r="BJ1067" s="13">
        <v>35177797</v>
      </c>
      <c r="BK1067" s="13">
        <v>35177797</v>
      </c>
      <c r="BL1067" s="13">
        <v>35177797</v>
      </c>
      <c r="BM1067" s="13">
        <v>35178038</v>
      </c>
      <c r="BN1067" s="13">
        <v>35178137</v>
      </c>
      <c r="BO1067" s="13">
        <v>35178137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984900</v>
      </c>
      <c r="AG1068" s="13">
        <v>984900</v>
      </c>
      <c r="AH1068" s="13">
        <v>1109144</v>
      </c>
      <c r="AI1068" s="13">
        <v>3354626</v>
      </c>
      <c r="AJ1068" s="13">
        <v>3742396</v>
      </c>
      <c r="AK1068" s="13">
        <v>3742396</v>
      </c>
      <c r="AL1068" s="13">
        <v>3392396</v>
      </c>
      <c r="AM1068" s="13">
        <v>2732396</v>
      </c>
      <c r="AN1068" s="13">
        <v>2732396</v>
      </c>
      <c r="AO1068" s="13">
        <v>2770236</v>
      </c>
      <c r="AP1068" s="13">
        <v>2899288</v>
      </c>
      <c r="AQ1068" s="13">
        <v>3002098</v>
      </c>
      <c r="AR1068" s="13">
        <v>3109818</v>
      </c>
      <c r="AS1068" s="13">
        <v>3109818</v>
      </c>
      <c r="AT1068" s="13">
        <v>3109818</v>
      </c>
      <c r="AU1068" s="13">
        <v>3109818</v>
      </c>
      <c r="AV1068" s="13">
        <v>3109818</v>
      </c>
      <c r="AW1068" s="13">
        <v>3109818</v>
      </c>
      <c r="AX1068" s="13">
        <v>3289818</v>
      </c>
      <c r="AY1068" s="13">
        <v>3628128</v>
      </c>
      <c r="AZ1068" s="13">
        <v>3628128</v>
      </c>
      <c r="BA1068" s="13">
        <v>3628128</v>
      </c>
      <c r="BB1068" s="13">
        <v>3628128</v>
      </c>
      <c r="BC1068" s="13">
        <v>3628128</v>
      </c>
      <c r="BD1068" s="13">
        <v>3616676</v>
      </c>
      <c r="BE1068" s="13">
        <v>3616676</v>
      </c>
      <c r="BF1068" s="13">
        <v>3616676</v>
      </c>
      <c r="BG1068" s="13">
        <v>4276676</v>
      </c>
      <c r="BH1068" s="13">
        <v>4276676</v>
      </c>
      <c r="BI1068" s="13">
        <v>3776676</v>
      </c>
      <c r="BJ1068" s="13">
        <v>3776676</v>
      </c>
      <c r="BK1068" s="13">
        <v>3776676</v>
      </c>
      <c r="BL1068" s="13">
        <v>3776676</v>
      </c>
      <c r="BM1068" s="13">
        <v>3776676</v>
      </c>
      <c r="BN1068" s="13">
        <v>3776676</v>
      </c>
      <c r="BO1068" s="13">
        <v>3776676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2346760</v>
      </c>
      <c r="AG1069" s="13">
        <v>8513844</v>
      </c>
      <c r="AH1069" s="13">
        <v>8793844</v>
      </c>
      <c r="AI1069" s="13">
        <v>8793844</v>
      </c>
      <c r="AJ1069" s="13">
        <v>8843844</v>
      </c>
      <c r="AK1069" s="13">
        <v>88438440</v>
      </c>
      <c r="AL1069" s="13">
        <v>88438440</v>
      </c>
      <c r="AM1069" s="13">
        <v>88438440</v>
      </c>
      <c r="AN1069" s="13">
        <v>88438440</v>
      </c>
      <c r="AO1069" s="13">
        <v>88438440</v>
      </c>
      <c r="AP1069" s="13">
        <v>88438440</v>
      </c>
      <c r="AQ1069" s="13">
        <v>88438440</v>
      </c>
      <c r="AR1069" s="13">
        <v>88438440</v>
      </c>
      <c r="AS1069" s="13">
        <v>88438440</v>
      </c>
      <c r="AT1069" s="13">
        <v>88438440</v>
      </c>
      <c r="AU1069" s="13">
        <v>88018440</v>
      </c>
      <c r="AV1069" s="13">
        <v>88018440</v>
      </c>
      <c r="AW1069" s="13">
        <v>87018440</v>
      </c>
      <c r="AX1069" s="13">
        <v>85918440</v>
      </c>
      <c r="AY1069" s="13">
        <v>85918440</v>
      </c>
      <c r="AZ1069" s="13">
        <v>85918440</v>
      </c>
      <c r="BA1069" s="13">
        <v>85918440</v>
      </c>
      <c r="BB1069" s="13">
        <v>85918440</v>
      </c>
      <c r="BC1069" s="13">
        <v>85918440</v>
      </c>
      <c r="BD1069" s="13">
        <v>85918440</v>
      </c>
      <c r="BE1069" s="13">
        <v>85918440</v>
      </c>
      <c r="BF1069" s="13">
        <v>85918440</v>
      </c>
      <c r="BG1069" s="13">
        <v>85918440</v>
      </c>
      <c r="BH1069" s="13">
        <v>85918440</v>
      </c>
      <c r="BI1069" s="13">
        <v>85918440</v>
      </c>
      <c r="BJ1069" s="13">
        <v>85918440</v>
      </c>
      <c r="BK1069" s="13">
        <v>85918440</v>
      </c>
      <c r="BL1069" s="13">
        <v>85918440</v>
      </c>
      <c r="BM1069" s="13">
        <v>85918440</v>
      </c>
      <c r="BN1069" s="13">
        <v>85918440</v>
      </c>
      <c r="BO1069" s="13">
        <v>8591844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3">
        <v>1744981</v>
      </c>
      <c r="AG1070" s="13">
        <v>2774393</v>
      </c>
      <c r="AH1070" s="13">
        <v>28337030</v>
      </c>
      <c r="AI1070" s="13">
        <v>9930470</v>
      </c>
      <c r="AJ1070" s="13">
        <v>1487160</v>
      </c>
      <c r="AK1070" s="13">
        <v>1487160</v>
      </c>
      <c r="AL1070" s="13">
        <v>3587160</v>
      </c>
      <c r="AM1070" s="13">
        <v>4045340</v>
      </c>
      <c r="AN1070" s="13">
        <v>4045340</v>
      </c>
      <c r="AO1070" s="13">
        <v>9240000</v>
      </c>
      <c r="AP1070" s="13">
        <v>9760000</v>
      </c>
      <c r="AQ1070" s="13">
        <v>9760000</v>
      </c>
      <c r="AR1070" s="13">
        <v>10073234</v>
      </c>
      <c r="AS1070" s="13">
        <v>10073234</v>
      </c>
      <c r="AT1070" s="13">
        <v>14618688</v>
      </c>
      <c r="AU1070" s="13">
        <v>8574748</v>
      </c>
      <c r="AV1070" s="13">
        <v>4287373</v>
      </c>
      <c r="AW1070" s="13">
        <v>4287373</v>
      </c>
      <c r="AX1070" s="13">
        <v>4287373</v>
      </c>
      <c r="AY1070" s="13">
        <v>4287373</v>
      </c>
      <c r="AZ1070" s="13">
        <v>4287373</v>
      </c>
      <c r="BA1070" s="13">
        <v>4287373</v>
      </c>
      <c r="BB1070" s="13">
        <v>4287373</v>
      </c>
      <c r="BC1070" s="13">
        <v>4287373</v>
      </c>
      <c r="BD1070" s="13">
        <v>4287373</v>
      </c>
      <c r="BE1070" s="13">
        <v>4287373</v>
      </c>
      <c r="BF1070" s="13">
        <v>4287373</v>
      </c>
      <c r="BG1070" s="13">
        <v>4287373</v>
      </c>
      <c r="BH1070" s="13">
        <v>4287373</v>
      </c>
      <c r="BI1070" s="13">
        <v>4287373</v>
      </c>
      <c r="BJ1070" s="13">
        <v>4287373</v>
      </c>
      <c r="BK1070" s="13">
        <v>4287373</v>
      </c>
      <c r="BL1070" s="13">
        <v>4287373</v>
      </c>
      <c r="BM1070" s="13">
        <v>4287373</v>
      </c>
      <c r="BN1070" s="13">
        <v>4287373</v>
      </c>
      <c r="BO1070" s="13">
        <v>4287373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3">
        <v>12900000</v>
      </c>
      <c r="G1071" s="13">
        <v>12900000</v>
      </c>
      <c r="H1071" s="13">
        <v>12900000</v>
      </c>
      <c r="I1071" s="13">
        <v>12900000</v>
      </c>
      <c r="J1071" s="13">
        <v>12900000</v>
      </c>
      <c r="K1071" s="13">
        <v>12900000</v>
      </c>
      <c r="L1071" s="13">
        <v>12900000</v>
      </c>
      <c r="M1071" s="13">
        <v>12900000</v>
      </c>
      <c r="N1071" s="13">
        <v>12900000</v>
      </c>
      <c r="O1071" s="13">
        <v>12900000</v>
      </c>
      <c r="P1071" s="13">
        <v>12900000</v>
      </c>
      <c r="Q1071" s="13">
        <v>12900000</v>
      </c>
      <c r="R1071" s="13">
        <v>12900000</v>
      </c>
      <c r="S1071" s="13">
        <v>12900000</v>
      </c>
      <c r="T1071" s="13">
        <v>12900000</v>
      </c>
      <c r="U1071" s="13">
        <v>12900000</v>
      </c>
      <c r="V1071" s="13">
        <v>12900000</v>
      </c>
      <c r="W1071" s="13">
        <v>12900000</v>
      </c>
      <c r="X1071" s="13">
        <v>12900000</v>
      </c>
      <c r="Y1071" s="13">
        <v>12900000</v>
      </c>
      <c r="Z1071" s="13">
        <v>12900000</v>
      </c>
      <c r="AA1071" s="13">
        <v>12900000</v>
      </c>
      <c r="AB1071" s="13">
        <v>12900000</v>
      </c>
      <c r="AC1071" s="13">
        <v>12900000</v>
      </c>
      <c r="AD1071" s="13">
        <v>12900000</v>
      </c>
      <c r="AE1071" s="13">
        <v>12900000</v>
      </c>
      <c r="AF1071" s="13">
        <v>12900000</v>
      </c>
      <c r="AG1071" s="13">
        <v>12900000</v>
      </c>
      <c r="AH1071" s="13">
        <v>12900000</v>
      </c>
      <c r="AI1071" s="13">
        <v>12900000</v>
      </c>
      <c r="AJ1071" s="13">
        <v>12900000</v>
      </c>
      <c r="AK1071" s="13">
        <v>12900000</v>
      </c>
      <c r="AL1071" s="13">
        <v>12900000</v>
      </c>
      <c r="AM1071" s="13">
        <v>12900000</v>
      </c>
      <c r="AN1071" s="13">
        <v>12900000</v>
      </c>
      <c r="AO1071" s="13">
        <v>12900000</v>
      </c>
      <c r="AP1071" s="13">
        <v>12900000</v>
      </c>
      <c r="AQ1071" s="13">
        <v>12900000</v>
      </c>
      <c r="AR1071" s="13">
        <v>12900000</v>
      </c>
      <c r="AS1071" s="13">
        <v>12900000</v>
      </c>
      <c r="AT1071" s="13">
        <v>12900000</v>
      </c>
      <c r="AU1071" s="13">
        <v>12900000</v>
      </c>
      <c r="AV1071" s="13">
        <v>12900000</v>
      </c>
      <c r="AW1071" s="13">
        <v>12900000</v>
      </c>
      <c r="AX1071" s="13">
        <v>12900000</v>
      </c>
      <c r="AY1071" s="13">
        <v>12900000</v>
      </c>
      <c r="AZ1071" s="13">
        <v>12900000</v>
      </c>
      <c r="BA1071" s="13">
        <v>12900000</v>
      </c>
      <c r="BB1071" s="13">
        <v>12900000</v>
      </c>
      <c r="BC1071" s="13">
        <v>12900000</v>
      </c>
      <c r="BD1071" s="13">
        <v>12900000</v>
      </c>
      <c r="BE1071" s="13">
        <v>12900000</v>
      </c>
      <c r="BF1071" s="13">
        <v>12900000</v>
      </c>
      <c r="BG1071" s="13">
        <v>12900000</v>
      </c>
      <c r="BH1071" s="13">
        <v>12900000</v>
      </c>
      <c r="BI1071" s="13">
        <v>12900000</v>
      </c>
      <c r="BJ1071" s="13">
        <v>12900000</v>
      </c>
      <c r="BK1071" s="13">
        <v>12900000</v>
      </c>
      <c r="BL1071" s="13">
        <v>12900000</v>
      </c>
      <c r="BM1071" s="13">
        <v>20677918</v>
      </c>
      <c r="BN1071" s="13">
        <v>20677918</v>
      </c>
      <c r="BO1071" s="13">
        <v>20677918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9507097</v>
      </c>
      <c r="AH1072" s="13">
        <v>9507097</v>
      </c>
      <c r="AI1072" s="13">
        <v>9507097</v>
      </c>
      <c r="AJ1072" s="13">
        <v>9507097</v>
      </c>
      <c r="AK1072" s="13">
        <v>9507097</v>
      </c>
      <c r="AL1072" s="13">
        <v>9507097</v>
      </c>
      <c r="AM1072" s="13">
        <v>9507097</v>
      </c>
      <c r="AN1072" s="13">
        <v>9507097</v>
      </c>
      <c r="AO1072" s="13">
        <v>9507097</v>
      </c>
      <c r="AP1072" s="13">
        <v>9507097</v>
      </c>
      <c r="AQ1072" s="13">
        <v>9501468</v>
      </c>
      <c r="AR1072" s="13">
        <v>9500968</v>
      </c>
      <c r="AS1072" s="13">
        <v>9500968</v>
      </c>
      <c r="AT1072" s="13">
        <v>9517708</v>
      </c>
      <c r="AU1072" s="13">
        <v>16098168</v>
      </c>
      <c r="AV1072" s="13">
        <v>16127708</v>
      </c>
      <c r="AW1072" s="13">
        <v>16143928</v>
      </c>
      <c r="AX1072" s="13">
        <v>16143928</v>
      </c>
      <c r="AY1072" s="13">
        <v>16126098</v>
      </c>
      <c r="AZ1072" s="13">
        <v>16126098</v>
      </c>
      <c r="BA1072" s="13">
        <v>16126098</v>
      </c>
      <c r="BB1072" s="13">
        <v>16126098</v>
      </c>
      <c r="BC1072" s="13">
        <v>17617585</v>
      </c>
      <c r="BD1072" s="13">
        <v>17617585</v>
      </c>
      <c r="BE1072" s="13">
        <v>17617585</v>
      </c>
      <c r="BF1072" s="13">
        <v>17617585</v>
      </c>
      <c r="BG1072" s="13">
        <v>17617585</v>
      </c>
      <c r="BH1072" s="13">
        <v>17617585</v>
      </c>
      <c r="BI1072" s="13">
        <v>17617585</v>
      </c>
      <c r="BJ1072" s="13">
        <v>17617585</v>
      </c>
      <c r="BK1072" s="13">
        <v>17617585</v>
      </c>
      <c r="BL1072" s="13">
        <v>17617585</v>
      </c>
      <c r="BM1072" s="13">
        <v>17617585</v>
      </c>
      <c r="BN1072" s="13">
        <v>17617585</v>
      </c>
      <c r="BO1072" s="13">
        <v>17617585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1891072</v>
      </c>
      <c r="AH1073" s="13">
        <v>1891072</v>
      </c>
      <c r="AI1073" s="13">
        <v>2378975</v>
      </c>
      <c r="AJ1073" s="13">
        <v>2378975</v>
      </c>
      <c r="AK1073" s="13">
        <v>2408309</v>
      </c>
      <c r="AL1073" s="13">
        <v>2735971</v>
      </c>
      <c r="AM1073" s="13">
        <v>2735972</v>
      </c>
      <c r="AN1073" s="13">
        <v>2735972</v>
      </c>
      <c r="AO1073" s="13">
        <v>2627341</v>
      </c>
      <c r="AP1073" s="13">
        <v>2627340</v>
      </c>
      <c r="AQ1073" s="13">
        <v>2627341</v>
      </c>
      <c r="AR1073" s="13">
        <v>2627341</v>
      </c>
      <c r="AS1073" s="13">
        <v>13136705</v>
      </c>
      <c r="AT1073" s="13">
        <v>13136705</v>
      </c>
      <c r="AU1073" s="13">
        <v>12414910</v>
      </c>
      <c r="AV1073" s="13">
        <v>12414910</v>
      </c>
      <c r="AW1073" s="13">
        <v>12414910</v>
      </c>
      <c r="AX1073" s="13">
        <v>12414910</v>
      </c>
      <c r="AY1073" s="13">
        <v>12414910</v>
      </c>
      <c r="AZ1073" s="13">
        <v>12414910</v>
      </c>
      <c r="BA1073" s="13">
        <v>12414910</v>
      </c>
      <c r="BB1073" s="13">
        <v>12414910</v>
      </c>
      <c r="BC1073" s="13">
        <v>18692373</v>
      </c>
      <c r="BD1073" s="13">
        <v>18692373</v>
      </c>
      <c r="BE1073" s="13">
        <v>18692373</v>
      </c>
      <c r="BF1073" s="13">
        <v>18692373</v>
      </c>
      <c r="BG1073" s="13">
        <v>18692373</v>
      </c>
      <c r="BH1073" s="13">
        <v>18692373</v>
      </c>
      <c r="BI1073" s="13">
        <v>18692373</v>
      </c>
      <c r="BJ1073" s="13">
        <v>20511866</v>
      </c>
      <c r="BK1073" s="13">
        <v>20511866</v>
      </c>
      <c r="BL1073" s="13">
        <v>20511866</v>
      </c>
      <c r="BM1073" s="13">
        <v>20167354</v>
      </c>
      <c r="BN1073" s="13">
        <v>20167354</v>
      </c>
      <c r="BO1073" s="13">
        <v>20020684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3">
        <v>3395960</v>
      </c>
      <c r="AH1074" s="13">
        <v>3395960</v>
      </c>
      <c r="AI1074" s="13">
        <v>3395960</v>
      </c>
      <c r="AJ1074" s="13">
        <v>3395960</v>
      </c>
      <c r="AK1074" s="13">
        <v>3395960</v>
      </c>
      <c r="AL1074" s="13">
        <v>3395960</v>
      </c>
      <c r="AM1074" s="13">
        <v>3395960</v>
      </c>
      <c r="AN1074" s="13">
        <v>3395960</v>
      </c>
      <c r="AO1074" s="13">
        <v>33959600</v>
      </c>
      <c r="AP1074" s="13">
        <v>33959600</v>
      </c>
      <c r="AQ1074" s="13">
        <v>35618820</v>
      </c>
      <c r="AR1074" s="13">
        <v>35590700</v>
      </c>
      <c r="AS1074" s="13">
        <v>35590700</v>
      </c>
      <c r="AT1074" s="13">
        <v>25648370</v>
      </c>
      <c r="AU1074" s="13">
        <v>20897270</v>
      </c>
      <c r="AV1074" s="13">
        <v>20897270</v>
      </c>
      <c r="AW1074" s="13">
        <v>20897270</v>
      </c>
      <c r="AX1074" s="13">
        <v>20897270</v>
      </c>
      <c r="AY1074" s="13">
        <v>20897270</v>
      </c>
      <c r="AZ1074" s="13">
        <v>20897270</v>
      </c>
      <c r="BA1074" s="13">
        <v>20897270</v>
      </c>
      <c r="BB1074" s="13">
        <v>20897270</v>
      </c>
      <c r="BC1074" s="13">
        <v>20594600</v>
      </c>
      <c r="BD1074" s="13">
        <v>20594600</v>
      </c>
      <c r="BE1074" s="13">
        <v>20594600</v>
      </c>
      <c r="BF1074" s="13">
        <v>20594600</v>
      </c>
      <c r="BG1074" s="13">
        <v>20594600</v>
      </c>
      <c r="BH1074" s="13">
        <v>24348353</v>
      </c>
      <c r="BI1074" s="13">
        <v>19348353</v>
      </c>
      <c r="BJ1074" s="13">
        <v>19348353</v>
      </c>
      <c r="BK1074" s="13">
        <v>23238353</v>
      </c>
      <c r="BL1074" s="13">
        <v>23238353</v>
      </c>
      <c r="BM1074" s="13">
        <v>23238353</v>
      </c>
      <c r="BN1074" s="13">
        <v>23238353</v>
      </c>
      <c r="BO1074" s="13">
        <v>23238353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9509730</v>
      </c>
      <c r="AP1075" s="13">
        <v>9509730</v>
      </c>
      <c r="AQ1075" s="13">
        <v>9509730</v>
      </c>
      <c r="AR1075" s="13">
        <v>9509730</v>
      </c>
      <c r="AS1075" s="13">
        <v>9509730</v>
      </c>
      <c r="AT1075" s="13">
        <v>9509730</v>
      </c>
      <c r="AU1075" s="13">
        <v>9509730</v>
      </c>
      <c r="AV1075" s="13">
        <v>9509730</v>
      </c>
      <c r="AW1075" s="13">
        <v>9511730</v>
      </c>
      <c r="AX1075" s="13">
        <v>9511730</v>
      </c>
      <c r="AY1075" s="13">
        <v>9511730</v>
      </c>
      <c r="AZ1075" s="13">
        <v>9511730</v>
      </c>
      <c r="BA1075" s="13">
        <v>9511730</v>
      </c>
      <c r="BB1075" s="13">
        <v>9511730</v>
      </c>
      <c r="BC1075" s="13">
        <v>9511730</v>
      </c>
      <c r="BD1075" s="13">
        <v>9495730</v>
      </c>
      <c r="BE1075" s="13">
        <v>9185730</v>
      </c>
      <c r="BF1075" s="13">
        <v>9185730</v>
      </c>
      <c r="BG1075" s="13">
        <v>9185730</v>
      </c>
      <c r="BH1075" s="13">
        <v>8985730</v>
      </c>
      <c r="BI1075" s="13">
        <v>8985730</v>
      </c>
      <c r="BJ1075" s="13">
        <v>8985730</v>
      </c>
      <c r="BK1075" s="13">
        <v>8985730</v>
      </c>
      <c r="BL1075" s="13">
        <v>8843600</v>
      </c>
      <c r="BM1075" s="13">
        <v>8843600</v>
      </c>
      <c r="BN1075" s="13">
        <v>8613600</v>
      </c>
      <c r="BO1075" s="13">
        <v>86136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24415490</v>
      </c>
      <c r="AP1076" s="13">
        <v>24421690</v>
      </c>
      <c r="AQ1076" s="13">
        <v>24421690</v>
      </c>
      <c r="AR1076" s="13">
        <v>24180346</v>
      </c>
      <c r="AS1076" s="13">
        <v>24106858</v>
      </c>
      <c r="AT1076" s="13">
        <v>24106858</v>
      </c>
      <c r="AU1076" s="13">
        <v>23746858</v>
      </c>
      <c r="AV1076" s="13">
        <v>23746858</v>
      </c>
      <c r="AW1076" s="13">
        <v>23735368</v>
      </c>
      <c r="AX1076" s="13">
        <v>23735368</v>
      </c>
      <c r="AY1076" s="13">
        <v>23688918</v>
      </c>
      <c r="AZ1076" s="13">
        <v>23688918</v>
      </c>
      <c r="BA1076" s="13">
        <v>23688918</v>
      </c>
      <c r="BB1076" s="13">
        <v>23688918</v>
      </c>
      <c r="BC1076" s="13">
        <v>23685918</v>
      </c>
      <c r="BD1076" s="13">
        <v>23685918</v>
      </c>
      <c r="BE1076" s="13">
        <v>29662929</v>
      </c>
      <c r="BF1076" s="13">
        <v>29662929</v>
      </c>
      <c r="BG1076" s="13">
        <v>29632501</v>
      </c>
      <c r="BH1076" s="13">
        <v>29632501</v>
      </c>
      <c r="BI1076" s="13">
        <v>29632501</v>
      </c>
      <c r="BJ1076" s="13">
        <v>29632501</v>
      </c>
      <c r="BK1076" s="13">
        <v>29632501</v>
      </c>
      <c r="BL1076" s="13">
        <v>35849831</v>
      </c>
      <c r="BM1076" s="13">
        <v>35849831</v>
      </c>
      <c r="BN1076" s="13">
        <v>5557072</v>
      </c>
      <c r="BO1076" s="13">
        <v>5557072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9256456</v>
      </c>
      <c r="AI1077" s="13">
        <v>9256456</v>
      </c>
      <c r="AJ1077" s="13">
        <v>9256456</v>
      </c>
      <c r="AK1077" s="13">
        <v>9253595</v>
      </c>
      <c r="AL1077" s="13">
        <v>9234480</v>
      </c>
      <c r="AM1077" s="13">
        <v>9234480</v>
      </c>
      <c r="AN1077" s="13">
        <v>9266890</v>
      </c>
      <c r="AO1077" s="13">
        <v>9266890</v>
      </c>
      <c r="AP1077" s="13">
        <v>9221390</v>
      </c>
      <c r="AQ1077" s="13">
        <v>9119652</v>
      </c>
      <c r="AR1077" s="13">
        <v>9104685</v>
      </c>
      <c r="AS1077" s="13">
        <v>9104685</v>
      </c>
      <c r="AT1077" s="13">
        <v>9104685</v>
      </c>
      <c r="AU1077" s="13">
        <v>9104685</v>
      </c>
      <c r="AV1077" s="13">
        <v>9099679</v>
      </c>
      <c r="AW1077" s="13">
        <v>9379679</v>
      </c>
      <c r="AX1077" s="13">
        <v>9345642</v>
      </c>
      <c r="AY1077" s="13">
        <v>9345642</v>
      </c>
      <c r="AZ1077" s="13">
        <v>9345525</v>
      </c>
      <c r="BA1077" s="13">
        <v>9345525</v>
      </c>
      <c r="BB1077" s="13">
        <v>9345525</v>
      </c>
      <c r="BC1077" s="13">
        <v>9345525</v>
      </c>
      <c r="BD1077" s="13">
        <v>9345525</v>
      </c>
      <c r="BE1077" s="13">
        <v>9345525</v>
      </c>
      <c r="BF1077" s="13">
        <v>9345525</v>
      </c>
      <c r="BG1077" s="13">
        <v>9717926</v>
      </c>
      <c r="BH1077" s="13">
        <v>9833183</v>
      </c>
      <c r="BI1077" s="13">
        <v>9833183</v>
      </c>
      <c r="BJ1077" s="13">
        <v>9833183</v>
      </c>
      <c r="BK1077" s="13">
        <v>9833183</v>
      </c>
      <c r="BL1077" s="13">
        <v>9833183</v>
      </c>
      <c r="BM1077" s="13">
        <v>9833183</v>
      </c>
      <c r="BN1077" s="13">
        <v>9833183</v>
      </c>
      <c r="BO1077" s="13">
        <v>9833183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3741838</v>
      </c>
      <c r="AI1078" s="13">
        <v>3741838</v>
      </c>
      <c r="AJ1078" s="13">
        <v>3817077</v>
      </c>
      <c r="AK1078" s="13">
        <v>3817077</v>
      </c>
      <c r="AL1078" s="13">
        <v>3826008</v>
      </c>
      <c r="AM1078" s="13">
        <v>3827408</v>
      </c>
      <c r="AN1078" s="13">
        <v>3827408</v>
      </c>
      <c r="AO1078" s="13">
        <v>3843520</v>
      </c>
      <c r="AP1078" s="13">
        <v>3843520</v>
      </c>
      <c r="AQ1078" s="13">
        <v>3849886</v>
      </c>
      <c r="AR1078" s="13">
        <v>3847983</v>
      </c>
      <c r="AS1078" s="13">
        <v>3847983</v>
      </c>
      <c r="AT1078" s="13">
        <v>3847983</v>
      </c>
      <c r="AU1078" s="13">
        <v>3847983</v>
      </c>
      <c r="AV1078" s="13">
        <v>3847983</v>
      </c>
      <c r="AW1078" s="13">
        <v>3847983</v>
      </c>
      <c r="AX1078" s="13">
        <v>3847983</v>
      </c>
      <c r="AY1078" s="13">
        <v>3847983</v>
      </c>
      <c r="AZ1078" s="13">
        <v>3847983</v>
      </c>
      <c r="BA1078" s="13">
        <v>3847983</v>
      </c>
      <c r="BB1078" s="13">
        <v>3847983</v>
      </c>
      <c r="BC1078" s="13">
        <v>3847983</v>
      </c>
      <c r="BD1078" s="13">
        <v>3847983</v>
      </c>
      <c r="BE1078" s="13">
        <v>3847983</v>
      </c>
      <c r="BF1078" s="13">
        <v>3847983</v>
      </c>
      <c r="BG1078" s="13">
        <v>3847983</v>
      </c>
      <c r="BH1078" s="13">
        <v>3847983</v>
      </c>
      <c r="BI1078" s="13">
        <v>3847983</v>
      </c>
      <c r="BJ1078" s="13">
        <v>3847983</v>
      </c>
      <c r="BK1078" s="13">
        <v>3847983</v>
      </c>
      <c r="BL1078" s="13">
        <v>3847983</v>
      </c>
      <c r="BM1078" s="13">
        <v>3847983</v>
      </c>
      <c r="BN1078" s="13">
        <v>3847983</v>
      </c>
      <c r="BO1078" s="13">
        <v>3847983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2801646</v>
      </c>
      <c r="AI1079" s="13">
        <v>3047690</v>
      </c>
      <c r="AJ1079" s="13">
        <v>3047690</v>
      </c>
      <c r="AK1079" s="13">
        <v>3047690</v>
      </c>
      <c r="AL1079" s="13">
        <v>3047690</v>
      </c>
      <c r="AM1079" s="13">
        <v>3047690</v>
      </c>
      <c r="AN1079" s="13">
        <v>3047690</v>
      </c>
      <c r="AO1079" s="13">
        <v>3047690</v>
      </c>
      <c r="AP1079" s="13">
        <v>3047690</v>
      </c>
      <c r="AQ1079" s="13">
        <v>3047690</v>
      </c>
      <c r="AR1079" s="13">
        <v>3047690</v>
      </c>
      <c r="AS1079" s="13">
        <v>3047690</v>
      </c>
      <c r="AT1079" s="13">
        <v>3047690</v>
      </c>
      <c r="AU1079" s="13">
        <v>3047690</v>
      </c>
      <c r="AV1079" s="13">
        <v>3047690</v>
      </c>
      <c r="AW1079" s="13">
        <v>3047690</v>
      </c>
      <c r="AX1079" s="13">
        <v>3047690</v>
      </c>
      <c r="AY1079" s="13">
        <v>3047690</v>
      </c>
      <c r="AZ1079" s="13">
        <v>3047690</v>
      </c>
      <c r="BA1079" s="13">
        <v>3047690</v>
      </c>
      <c r="BB1079" s="13">
        <v>3047690</v>
      </c>
      <c r="BC1079" s="13">
        <v>3047690</v>
      </c>
      <c r="BD1079" s="13">
        <v>3047690</v>
      </c>
      <c r="BE1079" s="13">
        <v>3047690</v>
      </c>
      <c r="BF1079" s="13">
        <v>3047690</v>
      </c>
      <c r="BG1079" s="13">
        <v>3047690</v>
      </c>
      <c r="BH1079" s="13">
        <v>3047690</v>
      </c>
      <c r="BI1079" s="13">
        <v>3047690</v>
      </c>
      <c r="BJ1079" s="13">
        <v>3047690</v>
      </c>
      <c r="BK1079" s="13">
        <v>3047690</v>
      </c>
      <c r="BL1079" s="13">
        <v>3047690</v>
      </c>
      <c r="BM1079" s="13">
        <v>3047690</v>
      </c>
      <c r="BN1079" s="13">
        <v>3047690</v>
      </c>
      <c r="BO1079" s="13">
        <v>304769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22148477</v>
      </c>
      <c r="AI1080" s="13">
        <v>22156598</v>
      </c>
      <c r="AJ1080" s="13">
        <v>22156598</v>
      </c>
      <c r="AK1080" s="13">
        <v>22156598</v>
      </c>
      <c r="AL1080" s="13">
        <v>22156598</v>
      </c>
      <c r="AM1080" s="13">
        <v>22156598</v>
      </c>
      <c r="AN1080" s="13">
        <v>22156598</v>
      </c>
      <c r="AO1080" s="13">
        <v>22156598</v>
      </c>
      <c r="AP1080" s="13">
        <v>22156598</v>
      </c>
      <c r="AQ1080" s="13">
        <v>22156598</v>
      </c>
      <c r="AR1080" s="13">
        <v>22156598</v>
      </c>
      <c r="AS1080" s="13">
        <v>22156598</v>
      </c>
      <c r="AT1080" s="13">
        <v>22067738</v>
      </c>
      <c r="AU1080" s="13">
        <v>22156598</v>
      </c>
      <c r="AV1080" s="13">
        <v>22156598</v>
      </c>
      <c r="AW1080" s="13">
        <v>22156598</v>
      </c>
      <c r="AX1080" s="13">
        <v>22156598</v>
      </c>
      <c r="AY1080" s="13">
        <v>22156598</v>
      </c>
      <c r="AZ1080" s="13">
        <v>22156598</v>
      </c>
      <c r="BA1080" s="13">
        <v>22156598</v>
      </c>
      <c r="BB1080" s="13">
        <v>22156598</v>
      </c>
      <c r="BC1080" s="13">
        <v>22156598</v>
      </c>
      <c r="BD1080" s="13">
        <v>22148477</v>
      </c>
      <c r="BE1080" s="13">
        <v>22148477</v>
      </c>
      <c r="BF1080" s="13">
        <v>22148477</v>
      </c>
      <c r="BG1080" s="13">
        <v>22148477</v>
      </c>
      <c r="BH1080" s="13">
        <v>22148477</v>
      </c>
      <c r="BI1080" s="13">
        <v>22148477</v>
      </c>
      <c r="BJ1080" s="13">
        <v>22148477</v>
      </c>
      <c r="BK1080" s="13">
        <v>22148477</v>
      </c>
      <c r="BL1080" s="13">
        <v>22148477</v>
      </c>
      <c r="BM1080" s="13">
        <v>22148477</v>
      </c>
      <c r="BN1080" s="13">
        <v>22148477</v>
      </c>
      <c r="BO1080" s="13">
        <v>22148477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3108903</v>
      </c>
      <c r="AI1081" s="13">
        <v>3987412</v>
      </c>
      <c r="AJ1081" s="13">
        <v>3108903</v>
      </c>
      <c r="AK1081" s="13">
        <v>3108903</v>
      </c>
      <c r="AL1081" s="13">
        <v>3108903</v>
      </c>
      <c r="AM1081" s="13">
        <v>3108903</v>
      </c>
      <c r="AN1081" s="13">
        <v>3108903</v>
      </c>
      <c r="AO1081" s="13">
        <v>3108903</v>
      </c>
      <c r="AP1081" s="13">
        <v>3108903</v>
      </c>
      <c r="AQ1081" s="13">
        <v>3108903</v>
      </c>
      <c r="AR1081" s="13">
        <v>3108903</v>
      </c>
      <c r="AS1081" s="13">
        <v>3108903</v>
      </c>
      <c r="AT1081" s="13">
        <v>3108903</v>
      </c>
      <c r="AU1081" s="13">
        <v>3108903</v>
      </c>
      <c r="AV1081" s="13">
        <v>3108903</v>
      </c>
      <c r="AW1081" s="13">
        <v>6217806</v>
      </c>
      <c r="AX1081" s="13">
        <v>6217806</v>
      </c>
      <c r="AY1081" s="13">
        <v>6217806</v>
      </c>
      <c r="AZ1081" s="13">
        <v>6210942</v>
      </c>
      <c r="BA1081" s="13">
        <v>6210942</v>
      </c>
      <c r="BB1081" s="13">
        <v>6210942</v>
      </c>
      <c r="BC1081" s="13">
        <v>6210942</v>
      </c>
      <c r="BD1081" s="13">
        <v>6210942</v>
      </c>
      <c r="BE1081" s="13">
        <v>6210942</v>
      </c>
      <c r="BF1081" s="13">
        <v>6210942</v>
      </c>
      <c r="BG1081" s="13">
        <v>6210942</v>
      </c>
      <c r="BH1081" s="13">
        <v>6210942</v>
      </c>
      <c r="BI1081" s="13">
        <v>6210942</v>
      </c>
      <c r="BJ1081" s="13">
        <v>6210942</v>
      </c>
      <c r="BK1081" s="13">
        <v>6210942</v>
      </c>
      <c r="BL1081" s="13">
        <v>6210942</v>
      </c>
      <c r="BM1081" s="13">
        <v>6210942</v>
      </c>
      <c r="BN1081" s="13">
        <v>6210942</v>
      </c>
      <c r="BO1081" s="13">
        <v>6210942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3207913</v>
      </c>
      <c r="AI1082" s="13">
        <v>3207913</v>
      </c>
      <c r="AJ1082" s="13">
        <v>3207913</v>
      </c>
      <c r="AK1082" s="13">
        <v>3207913</v>
      </c>
      <c r="AL1082" s="13">
        <v>3207913</v>
      </c>
      <c r="AM1082" s="13">
        <v>3187913</v>
      </c>
      <c r="AN1082" s="13">
        <v>3187913</v>
      </c>
      <c r="AO1082" s="13">
        <v>3177913</v>
      </c>
      <c r="AP1082" s="13">
        <v>3177913</v>
      </c>
      <c r="AQ1082" s="13">
        <v>3177913</v>
      </c>
      <c r="AR1082" s="13">
        <v>3177913</v>
      </c>
      <c r="AS1082" s="13">
        <v>3177913</v>
      </c>
      <c r="AT1082" s="13">
        <v>3177913</v>
      </c>
      <c r="AU1082" s="13">
        <v>3177913</v>
      </c>
      <c r="AV1082" s="13">
        <v>3177913</v>
      </c>
      <c r="AW1082" s="13">
        <v>6355826</v>
      </c>
      <c r="AX1082" s="13">
        <v>6355826</v>
      </c>
      <c r="AY1082" s="13">
        <v>6355826</v>
      </c>
      <c r="AZ1082" s="13">
        <v>6348962</v>
      </c>
      <c r="BA1082" s="13">
        <v>6348962</v>
      </c>
      <c r="BB1082" s="13">
        <v>6348962</v>
      </c>
      <c r="BC1082" s="13">
        <v>6348962</v>
      </c>
      <c r="BD1082" s="13">
        <v>6348962</v>
      </c>
      <c r="BE1082" s="13">
        <v>6348962</v>
      </c>
      <c r="BF1082" s="13">
        <v>6348962</v>
      </c>
      <c r="BG1082" s="13">
        <v>6348962</v>
      </c>
      <c r="BH1082" s="13">
        <v>6348962</v>
      </c>
      <c r="BI1082" s="13">
        <v>6348962</v>
      </c>
      <c r="BJ1082" s="13">
        <v>6348962</v>
      </c>
      <c r="BK1082" s="13">
        <v>6348962</v>
      </c>
      <c r="BL1082" s="13">
        <v>6348962</v>
      </c>
      <c r="BM1082" s="13">
        <v>6348962</v>
      </c>
      <c r="BN1082" s="13">
        <v>6348962</v>
      </c>
      <c r="BO1082" s="13">
        <v>6348962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5327485</v>
      </c>
      <c r="AI1083" s="13">
        <v>5328659</v>
      </c>
      <c r="AJ1083" s="13">
        <v>5328659</v>
      </c>
      <c r="AK1083" s="13">
        <v>5412780</v>
      </c>
      <c r="AL1083" s="13">
        <v>5412780</v>
      </c>
      <c r="AM1083" s="13">
        <v>5412780</v>
      </c>
      <c r="AN1083" s="13">
        <v>5449681</v>
      </c>
      <c r="AO1083" s="13">
        <v>5449681</v>
      </c>
      <c r="AP1083" s="13">
        <v>5449681</v>
      </c>
      <c r="AQ1083" s="13">
        <v>5449681</v>
      </c>
      <c r="AR1083" s="13">
        <v>5449681</v>
      </c>
      <c r="AS1083" s="13">
        <v>5489681</v>
      </c>
      <c r="AT1083" s="13">
        <v>5562921</v>
      </c>
      <c r="AU1083" s="13">
        <v>5562921</v>
      </c>
      <c r="AV1083" s="13">
        <v>5562921</v>
      </c>
      <c r="AW1083" s="13">
        <v>5562921</v>
      </c>
      <c r="AX1083" s="13">
        <v>5563121</v>
      </c>
      <c r="AY1083" s="13">
        <v>5563121</v>
      </c>
      <c r="AZ1083" s="13">
        <v>5563121</v>
      </c>
      <c r="BA1083" s="13">
        <v>5563121</v>
      </c>
      <c r="BB1083" s="13">
        <v>5498582</v>
      </c>
      <c r="BC1083" s="13">
        <v>5490262</v>
      </c>
      <c r="BD1083" s="13">
        <v>5490262</v>
      </c>
      <c r="BE1083" s="13">
        <v>5490262</v>
      </c>
      <c r="BF1083" s="13">
        <v>5490262</v>
      </c>
      <c r="BG1083" s="13">
        <v>5490262</v>
      </c>
      <c r="BH1083" s="13">
        <v>5490262</v>
      </c>
      <c r="BI1083" s="13">
        <v>5490262</v>
      </c>
      <c r="BJ1083" s="13">
        <v>5490262</v>
      </c>
      <c r="BK1083" s="13">
        <v>5367942</v>
      </c>
      <c r="BL1083" s="13">
        <v>5367942</v>
      </c>
      <c r="BM1083" s="13">
        <v>5174103</v>
      </c>
      <c r="BN1083" s="13">
        <v>5174103</v>
      </c>
      <c r="BO1083" s="13">
        <v>5339707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3">
        <v>17910781</v>
      </c>
      <c r="AI1084" s="13">
        <v>23284404</v>
      </c>
      <c r="AJ1084" s="13">
        <v>22548541</v>
      </c>
      <c r="AK1084" s="13">
        <v>19653362</v>
      </c>
      <c r="AL1084" s="13">
        <v>21199372</v>
      </c>
      <c r="AM1084" s="13">
        <v>20046217</v>
      </c>
      <c r="AN1084" s="13">
        <v>19401044</v>
      </c>
      <c r="AO1084" s="13">
        <v>19401044</v>
      </c>
      <c r="AP1084" s="13">
        <v>19492464</v>
      </c>
      <c r="AQ1084" s="13">
        <v>19401044</v>
      </c>
      <c r="AR1084" s="13">
        <v>19401044</v>
      </c>
      <c r="AS1084" s="13">
        <v>19401044</v>
      </c>
      <c r="AT1084" s="13">
        <v>23650699</v>
      </c>
      <c r="AU1084" s="13">
        <v>26510171</v>
      </c>
      <c r="AV1084" s="13">
        <v>27894880</v>
      </c>
      <c r="AW1084" s="13">
        <v>27894880</v>
      </c>
      <c r="AX1084" s="13">
        <v>31817770</v>
      </c>
      <c r="AY1084" s="13">
        <v>33158257</v>
      </c>
      <c r="AZ1084" s="13">
        <v>33158257</v>
      </c>
      <c r="BA1084" s="13">
        <v>34479641</v>
      </c>
      <c r="BB1084" s="13">
        <v>35699841</v>
      </c>
      <c r="BC1084" s="13">
        <v>38476974</v>
      </c>
      <c r="BD1084" s="13">
        <v>38476974</v>
      </c>
      <c r="BE1084" s="13">
        <v>38476974</v>
      </c>
      <c r="BF1084" s="13">
        <v>38476974</v>
      </c>
      <c r="BG1084" s="13">
        <v>36383211</v>
      </c>
      <c r="BH1084" s="13">
        <v>36383211</v>
      </c>
      <c r="BI1084" s="13">
        <v>36383211</v>
      </c>
      <c r="BJ1084" s="13">
        <v>36383211</v>
      </c>
      <c r="BK1084" s="13">
        <v>35534667</v>
      </c>
      <c r="BL1084" s="13">
        <v>35534667</v>
      </c>
      <c r="BM1084" s="13">
        <v>35534667</v>
      </c>
      <c r="BN1084" s="13">
        <v>36826207</v>
      </c>
      <c r="BO1084" s="13">
        <v>41190896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19771512</v>
      </c>
      <c r="AK1085" s="13">
        <v>19771512</v>
      </c>
      <c r="AL1085" s="13">
        <v>18771512</v>
      </c>
      <c r="AM1085" s="13">
        <v>18771512</v>
      </c>
      <c r="AN1085" s="13">
        <v>18771512</v>
      </c>
      <c r="AO1085" s="13">
        <v>18771512</v>
      </c>
      <c r="AP1085" s="13">
        <v>18775012</v>
      </c>
      <c r="AQ1085" s="13">
        <v>18287012</v>
      </c>
      <c r="AR1085" s="13">
        <v>18301150</v>
      </c>
      <c r="AS1085" s="13">
        <v>18301150</v>
      </c>
      <c r="AT1085" s="13">
        <v>17941150</v>
      </c>
      <c r="AU1085" s="13">
        <v>23921525</v>
      </c>
      <c r="AV1085" s="13">
        <v>23921525</v>
      </c>
      <c r="AW1085" s="13">
        <v>23921525</v>
      </c>
      <c r="AX1085" s="13">
        <v>23614600</v>
      </c>
      <c r="AY1085" s="13">
        <v>23614600</v>
      </c>
      <c r="AZ1085" s="13">
        <v>23618673</v>
      </c>
      <c r="BA1085" s="13">
        <v>23664572</v>
      </c>
      <c r="BB1085" s="13">
        <v>23664572</v>
      </c>
      <c r="BC1085" s="13">
        <v>23434578</v>
      </c>
      <c r="BD1085" s="13">
        <v>23430865</v>
      </c>
      <c r="BE1085" s="13">
        <v>23430865</v>
      </c>
      <c r="BF1085" s="13">
        <v>22831415</v>
      </c>
      <c r="BG1085" s="13">
        <v>22690074</v>
      </c>
      <c r="BH1085" s="13">
        <v>22687373</v>
      </c>
      <c r="BI1085" s="13">
        <v>22690895</v>
      </c>
      <c r="BJ1085" s="13">
        <v>22498684</v>
      </c>
      <c r="BK1085" s="13">
        <v>22493820</v>
      </c>
      <c r="BL1085" s="13">
        <v>22470207</v>
      </c>
      <c r="BM1085" s="13">
        <v>22470207</v>
      </c>
      <c r="BN1085" s="13">
        <v>22494163</v>
      </c>
      <c r="BO1085" s="13">
        <v>22494163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3">
        <v>4939000</v>
      </c>
      <c r="AP1086" s="13">
        <v>4939000</v>
      </c>
      <c r="AQ1086" s="13">
        <v>4939000</v>
      </c>
      <c r="AR1086" s="13">
        <v>4771099</v>
      </c>
      <c r="AS1086" s="13">
        <v>4842169</v>
      </c>
      <c r="AT1086" s="13">
        <v>4864329</v>
      </c>
      <c r="AU1086" s="13">
        <v>4905389</v>
      </c>
      <c r="AV1086" s="13">
        <v>4910823</v>
      </c>
      <c r="AW1086" s="13">
        <v>5012146</v>
      </c>
      <c r="AX1086" s="13">
        <v>4808882</v>
      </c>
      <c r="AY1086" s="13">
        <v>9632164</v>
      </c>
      <c r="AZ1086" s="13">
        <v>9618574</v>
      </c>
      <c r="BA1086" s="13">
        <v>9613814</v>
      </c>
      <c r="BB1086" s="13">
        <v>9626034</v>
      </c>
      <c r="BC1086" s="13">
        <v>9624354</v>
      </c>
      <c r="BD1086" s="13">
        <v>9624354</v>
      </c>
      <c r="BE1086" s="13">
        <v>9609623</v>
      </c>
      <c r="BF1086" s="13">
        <v>9609623</v>
      </c>
      <c r="BG1086" s="13">
        <v>9618249</v>
      </c>
      <c r="BH1086" s="13">
        <v>9618249</v>
      </c>
      <c r="BI1086" s="13">
        <v>9619275</v>
      </c>
      <c r="BJ1086" s="13">
        <v>9622775</v>
      </c>
      <c r="BK1086" s="13">
        <v>10746495</v>
      </c>
      <c r="BL1086" s="13">
        <v>10626828</v>
      </c>
      <c r="BM1086" s="13">
        <v>10568674</v>
      </c>
      <c r="BN1086" s="13">
        <v>10568674</v>
      </c>
      <c r="BO1086" s="13">
        <v>10479117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429540</v>
      </c>
      <c r="AK1087" s="13">
        <v>431314</v>
      </c>
      <c r="AL1087" s="13">
        <v>433716</v>
      </c>
      <c r="AM1087" s="13">
        <v>418563</v>
      </c>
      <c r="AN1087" s="13">
        <v>422830</v>
      </c>
      <c r="AO1087" s="13">
        <v>412837</v>
      </c>
      <c r="AP1087" s="13">
        <v>414064</v>
      </c>
      <c r="AQ1087" s="13">
        <v>413787</v>
      </c>
      <c r="AR1087" s="13">
        <v>423758</v>
      </c>
      <c r="AS1087" s="13">
        <v>423758</v>
      </c>
      <c r="AT1087" s="13">
        <v>435552</v>
      </c>
      <c r="AU1087" s="13">
        <v>440800</v>
      </c>
      <c r="AV1087" s="13">
        <v>433291</v>
      </c>
      <c r="AW1087" s="13">
        <v>430047</v>
      </c>
      <c r="AX1087" s="13">
        <v>434247</v>
      </c>
      <c r="AY1087" s="13">
        <v>434247</v>
      </c>
      <c r="AZ1087" s="13">
        <v>434230</v>
      </c>
      <c r="BA1087" s="13">
        <v>434250</v>
      </c>
      <c r="BB1087" s="13">
        <v>429686</v>
      </c>
      <c r="BC1087" s="13">
        <v>429920</v>
      </c>
      <c r="BD1087" s="13">
        <v>430546</v>
      </c>
      <c r="BE1087" s="13">
        <v>431665</v>
      </c>
      <c r="BF1087" s="13">
        <v>432032</v>
      </c>
      <c r="BG1087" s="13">
        <v>431824</v>
      </c>
      <c r="BH1087" s="13">
        <v>426573</v>
      </c>
      <c r="BI1087" s="13">
        <v>428183</v>
      </c>
      <c r="BJ1087" s="13">
        <v>435274</v>
      </c>
      <c r="BK1087" s="13">
        <v>432582</v>
      </c>
      <c r="BL1087" s="13">
        <v>434014</v>
      </c>
      <c r="BM1087" s="13">
        <v>432541</v>
      </c>
      <c r="BN1087" s="13">
        <v>423947</v>
      </c>
      <c r="BO1087" s="13">
        <v>423947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7419230</v>
      </c>
      <c r="AK1088" s="13">
        <v>7885530</v>
      </c>
      <c r="AL1088" s="13">
        <v>7885530</v>
      </c>
      <c r="AM1088" s="13">
        <v>7885530</v>
      </c>
      <c r="AN1088" s="13">
        <v>7885530</v>
      </c>
      <c r="AO1088" s="13">
        <v>7885530</v>
      </c>
      <c r="AP1088" s="13">
        <v>7885530</v>
      </c>
      <c r="AQ1088" s="13">
        <v>7885530</v>
      </c>
      <c r="AR1088" s="13">
        <v>7885530</v>
      </c>
      <c r="AS1088" s="13">
        <v>7885530</v>
      </c>
      <c r="AT1088" s="13">
        <v>7885530</v>
      </c>
      <c r="AU1088" s="13">
        <v>7885530</v>
      </c>
      <c r="AV1088" s="13">
        <v>7885530</v>
      </c>
      <c r="AW1088" s="13">
        <v>7885530</v>
      </c>
      <c r="AX1088" s="13">
        <v>7885530</v>
      </c>
      <c r="AY1088" s="13">
        <v>7885530</v>
      </c>
      <c r="AZ1088" s="13">
        <v>7885530</v>
      </c>
      <c r="BA1088" s="13">
        <v>7885530</v>
      </c>
      <c r="BB1088" s="13">
        <v>7885530</v>
      </c>
      <c r="BC1088" s="13">
        <v>7885530</v>
      </c>
      <c r="BD1088" s="13">
        <v>7885530</v>
      </c>
      <c r="BE1088" s="13">
        <v>7885530</v>
      </c>
      <c r="BF1088" s="13">
        <v>7885530</v>
      </c>
      <c r="BG1088" s="13">
        <v>7885530</v>
      </c>
      <c r="BH1088" s="13">
        <v>7885530</v>
      </c>
      <c r="BI1088" s="13">
        <v>7885530</v>
      </c>
      <c r="BJ1088" s="13">
        <v>7885530</v>
      </c>
      <c r="BK1088" s="13">
        <v>7885530</v>
      </c>
      <c r="BL1088" s="13">
        <v>7885530</v>
      </c>
      <c r="BM1088" s="13">
        <v>7885530</v>
      </c>
      <c r="BN1088" s="13">
        <v>7885530</v>
      </c>
      <c r="BO1088" s="13">
        <v>788553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3006673</v>
      </c>
      <c r="AL1089" s="13">
        <v>3008673</v>
      </c>
      <c r="AM1089" s="13">
        <v>3008673</v>
      </c>
      <c r="AN1089" s="13">
        <v>3008673</v>
      </c>
      <c r="AO1089" s="13">
        <v>3009673</v>
      </c>
      <c r="AP1089" s="13">
        <v>3008673</v>
      </c>
      <c r="AQ1089" s="13">
        <v>3009673</v>
      </c>
      <c r="AR1089" s="13">
        <v>3009673</v>
      </c>
      <c r="AS1089" s="13">
        <v>3009673</v>
      </c>
      <c r="AT1089" s="13">
        <v>3009673</v>
      </c>
      <c r="AU1089" s="13">
        <v>3009673</v>
      </c>
      <c r="AV1089" s="13">
        <v>3009673</v>
      </c>
      <c r="AW1089" s="13">
        <v>3009673</v>
      </c>
      <c r="AX1089" s="13">
        <v>3009673</v>
      </c>
      <c r="AY1089" s="13">
        <v>3009673</v>
      </c>
      <c r="AZ1089" s="13">
        <v>3006673</v>
      </c>
      <c r="BA1089" s="13">
        <v>3012323</v>
      </c>
      <c r="BB1089" s="13">
        <v>3012323</v>
      </c>
      <c r="BC1089" s="13">
        <v>3012323</v>
      </c>
      <c r="BD1089" s="13">
        <v>3012323</v>
      </c>
      <c r="BE1089" s="13">
        <v>3012429</v>
      </c>
      <c r="BF1089" s="13">
        <v>3012429</v>
      </c>
      <c r="BG1089" s="13">
        <v>3012429</v>
      </c>
      <c r="BH1089" s="13">
        <v>3012429</v>
      </c>
      <c r="BI1089" s="13">
        <v>3012429</v>
      </c>
      <c r="BJ1089" s="13">
        <v>3012429</v>
      </c>
      <c r="BK1089" s="13">
        <v>3012429</v>
      </c>
      <c r="BL1089" s="13">
        <v>3012429</v>
      </c>
      <c r="BM1089" s="13">
        <v>3012429</v>
      </c>
      <c r="BN1089" s="13">
        <v>3012429</v>
      </c>
      <c r="BO1089" s="13">
        <v>3012429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4260537</v>
      </c>
      <c r="AK1090" s="13">
        <v>4405537</v>
      </c>
      <c r="AL1090" s="13">
        <v>4560537</v>
      </c>
      <c r="AM1090" s="13">
        <v>4560537</v>
      </c>
      <c r="AN1090" s="13">
        <v>4560537</v>
      </c>
      <c r="AO1090" s="13">
        <v>4693623</v>
      </c>
      <c r="AP1090" s="13">
        <v>4485535</v>
      </c>
      <c r="AQ1090" s="13">
        <v>4485535</v>
      </c>
      <c r="AR1090" s="13">
        <v>4485535</v>
      </c>
      <c r="AS1090" s="13">
        <v>4485535</v>
      </c>
      <c r="AT1090" s="13">
        <v>4485535</v>
      </c>
      <c r="AU1090" s="13">
        <v>4485535</v>
      </c>
      <c r="AV1090" s="13">
        <v>4485535</v>
      </c>
      <c r="AW1090" s="13">
        <v>4485535</v>
      </c>
      <c r="AX1090" s="13">
        <v>4541135</v>
      </c>
      <c r="AY1090" s="13">
        <v>2270567</v>
      </c>
      <c r="AZ1090" s="13">
        <v>2223947</v>
      </c>
      <c r="BA1090" s="13">
        <v>2223947</v>
      </c>
      <c r="BB1090" s="13">
        <v>2223947</v>
      </c>
      <c r="BC1090" s="13">
        <v>6671830</v>
      </c>
      <c r="BD1090" s="13">
        <v>6671830</v>
      </c>
      <c r="BE1090" s="13">
        <v>6671830</v>
      </c>
      <c r="BF1090" s="13">
        <v>6671830</v>
      </c>
      <c r="BG1090" s="13">
        <v>13123442</v>
      </c>
      <c r="BH1090" s="13">
        <v>13123442</v>
      </c>
      <c r="BI1090" s="13">
        <v>13123442</v>
      </c>
      <c r="BJ1090" s="13">
        <v>7451612</v>
      </c>
      <c r="BK1090" s="13">
        <v>8569745</v>
      </c>
      <c r="BL1090" s="13">
        <v>3097989</v>
      </c>
      <c r="BM1090" s="13">
        <v>1891857</v>
      </c>
      <c r="BN1090" s="13">
        <v>1392755</v>
      </c>
      <c r="BO1090" s="13">
        <v>2389166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40135140</v>
      </c>
      <c r="AV1091" s="13">
        <v>39346540</v>
      </c>
      <c r="AW1091" s="13">
        <v>39346540</v>
      </c>
      <c r="AX1091" s="13">
        <v>45655942</v>
      </c>
      <c r="AY1091" s="13">
        <v>43506881</v>
      </c>
      <c r="AZ1091" s="13">
        <v>50340907</v>
      </c>
      <c r="BA1091" s="13">
        <v>49774062</v>
      </c>
      <c r="BB1091" s="13">
        <v>49229552</v>
      </c>
      <c r="BC1091" s="13">
        <v>49096119</v>
      </c>
      <c r="BD1091" s="13">
        <v>61390490</v>
      </c>
      <c r="BE1091" s="13">
        <v>61259688</v>
      </c>
      <c r="BF1091" s="13">
        <v>47885014</v>
      </c>
      <c r="BG1091" s="13">
        <v>30158103</v>
      </c>
      <c r="BH1091" s="13">
        <v>55243205</v>
      </c>
      <c r="BI1091" s="13">
        <v>55243205</v>
      </c>
      <c r="BJ1091" s="13">
        <v>55243205</v>
      </c>
      <c r="BK1091" s="13">
        <v>55243205</v>
      </c>
      <c r="BL1091" s="13">
        <v>55243205</v>
      </c>
      <c r="BM1091" s="13">
        <v>55243205</v>
      </c>
      <c r="BN1091" s="13">
        <v>55243205</v>
      </c>
      <c r="BO1091" s="13">
        <v>55518494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3">
        <v>3263075</v>
      </c>
      <c r="E1092" s="13">
        <v>3263075</v>
      </c>
      <c r="F1092" s="13">
        <v>3263075</v>
      </c>
      <c r="G1092" s="13">
        <v>3263075</v>
      </c>
      <c r="H1092" s="13">
        <v>3263075</v>
      </c>
      <c r="I1092" s="13">
        <v>3263075</v>
      </c>
      <c r="J1092" s="13">
        <v>3263075</v>
      </c>
      <c r="K1092" s="13">
        <v>3263075</v>
      </c>
      <c r="L1092" s="13">
        <v>3263075</v>
      </c>
      <c r="M1092" s="13">
        <v>3263075</v>
      </c>
      <c r="N1092" s="13">
        <v>3263075</v>
      </c>
      <c r="O1092" s="13">
        <v>3263075</v>
      </c>
      <c r="P1092" s="13">
        <v>3263075</v>
      </c>
      <c r="Q1092" s="13">
        <v>3263075</v>
      </c>
      <c r="R1092" s="13">
        <v>3263075</v>
      </c>
      <c r="S1092" s="13">
        <v>3263075</v>
      </c>
      <c r="T1092" s="13">
        <v>3263075</v>
      </c>
      <c r="U1092" s="13">
        <v>3263075</v>
      </c>
      <c r="V1092" s="13">
        <v>3263075</v>
      </c>
      <c r="W1092" s="13">
        <v>3263075</v>
      </c>
      <c r="X1092" s="13">
        <v>3263075</v>
      </c>
      <c r="Y1092" s="13">
        <v>3263075</v>
      </c>
      <c r="Z1092" s="13">
        <v>3263075</v>
      </c>
      <c r="AA1092" s="13">
        <v>3263075</v>
      </c>
      <c r="AB1092" s="13">
        <v>3263075</v>
      </c>
      <c r="AC1092" s="13">
        <v>3263075</v>
      </c>
      <c r="AD1092" s="13">
        <v>3263075</v>
      </c>
      <c r="AE1092" s="13">
        <v>3263075</v>
      </c>
      <c r="AF1092" s="13">
        <v>3263075</v>
      </c>
      <c r="AG1092" s="13">
        <v>3263075</v>
      </c>
      <c r="AH1092" s="13">
        <v>3263075</v>
      </c>
      <c r="AI1092" s="13">
        <v>3263075</v>
      </c>
      <c r="AJ1092" s="13">
        <v>3263075</v>
      </c>
      <c r="AK1092" s="13">
        <v>3263075</v>
      </c>
      <c r="AL1092" s="13">
        <v>3263075</v>
      </c>
      <c r="AM1092" s="13">
        <v>3263075</v>
      </c>
      <c r="AN1092" s="13">
        <v>3263075</v>
      </c>
      <c r="AO1092" s="13">
        <v>3263075</v>
      </c>
      <c r="AP1092" s="13">
        <v>3263075</v>
      </c>
      <c r="AQ1092" s="13">
        <v>3263075</v>
      </c>
      <c r="AR1092" s="13">
        <v>3263075</v>
      </c>
      <c r="AS1092" s="13">
        <v>3263075</v>
      </c>
      <c r="AT1092" s="13">
        <v>3263075</v>
      </c>
      <c r="AU1092" s="13">
        <v>3263075</v>
      </c>
      <c r="AV1092" s="13">
        <v>3263075</v>
      </c>
      <c r="AW1092" s="13">
        <v>3263075</v>
      </c>
      <c r="AX1092" s="13">
        <v>3263075</v>
      </c>
      <c r="AY1092" s="13">
        <v>3263075</v>
      </c>
      <c r="AZ1092" s="13">
        <v>3263075</v>
      </c>
      <c r="BA1092" s="13">
        <v>3263075</v>
      </c>
      <c r="BB1092" s="13">
        <v>3263075</v>
      </c>
      <c r="BC1092" s="13">
        <v>3263075</v>
      </c>
      <c r="BD1092" s="13">
        <v>3263075</v>
      </c>
      <c r="BE1092" s="13">
        <v>3263075</v>
      </c>
      <c r="BF1092" s="13">
        <v>3263075</v>
      </c>
      <c r="BG1092" s="13">
        <v>3263075</v>
      </c>
      <c r="BH1092" s="13">
        <v>3263075</v>
      </c>
      <c r="BI1092" s="13">
        <v>3263075</v>
      </c>
      <c r="BJ1092" s="13">
        <v>3263075</v>
      </c>
      <c r="BK1092" s="13">
        <v>3263075</v>
      </c>
      <c r="BL1092" s="13">
        <v>3263075</v>
      </c>
      <c r="BM1092" s="13">
        <v>3263075</v>
      </c>
      <c r="BN1092" s="13">
        <v>3263075</v>
      </c>
      <c r="BO1092" s="13">
        <v>3263075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15885916</v>
      </c>
      <c r="AM1093" s="13">
        <v>17715716</v>
      </c>
      <c r="AN1093" s="13">
        <v>18672126</v>
      </c>
      <c r="AO1093" s="13">
        <v>19205536</v>
      </c>
      <c r="AP1093" s="13">
        <v>20637764</v>
      </c>
      <c r="AQ1093" s="13">
        <v>20622200</v>
      </c>
      <c r="AR1093" s="13">
        <v>21203000</v>
      </c>
      <c r="AS1093" s="13">
        <v>22143960</v>
      </c>
      <c r="AT1093" s="13">
        <v>22387002</v>
      </c>
      <c r="AU1093" s="13">
        <v>22383062</v>
      </c>
      <c r="AV1093" s="13">
        <v>22383018</v>
      </c>
      <c r="AW1093" s="13">
        <v>22593328</v>
      </c>
      <c r="AX1093" s="13">
        <v>22571334</v>
      </c>
      <c r="AY1093" s="13">
        <v>22565830</v>
      </c>
      <c r="AZ1093" s="13">
        <v>22562186</v>
      </c>
      <c r="BA1093" s="13">
        <v>22557586</v>
      </c>
      <c r="BB1093" s="13">
        <v>22557586</v>
      </c>
      <c r="BC1093" s="13">
        <v>22555086</v>
      </c>
      <c r="BD1093" s="13">
        <v>22557676</v>
      </c>
      <c r="BE1093" s="13">
        <v>22549152</v>
      </c>
      <c r="BF1093" s="13">
        <v>22548152</v>
      </c>
      <c r="BG1093" s="13">
        <v>22548245</v>
      </c>
      <c r="BH1093" s="13">
        <v>22531851</v>
      </c>
      <c r="BI1093" s="13">
        <v>22531851</v>
      </c>
      <c r="BJ1093" s="13">
        <v>22530551</v>
      </c>
      <c r="BK1093" s="13">
        <v>22529261</v>
      </c>
      <c r="BL1093" s="13">
        <v>22529261</v>
      </c>
      <c r="BM1093" s="13">
        <v>22529261</v>
      </c>
      <c r="BN1093" s="13">
        <v>22529261</v>
      </c>
      <c r="BO1093" s="13">
        <v>22529257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3">
        <v>9024457</v>
      </c>
      <c r="AA1094" s="13">
        <v>9024457</v>
      </c>
      <c r="AB1094" s="13">
        <v>9024457</v>
      </c>
      <c r="AC1094" s="13">
        <v>9024457</v>
      </c>
      <c r="AD1094" s="13">
        <v>9024457</v>
      </c>
      <c r="AE1094" s="13">
        <v>9024457</v>
      </c>
      <c r="AF1094" s="13">
        <v>9024457</v>
      </c>
      <c r="AG1094" s="13">
        <v>9024457</v>
      </c>
      <c r="AH1094" s="13">
        <v>9024457</v>
      </c>
      <c r="AI1094" s="13">
        <v>9024457</v>
      </c>
      <c r="AJ1094" s="13">
        <v>9024457</v>
      </c>
      <c r="AK1094" s="13">
        <v>9024457</v>
      </c>
      <c r="AL1094" s="13">
        <v>9024457</v>
      </c>
      <c r="AM1094" s="13">
        <v>9024457</v>
      </c>
      <c r="AN1094" s="13">
        <v>9024457</v>
      </c>
      <c r="AO1094" s="13">
        <v>9024457</v>
      </c>
      <c r="AP1094" s="13">
        <v>9024457</v>
      </c>
      <c r="AQ1094" s="13">
        <v>9024457</v>
      </c>
      <c r="AR1094" s="13">
        <v>9024457</v>
      </c>
      <c r="AS1094" s="13">
        <v>9024457</v>
      </c>
      <c r="AT1094" s="13">
        <v>9024457</v>
      </c>
      <c r="AU1094" s="13">
        <v>9024457</v>
      </c>
      <c r="AV1094" s="13">
        <v>9024457</v>
      </c>
      <c r="AW1094" s="13">
        <v>9024457</v>
      </c>
      <c r="AX1094" s="13">
        <v>9024457</v>
      </c>
      <c r="AY1094" s="13">
        <v>9024457</v>
      </c>
      <c r="AZ1094" s="13">
        <v>9024457</v>
      </c>
      <c r="BA1094" s="13">
        <v>9024457</v>
      </c>
      <c r="BB1094" s="13">
        <v>9024457</v>
      </c>
      <c r="BC1094" s="13">
        <v>9024457</v>
      </c>
      <c r="BD1094" s="13">
        <v>9024457</v>
      </c>
      <c r="BE1094" s="13">
        <v>9024457</v>
      </c>
      <c r="BF1094" s="13">
        <v>9024457</v>
      </c>
      <c r="BG1094" s="13">
        <v>9024457</v>
      </c>
      <c r="BH1094" s="13">
        <v>9079718</v>
      </c>
      <c r="BI1094" s="13">
        <v>9077418</v>
      </c>
      <c r="BJ1094" s="13">
        <v>8962080</v>
      </c>
      <c r="BK1094" s="13">
        <v>8992880</v>
      </c>
      <c r="BL1094" s="13">
        <v>8992880</v>
      </c>
      <c r="BM1094" s="13">
        <v>9004635</v>
      </c>
      <c r="BN1094" s="13">
        <v>9004635</v>
      </c>
      <c r="BO1094" s="13">
        <v>8989532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43298969</v>
      </c>
      <c r="AN1095" s="13">
        <v>43298969</v>
      </c>
      <c r="AO1095" s="13">
        <v>43298969</v>
      </c>
      <c r="AP1095" s="13">
        <v>43298969</v>
      </c>
      <c r="AQ1095" s="13">
        <v>31546392</v>
      </c>
      <c r="AR1095" s="13">
        <v>31546392</v>
      </c>
      <c r="AS1095" s="13">
        <v>31546392</v>
      </c>
      <c r="AT1095" s="13">
        <v>31546392</v>
      </c>
      <c r="AU1095" s="13">
        <v>31546392</v>
      </c>
      <c r="AV1095" s="13">
        <v>31546392</v>
      </c>
      <c r="AW1095" s="13">
        <v>31546392</v>
      </c>
      <c r="AX1095" s="13">
        <v>31546392</v>
      </c>
      <c r="AY1095" s="13">
        <v>31546392</v>
      </c>
      <c r="AZ1095" s="13">
        <v>31546392</v>
      </c>
      <c r="BA1095" s="13">
        <v>31546392</v>
      </c>
      <c r="BB1095" s="13">
        <v>31546392</v>
      </c>
      <c r="BC1095" s="13">
        <v>31546392</v>
      </c>
      <c r="BD1095" s="13">
        <v>31546392</v>
      </c>
      <c r="BE1095" s="13">
        <v>31546392</v>
      </c>
      <c r="BF1095" s="13">
        <v>31546392</v>
      </c>
      <c r="BG1095" s="13">
        <v>31546392</v>
      </c>
      <c r="BH1095" s="13">
        <v>31546392</v>
      </c>
      <c r="BI1095" s="13">
        <v>31546392</v>
      </c>
      <c r="BJ1095" s="13">
        <v>31546392</v>
      </c>
      <c r="BK1095" s="13">
        <v>31546392</v>
      </c>
      <c r="BL1095" s="13">
        <v>31546392</v>
      </c>
      <c r="BM1095" s="13">
        <v>31546392</v>
      </c>
      <c r="BN1095" s="13">
        <v>31546392</v>
      </c>
      <c r="BO1095" s="13">
        <v>31546392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9662000</v>
      </c>
      <c r="AN1096" s="13">
        <v>9667000</v>
      </c>
      <c r="AO1096" s="13">
        <v>9667000</v>
      </c>
      <c r="AP1096" s="13">
        <v>9667000</v>
      </c>
      <c r="AQ1096" s="13">
        <v>9667000</v>
      </c>
      <c r="AR1096" s="13">
        <v>9667000</v>
      </c>
      <c r="AS1096" s="13">
        <v>9667000</v>
      </c>
      <c r="AT1096" s="13">
        <v>9667000</v>
      </c>
      <c r="AU1096" s="13">
        <v>9667000</v>
      </c>
      <c r="AV1096" s="13">
        <v>9667000</v>
      </c>
      <c r="AW1096" s="13">
        <v>9667000</v>
      </c>
      <c r="AX1096" s="13">
        <v>9667000</v>
      </c>
      <c r="AY1096" s="13">
        <v>9667000</v>
      </c>
      <c r="AZ1096" s="13">
        <v>9667000</v>
      </c>
      <c r="BA1096" s="13">
        <v>9667000</v>
      </c>
      <c r="BB1096" s="13">
        <v>9667000</v>
      </c>
      <c r="BC1096" s="13">
        <v>9667000</v>
      </c>
      <c r="BD1096" s="13">
        <v>9667000</v>
      </c>
      <c r="BE1096" s="13">
        <v>9667000</v>
      </c>
      <c r="BF1096" s="13">
        <v>9667000</v>
      </c>
      <c r="BG1096" s="13">
        <v>9667000</v>
      </c>
      <c r="BH1096" s="13">
        <v>9667000</v>
      </c>
      <c r="BI1096" s="13">
        <v>9667000</v>
      </c>
      <c r="BJ1096" s="13">
        <v>9667000</v>
      </c>
      <c r="BK1096" s="13">
        <v>9667000</v>
      </c>
      <c r="BL1096" s="13">
        <v>9667000</v>
      </c>
      <c r="BM1096" s="13">
        <v>9667000</v>
      </c>
      <c r="BN1096" s="13">
        <v>9667000</v>
      </c>
      <c r="BO1096" s="13">
        <v>966700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3">
        <v>36169209</v>
      </c>
      <c r="AN1097" s="13">
        <v>36295979</v>
      </c>
      <c r="AO1097" s="13">
        <v>36293979</v>
      </c>
      <c r="AP1097" s="13">
        <v>35082979</v>
      </c>
      <c r="AQ1097" s="13">
        <v>34900641</v>
      </c>
      <c r="AR1097" s="13">
        <v>34657788</v>
      </c>
      <c r="AS1097" s="13">
        <v>32592589</v>
      </c>
      <c r="AT1097" s="13">
        <v>32911418</v>
      </c>
      <c r="AU1097" s="13">
        <v>35717349</v>
      </c>
      <c r="AV1097" s="13">
        <v>35714609</v>
      </c>
      <c r="AW1097" s="13">
        <v>35274717</v>
      </c>
      <c r="AX1097" s="13">
        <v>35253151</v>
      </c>
      <c r="AY1097" s="13">
        <v>35250449</v>
      </c>
      <c r="AZ1097" s="13">
        <v>35248479</v>
      </c>
      <c r="BA1097" s="13">
        <v>35252479</v>
      </c>
      <c r="BB1097" s="13">
        <v>35273527</v>
      </c>
      <c r="BC1097" s="13">
        <v>35273037</v>
      </c>
      <c r="BD1097" s="13">
        <v>35088328</v>
      </c>
      <c r="BE1097" s="13">
        <v>35082148</v>
      </c>
      <c r="BF1097" s="13">
        <v>35067454</v>
      </c>
      <c r="BG1097" s="13">
        <v>35059654</v>
      </c>
      <c r="BH1097" s="13">
        <v>35055668</v>
      </c>
      <c r="BI1097" s="13">
        <v>35063913</v>
      </c>
      <c r="BJ1097" s="13">
        <v>35063913</v>
      </c>
      <c r="BK1097" s="13">
        <v>35052412</v>
      </c>
      <c r="BL1097" s="13">
        <v>35038478</v>
      </c>
      <c r="BM1097" s="13">
        <v>35036478</v>
      </c>
      <c r="BN1097" s="13">
        <v>35036478</v>
      </c>
      <c r="BO1097" s="13">
        <v>35036478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20000000</v>
      </c>
      <c r="AR1098" s="13">
        <v>20000000</v>
      </c>
      <c r="AS1098" s="13">
        <v>20000000</v>
      </c>
      <c r="AT1098" s="13">
        <v>20000000</v>
      </c>
      <c r="AU1098" s="13">
        <v>20000000</v>
      </c>
      <c r="AV1098" s="13">
        <v>20000000</v>
      </c>
      <c r="AW1098" s="13">
        <v>20000000</v>
      </c>
      <c r="AX1098" s="13">
        <v>20000000</v>
      </c>
      <c r="AY1098" s="13">
        <v>20000000</v>
      </c>
      <c r="AZ1098" s="13">
        <v>20000000</v>
      </c>
      <c r="BA1098" s="13">
        <v>20000000</v>
      </c>
      <c r="BB1098" s="13">
        <v>20000000</v>
      </c>
      <c r="BC1098" s="13">
        <v>20000000</v>
      </c>
      <c r="BD1098" s="13">
        <v>20000000</v>
      </c>
      <c r="BE1098" s="13">
        <v>20000000</v>
      </c>
      <c r="BF1098" s="13">
        <v>20000000</v>
      </c>
      <c r="BG1098" s="13">
        <v>20000000</v>
      </c>
      <c r="BH1098" s="13">
        <v>20000000</v>
      </c>
      <c r="BI1098" s="13">
        <v>20000000</v>
      </c>
      <c r="BJ1098" s="13">
        <v>20000000</v>
      </c>
      <c r="BK1098" s="13">
        <v>20000000</v>
      </c>
      <c r="BL1098" s="13">
        <v>20000000</v>
      </c>
      <c r="BM1098" s="13">
        <v>20000000</v>
      </c>
      <c r="BN1098" s="13">
        <v>20000000</v>
      </c>
      <c r="BO1098" s="13">
        <v>200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22621205</v>
      </c>
      <c r="AN1099" s="13">
        <v>27966900</v>
      </c>
      <c r="AO1099" s="13">
        <v>31778182</v>
      </c>
      <c r="AP1099" s="13">
        <v>31953972</v>
      </c>
      <c r="AQ1099" s="13">
        <v>31953972</v>
      </c>
      <c r="AR1099" s="13">
        <v>31953972</v>
      </c>
      <c r="AS1099" s="13">
        <v>32031182</v>
      </c>
      <c r="AT1099" s="13">
        <v>32043858</v>
      </c>
      <c r="AU1099" s="13">
        <v>45424156</v>
      </c>
      <c r="AV1099" s="13">
        <v>45439002</v>
      </c>
      <c r="AW1099" s="13">
        <v>45439002</v>
      </c>
      <c r="AX1099" s="13">
        <v>45439002</v>
      </c>
      <c r="AY1099" s="13">
        <v>45439002</v>
      </c>
      <c r="AZ1099" s="13">
        <v>45439002</v>
      </c>
      <c r="BA1099" s="13">
        <v>46113563</v>
      </c>
      <c r="BB1099" s="13">
        <v>46113563</v>
      </c>
      <c r="BC1099" s="13">
        <v>46102377</v>
      </c>
      <c r="BD1099" s="13">
        <v>46087531</v>
      </c>
      <c r="BE1099" s="13">
        <v>156902100</v>
      </c>
      <c r="BF1099" s="13">
        <v>151886122</v>
      </c>
      <c r="BG1099" s="13">
        <v>112464750</v>
      </c>
      <c r="BH1099" s="13">
        <v>111074301</v>
      </c>
      <c r="BI1099" s="13">
        <v>106317828</v>
      </c>
      <c r="BJ1099" s="13">
        <v>106317828</v>
      </c>
      <c r="BK1099" s="13">
        <v>106113828</v>
      </c>
      <c r="BL1099" s="13">
        <v>106113828</v>
      </c>
      <c r="BM1099" s="13">
        <v>89056060</v>
      </c>
      <c r="BN1099" s="13">
        <v>89056060</v>
      </c>
      <c r="BO1099" s="13">
        <v>89056060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14228443</v>
      </c>
      <c r="AN1100" s="13">
        <v>14228443</v>
      </c>
      <c r="AO1100" s="13">
        <v>14148444</v>
      </c>
      <c r="AP1100" s="13">
        <v>14148444</v>
      </c>
      <c r="AQ1100" s="13">
        <v>13534605</v>
      </c>
      <c r="AR1100" s="13">
        <v>13534605</v>
      </c>
      <c r="AS1100" s="13">
        <v>13534605</v>
      </c>
      <c r="AT1100" s="13">
        <v>13020885</v>
      </c>
      <c r="AU1100" s="13">
        <v>12941201</v>
      </c>
      <c r="AV1100" s="13">
        <v>17820192</v>
      </c>
      <c r="AW1100" s="13">
        <v>12820192</v>
      </c>
      <c r="AX1100" s="13">
        <v>12820192</v>
      </c>
      <c r="AY1100" s="13">
        <v>10730192</v>
      </c>
      <c r="AZ1100" s="13">
        <v>12820192</v>
      </c>
      <c r="BA1100" s="13">
        <v>9544584</v>
      </c>
      <c r="BB1100" s="13">
        <v>9544584</v>
      </c>
      <c r="BC1100" s="13">
        <v>9502584</v>
      </c>
      <c r="BD1100" s="13">
        <v>950257</v>
      </c>
      <c r="BE1100" s="13">
        <v>895287</v>
      </c>
      <c r="BF1100" s="13">
        <v>895287</v>
      </c>
      <c r="BG1100" s="13">
        <v>895287</v>
      </c>
      <c r="BH1100" s="13">
        <v>895287</v>
      </c>
      <c r="BI1100" s="13">
        <v>1099035</v>
      </c>
      <c r="BJ1100" s="13">
        <v>1099035</v>
      </c>
      <c r="BK1100" s="13">
        <v>1099035</v>
      </c>
      <c r="BL1100" s="13">
        <v>924993</v>
      </c>
      <c r="BM1100" s="13">
        <v>924993</v>
      </c>
      <c r="BN1100" s="13">
        <v>924993</v>
      </c>
      <c r="BO1100" s="13">
        <v>924993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1740618</v>
      </c>
      <c r="AO1101" s="13">
        <v>1797100</v>
      </c>
      <c r="AP1101" s="13">
        <v>1797100</v>
      </c>
      <c r="AQ1101" s="13">
        <v>2130636</v>
      </c>
      <c r="AR1101" s="13">
        <v>2130636</v>
      </c>
      <c r="AS1101" s="13">
        <v>2131666</v>
      </c>
      <c r="AT1101" s="13">
        <v>2246080</v>
      </c>
      <c r="AU1101" s="13">
        <v>2349792</v>
      </c>
      <c r="AV1101" s="13">
        <v>2349792</v>
      </c>
      <c r="AW1101" s="13">
        <v>2349792</v>
      </c>
      <c r="AX1101" s="13">
        <v>2349792</v>
      </c>
      <c r="AY1101" s="13">
        <v>3839521</v>
      </c>
      <c r="AZ1101" s="13">
        <v>3826466</v>
      </c>
      <c r="BA1101" s="13">
        <v>3816329</v>
      </c>
      <c r="BB1101" s="13">
        <v>3809792</v>
      </c>
      <c r="BC1101" s="13">
        <v>3809272</v>
      </c>
      <c r="BD1101" s="13">
        <v>3806168</v>
      </c>
      <c r="BE1101" s="13">
        <v>3806168</v>
      </c>
      <c r="BF1101" s="13">
        <v>3806168</v>
      </c>
      <c r="BG1101" s="13">
        <v>3806168</v>
      </c>
      <c r="BH1101" s="13">
        <v>3806168</v>
      </c>
      <c r="BI1101" s="13">
        <v>3806168</v>
      </c>
      <c r="BJ1101" s="13">
        <v>3806168</v>
      </c>
      <c r="BK1101" s="13">
        <v>3806168</v>
      </c>
      <c r="BL1101" s="13">
        <v>3806168</v>
      </c>
      <c r="BM1101" s="13">
        <v>4778129</v>
      </c>
      <c r="BN1101" s="13">
        <v>4778129</v>
      </c>
      <c r="BO1101" s="13">
        <v>4778129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853847</v>
      </c>
      <c r="AO1102" s="13">
        <v>770199</v>
      </c>
      <c r="AP1102" s="13">
        <v>723892</v>
      </c>
      <c r="AQ1102" s="13">
        <v>723892</v>
      </c>
      <c r="AR1102" s="13">
        <v>723892</v>
      </c>
      <c r="AS1102" s="13">
        <v>705907</v>
      </c>
      <c r="AT1102" s="13">
        <v>705907</v>
      </c>
      <c r="AU1102" s="13">
        <v>705907</v>
      </c>
      <c r="AV1102" s="13">
        <v>705907</v>
      </c>
      <c r="AW1102" s="13">
        <v>705907</v>
      </c>
      <c r="AX1102" s="13">
        <v>705907</v>
      </c>
      <c r="AY1102" s="13">
        <v>705907</v>
      </c>
      <c r="AZ1102" s="13">
        <v>705907</v>
      </c>
      <c r="BA1102" s="13">
        <v>718273</v>
      </c>
      <c r="BB1102" s="13">
        <v>695783</v>
      </c>
      <c r="BC1102" s="13">
        <v>695783</v>
      </c>
      <c r="BD1102" s="13">
        <v>690973</v>
      </c>
      <c r="BE1102" s="13">
        <v>651998</v>
      </c>
      <c r="BF1102" s="13">
        <v>651998</v>
      </c>
      <c r="BG1102" s="13">
        <v>651998</v>
      </c>
      <c r="BH1102" s="13">
        <v>651998</v>
      </c>
      <c r="BI1102" s="13">
        <v>651998</v>
      </c>
      <c r="BJ1102" s="13">
        <v>651998</v>
      </c>
      <c r="BK1102" s="13">
        <v>651998</v>
      </c>
      <c r="BL1102" s="13">
        <v>651998</v>
      </c>
      <c r="BM1102" s="13">
        <v>651998</v>
      </c>
      <c r="BN1102" s="13">
        <v>651998</v>
      </c>
      <c r="BO1102" s="13">
        <v>651998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5960218</v>
      </c>
      <c r="AO1103" s="13">
        <v>5966479</v>
      </c>
      <c r="AP1103" s="13">
        <v>6195956</v>
      </c>
      <c r="AQ1103" s="13">
        <v>7584341</v>
      </c>
      <c r="AR1103" s="13">
        <v>7560063</v>
      </c>
      <c r="AS1103" s="13">
        <v>7559593</v>
      </c>
      <c r="AT1103" s="13">
        <v>7606610</v>
      </c>
      <c r="AU1103" s="13">
        <v>7908026</v>
      </c>
      <c r="AV1103" s="13">
        <v>7916428</v>
      </c>
      <c r="AW1103" s="13">
        <v>7914596</v>
      </c>
      <c r="AX1103" s="13">
        <v>7914596</v>
      </c>
      <c r="AY1103" s="13">
        <v>7914496</v>
      </c>
      <c r="AZ1103" s="13">
        <v>7889288</v>
      </c>
      <c r="BA1103" s="13">
        <v>7888188</v>
      </c>
      <c r="BB1103" s="13">
        <v>7886688</v>
      </c>
      <c r="BC1103" s="13">
        <v>7887077</v>
      </c>
      <c r="BD1103" s="13">
        <v>7889967</v>
      </c>
      <c r="BE1103" s="13">
        <v>7888633</v>
      </c>
      <c r="BF1103" s="13">
        <v>7888633</v>
      </c>
      <c r="BG1103" s="13">
        <v>8482844</v>
      </c>
      <c r="BH1103" s="13">
        <v>8472225</v>
      </c>
      <c r="BI1103" s="13">
        <v>8465651</v>
      </c>
      <c r="BJ1103" s="13">
        <v>8464081</v>
      </c>
      <c r="BK1103" s="13">
        <v>8469655</v>
      </c>
      <c r="BL1103" s="13">
        <v>8454838</v>
      </c>
      <c r="BM1103" s="13">
        <v>8455958</v>
      </c>
      <c r="BN1103" s="13">
        <v>8449458</v>
      </c>
      <c r="BO1103" s="13">
        <v>8450668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3">
        <v>21422000</v>
      </c>
      <c r="AP1104" s="13">
        <v>21422000</v>
      </c>
      <c r="AQ1104" s="13">
        <v>21422000</v>
      </c>
      <c r="AR1104" s="13">
        <v>21422320</v>
      </c>
      <c r="AS1104" s="13">
        <v>21425320</v>
      </c>
      <c r="AT1104" s="13">
        <v>21430190</v>
      </c>
      <c r="AU1104" s="13">
        <v>13296270</v>
      </c>
      <c r="AV1104" s="13">
        <v>13297970</v>
      </c>
      <c r="AW1104" s="13">
        <v>13297970</v>
      </c>
      <c r="AX1104" s="13">
        <v>13297970</v>
      </c>
      <c r="AY1104" s="13">
        <v>13297970</v>
      </c>
      <c r="AZ1104" s="13">
        <v>13311992</v>
      </c>
      <c r="BA1104" s="13">
        <v>13313492</v>
      </c>
      <c r="BB1104" s="13">
        <v>13313492</v>
      </c>
      <c r="BC1104" s="13">
        <v>13313492</v>
      </c>
      <c r="BD1104" s="13">
        <v>13313492</v>
      </c>
      <c r="BE1104" s="13">
        <v>13312992</v>
      </c>
      <c r="BF1104" s="13">
        <v>13312992</v>
      </c>
      <c r="BG1104" s="13">
        <v>13312942</v>
      </c>
      <c r="BH1104" s="13">
        <v>13368003</v>
      </c>
      <c r="BI1104" s="13">
        <v>13368003</v>
      </c>
      <c r="BJ1104" s="13">
        <v>13869103</v>
      </c>
      <c r="BK1104" s="13">
        <v>14388340</v>
      </c>
      <c r="BL1104" s="13">
        <v>14389900</v>
      </c>
      <c r="BM1104" s="13">
        <v>14391900</v>
      </c>
      <c r="BN1104" s="13">
        <v>14391900</v>
      </c>
      <c r="BO1104" s="13">
        <v>143919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8989092</v>
      </c>
      <c r="AP1105" s="13">
        <v>8989092</v>
      </c>
      <c r="AQ1105" s="13">
        <v>8989092</v>
      </c>
      <c r="AR1105" s="13">
        <v>8989092</v>
      </c>
      <c r="AS1105" s="13">
        <v>8989092</v>
      </c>
      <c r="AT1105" s="13">
        <v>8989092</v>
      </c>
      <c r="AU1105" s="13">
        <v>8989092</v>
      </c>
      <c r="AV1105" s="13">
        <v>8989092</v>
      </c>
      <c r="AW1105" s="13">
        <v>8989092</v>
      </c>
      <c r="AX1105" s="13">
        <v>8989092</v>
      </c>
      <c r="AY1105" s="13">
        <v>8989092</v>
      </c>
      <c r="AZ1105" s="13">
        <v>8989092</v>
      </c>
      <c r="BA1105" s="13">
        <v>8989092</v>
      </c>
      <c r="BB1105" s="13">
        <v>8989092</v>
      </c>
      <c r="BC1105" s="13">
        <v>8989092</v>
      </c>
      <c r="BD1105" s="13">
        <v>8989092</v>
      </c>
      <c r="BE1105" s="13">
        <v>8989092</v>
      </c>
      <c r="BF1105" s="13">
        <v>8506756</v>
      </c>
      <c r="BG1105" s="13">
        <v>8506756</v>
      </c>
      <c r="BH1105" s="13">
        <v>8506756</v>
      </c>
      <c r="BI1105" s="13">
        <v>8506756</v>
      </c>
      <c r="BJ1105" s="13">
        <v>8506756</v>
      </c>
      <c r="BK1105" s="13">
        <v>8506756</v>
      </c>
      <c r="BL1105" s="13">
        <v>8506756</v>
      </c>
      <c r="BM1105" s="13">
        <v>8506756</v>
      </c>
      <c r="BN1105" s="13">
        <v>8506756</v>
      </c>
      <c r="BO1105" s="13">
        <v>8506756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4876810</v>
      </c>
      <c r="AP1106" s="13">
        <v>5248891</v>
      </c>
      <c r="AQ1106" s="13">
        <v>5248891</v>
      </c>
      <c r="AR1106" s="13">
        <v>5248891</v>
      </c>
      <c r="AS1106" s="13">
        <v>5248891</v>
      </c>
      <c r="AT1106" s="13">
        <v>9191157</v>
      </c>
      <c r="AU1106" s="13">
        <v>9165000</v>
      </c>
      <c r="AV1106" s="13">
        <v>9165000</v>
      </c>
      <c r="AW1106" s="13">
        <v>9165000</v>
      </c>
      <c r="AX1106" s="13">
        <v>9165000</v>
      </c>
      <c r="AY1106" s="13">
        <v>9125000</v>
      </c>
      <c r="AZ1106" s="13">
        <v>9125000</v>
      </c>
      <c r="BA1106" s="13">
        <v>8375000</v>
      </c>
      <c r="BB1106" s="13">
        <v>8275000</v>
      </c>
      <c r="BC1106" s="13">
        <v>8275000</v>
      </c>
      <c r="BD1106" s="13">
        <v>8275000</v>
      </c>
      <c r="BE1106" s="13">
        <v>8275000</v>
      </c>
      <c r="BF1106" s="13">
        <v>8275000</v>
      </c>
      <c r="BG1106" s="13">
        <v>8275000</v>
      </c>
      <c r="BH1106" s="13">
        <v>8275000</v>
      </c>
      <c r="BI1106" s="13">
        <v>8275000</v>
      </c>
      <c r="BJ1106" s="13">
        <v>8275000</v>
      </c>
      <c r="BK1106" s="13">
        <v>8275000</v>
      </c>
      <c r="BL1106" s="13">
        <v>8275000</v>
      </c>
      <c r="BM1106" s="13">
        <v>8275000</v>
      </c>
      <c r="BN1106" s="13">
        <v>8275000</v>
      </c>
      <c r="BO1106" s="13">
        <v>827500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3">
        <v>51353800</v>
      </c>
      <c r="E1107" s="13">
        <v>51353800</v>
      </c>
      <c r="F1107" s="13">
        <v>51353800</v>
      </c>
      <c r="G1107" s="13">
        <v>51353800</v>
      </c>
      <c r="H1107" s="13">
        <v>51353800</v>
      </c>
      <c r="I1107" s="13">
        <v>51353800</v>
      </c>
      <c r="J1107" s="13">
        <v>51353800</v>
      </c>
      <c r="K1107" s="13">
        <v>51353800</v>
      </c>
      <c r="L1107" s="13">
        <v>51353800</v>
      </c>
      <c r="M1107" s="13">
        <v>51353800</v>
      </c>
      <c r="N1107" s="13">
        <v>51353800</v>
      </c>
      <c r="O1107" s="13">
        <v>51353800</v>
      </c>
      <c r="P1107" s="13">
        <v>51353800</v>
      </c>
      <c r="Q1107" s="13">
        <v>51353800</v>
      </c>
      <c r="R1107" s="13">
        <v>51353800</v>
      </c>
      <c r="S1107" s="13">
        <v>51353800</v>
      </c>
      <c r="T1107" s="13">
        <v>51353800</v>
      </c>
      <c r="U1107" s="13">
        <v>51353800</v>
      </c>
      <c r="V1107" s="13">
        <v>51353800</v>
      </c>
      <c r="W1107" s="13">
        <v>51353800</v>
      </c>
      <c r="X1107" s="13">
        <v>51353800</v>
      </c>
      <c r="Y1107" s="13">
        <v>51353800</v>
      </c>
      <c r="Z1107" s="13">
        <v>51353800</v>
      </c>
      <c r="AA1107" s="13">
        <v>51353800</v>
      </c>
      <c r="AB1107" s="13">
        <v>51353800</v>
      </c>
      <c r="AC1107" s="13">
        <v>51353800</v>
      </c>
      <c r="AD1107" s="13">
        <v>51353800</v>
      </c>
      <c r="AE1107" s="13">
        <v>51353800</v>
      </c>
      <c r="AF1107" s="13">
        <v>51353800</v>
      </c>
      <c r="AG1107" s="13">
        <v>51353800</v>
      </c>
      <c r="AH1107" s="13">
        <v>51353800</v>
      </c>
      <c r="AI1107" s="13">
        <v>51353800</v>
      </c>
      <c r="AJ1107" s="13">
        <v>51353800</v>
      </c>
      <c r="AK1107" s="13">
        <v>51353800</v>
      </c>
      <c r="AL1107" s="13">
        <v>51353800</v>
      </c>
      <c r="AM1107" s="13">
        <v>51353800</v>
      </c>
      <c r="AN1107" s="13">
        <v>51353800</v>
      </c>
      <c r="AO1107" s="13">
        <v>51353800</v>
      </c>
      <c r="AP1107" s="13">
        <v>51353800</v>
      </c>
      <c r="AQ1107" s="13">
        <v>51353800</v>
      </c>
      <c r="AR1107" s="13">
        <v>51353800</v>
      </c>
      <c r="AS1107" s="13">
        <v>51353800</v>
      </c>
      <c r="AT1107" s="13">
        <v>51353800</v>
      </c>
      <c r="AU1107" s="13">
        <v>51353800</v>
      </c>
      <c r="AV1107" s="13">
        <v>51353800</v>
      </c>
      <c r="AW1107" s="13">
        <v>51353800</v>
      </c>
      <c r="AX1107" s="13">
        <v>51353800</v>
      </c>
      <c r="AY1107" s="13">
        <v>51353800</v>
      </c>
      <c r="AZ1107" s="13">
        <v>51353800</v>
      </c>
      <c r="BA1107" s="13">
        <v>51353800</v>
      </c>
      <c r="BB1107" s="13">
        <v>51353800</v>
      </c>
      <c r="BC1107" s="13">
        <v>51353800</v>
      </c>
      <c r="BD1107" s="13">
        <v>51353800</v>
      </c>
      <c r="BE1107" s="13">
        <v>51353800</v>
      </c>
      <c r="BF1107" s="13">
        <v>51353800</v>
      </c>
      <c r="BG1107" s="13">
        <v>51353800</v>
      </c>
      <c r="BH1107" s="13">
        <v>51353800</v>
      </c>
      <c r="BI1107" s="13">
        <v>51353800</v>
      </c>
      <c r="BJ1107" s="13">
        <v>51353800</v>
      </c>
      <c r="BK1107" s="13">
        <v>51353800</v>
      </c>
      <c r="BL1107" s="13">
        <v>51353800</v>
      </c>
      <c r="BM1107" s="13">
        <v>51353800</v>
      </c>
      <c r="BN1107" s="13">
        <v>44934575</v>
      </c>
      <c r="BO1107" s="13">
        <v>45246975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56073780</v>
      </c>
      <c r="AR1108" s="13">
        <v>56073780</v>
      </c>
      <c r="AS1108" s="13">
        <v>56073780</v>
      </c>
      <c r="AT1108" s="13">
        <v>56073780</v>
      </c>
      <c r="AU1108" s="13">
        <v>56073780</v>
      </c>
      <c r="AV1108" s="13">
        <v>56073780</v>
      </c>
      <c r="AW1108" s="13">
        <v>56073780</v>
      </c>
      <c r="AX1108" s="13">
        <v>56073780</v>
      </c>
      <c r="AY1108" s="13">
        <v>56073780</v>
      </c>
      <c r="AZ1108" s="13">
        <v>56073780</v>
      </c>
      <c r="BA1108" s="13">
        <v>56073780</v>
      </c>
      <c r="BB1108" s="13">
        <v>56073780</v>
      </c>
      <c r="BC1108" s="13">
        <v>56073780</v>
      </c>
      <c r="BD1108" s="13">
        <v>56073780</v>
      </c>
      <c r="BE1108" s="13">
        <v>56073780</v>
      </c>
      <c r="BF1108" s="13">
        <v>56073780</v>
      </c>
      <c r="BG1108" s="13">
        <v>56073780</v>
      </c>
      <c r="BH1108" s="13">
        <v>56073780</v>
      </c>
      <c r="BI1108" s="13">
        <v>56073780</v>
      </c>
      <c r="BJ1108" s="13">
        <v>56073780</v>
      </c>
      <c r="BK1108" s="13">
        <v>56073780</v>
      </c>
      <c r="BL1108" s="13">
        <v>56073780</v>
      </c>
      <c r="BM1108" s="13">
        <v>56073780</v>
      </c>
      <c r="BN1108" s="13">
        <v>56073780</v>
      </c>
      <c r="BO1108" s="13">
        <v>7473932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3">
        <v>2744379</v>
      </c>
      <c r="AP1109" s="13">
        <v>2748051</v>
      </c>
      <c r="AQ1109" s="13">
        <v>2750751</v>
      </c>
      <c r="AR1109" s="13">
        <v>2783291</v>
      </c>
      <c r="AS1109" s="13">
        <v>3867870</v>
      </c>
      <c r="AT1109" s="13">
        <v>3867805</v>
      </c>
      <c r="AU1109" s="13">
        <v>3867805</v>
      </c>
      <c r="AV1109" s="13">
        <v>3867263</v>
      </c>
      <c r="AW1109" s="13">
        <v>4060406</v>
      </c>
      <c r="AX1109" s="13">
        <v>4060406</v>
      </c>
      <c r="AY1109" s="13">
        <v>4058395</v>
      </c>
      <c r="AZ1109" s="13">
        <v>4058395</v>
      </c>
      <c r="BA1109" s="13">
        <v>4058395</v>
      </c>
      <c r="BB1109" s="13">
        <v>21828924</v>
      </c>
      <c r="BC1109" s="13">
        <v>21828915</v>
      </c>
      <c r="BD1109" s="13">
        <v>21828915</v>
      </c>
      <c r="BE1109" s="13">
        <v>21828915</v>
      </c>
      <c r="BF1109" s="13">
        <v>21828915</v>
      </c>
      <c r="BG1109" s="13">
        <v>3144747</v>
      </c>
      <c r="BH1109" s="13">
        <v>12587893</v>
      </c>
      <c r="BI1109" s="13">
        <v>12592352</v>
      </c>
      <c r="BJ1109" s="13">
        <v>12593352</v>
      </c>
      <c r="BK1109" s="13">
        <v>12588985</v>
      </c>
      <c r="BL1109" s="13">
        <v>12595168</v>
      </c>
      <c r="BM1109" s="13">
        <v>12595168</v>
      </c>
      <c r="BN1109" s="13">
        <v>12595168</v>
      </c>
      <c r="BO1109" s="13">
        <v>12591885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2814722</v>
      </c>
      <c r="AQ1110" s="13">
        <v>2814722</v>
      </c>
      <c r="AR1110" s="13">
        <v>2992839</v>
      </c>
      <c r="AS1110" s="13">
        <v>3005209</v>
      </c>
      <c r="AT1110" s="13">
        <v>3005649</v>
      </c>
      <c r="AU1110" s="13">
        <v>3155930</v>
      </c>
      <c r="AV1110" s="13">
        <v>3155930</v>
      </c>
      <c r="AW1110" s="13">
        <v>3155930</v>
      </c>
      <c r="AX1110" s="13">
        <v>3155468</v>
      </c>
      <c r="AY1110" s="13">
        <v>3155468</v>
      </c>
      <c r="AZ1110" s="13">
        <v>3313165</v>
      </c>
      <c r="BA1110" s="13">
        <v>3313165</v>
      </c>
      <c r="BB1110" s="13">
        <v>3365065</v>
      </c>
      <c r="BC1110" s="13">
        <v>3365065</v>
      </c>
      <c r="BD1110" s="13">
        <v>3900175</v>
      </c>
      <c r="BE1110" s="13">
        <v>3924175</v>
      </c>
      <c r="BF1110" s="13">
        <v>4031275</v>
      </c>
      <c r="BG1110" s="13">
        <v>4232837</v>
      </c>
      <c r="BH1110" s="13">
        <v>4232837</v>
      </c>
      <c r="BI1110" s="13">
        <v>4232837</v>
      </c>
      <c r="BJ1110" s="13">
        <v>4232837</v>
      </c>
      <c r="BK1110" s="13">
        <v>4232837</v>
      </c>
      <c r="BL1110" s="13">
        <v>4317493</v>
      </c>
      <c r="BM1110" s="13">
        <v>4317493</v>
      </c>
      <c r="BN1110" s="13">
        <v>4317493</v>
      </c>
      <c r="BO1110" s="13">
        <v>4317493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7103560</v>
      </c>
      <c r="AV1111" s="13">
        <v>7103560</v>
      </c>
      <c r="AW1111" s="13">
        <v>7103560</v>
      </c>
      <c r="AX1111" s="13">
        <v>8749739</v>
      </c>
      <c r="AY1111" s="13">
        <v>8749739</v>
      </c>
      <c r="AZ1111" s="13">
        <v>8749739</v>
      </c>
      <c r="BA1111" s="13">
        <v>8754218</v>
      </c>
      <c r="BB1111" s="13">
        <v>8754218</v>
      </c>
      <c r="BC1111" s="13">
        <v>8754218</v>
      </c>
      <c r="BD1111" s="13">
        <v>8758927</v>
      </c>
      <c r="BE1111" s="13">
        <v>8758927</v>
      </c>
      <c r="BF1111" s="13">
        <v>8758927</v>
      </c>
      <c r="BG1111" s="13">
        <v>8758927</v>
      </c>
      <c r="BH1111" s="13">
        <v>8765758</v>
      </c>
      <c r="BI1111" s="13">
        <v>17536954</v>
      </c>
      <c r="BJ1111" s="13">
        <v>17527294</v>
      </c>
      <c r="BK1111" s="13">
        <v>17527294</v>
      </c>
      <c r="BL1111" s="13">
        <v>17527294</v>
      </c>
      <c r="BM1111" s="13">
        <v>17527294</v>
      </c>
      <c r="BN1111" s="13">
        <v>17518578</v>
      </c>
      <c r="BO1111" s="13">
        <v>17504916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0107600</v>
      </c>
      <c r="AR1112" s="13">
        <v>10107600</v>
      </c>
      <c r="AS1112" s="13">
        <v>10107600</v>
      </c>
      <c r="AT1112" s="13">
        <v>10107600</v>
      </c>
      <c r="AU1112" s="13">
        <v>10107000</v>
      </c>
      <c r="AV1112" s="13">
        <v>10107000</v>
      </c>
      <c r="AW1112" s="13">
        <v>10107000</v>
      </c>
      <c r="AX1112" s="13">
        <v>10107000</v>
      </c>
      <c r="AY1112" s="13">
        <v>10107000</v>
      </c>
      <c r="AZ1112" s="13">
        <v>10107000</v>
      </c>
      <c r="BA1112" s="13">
        <v>10107000</v>
      </c>
      <c r="BB1112" s="13">
        <v>10107000</v>
      </c>
      <c r="BC1112" s="13">
        <v>10106000</v>
      </c>
      <c r="BD1112" s="13">
        <v>10106000</v>
      </c>
      <c r="BE1112" s="13">
        <v>10106000</v>
      </c>
      <c r="BF1112" s="13">
        <v>10106000</v>
      </c>
      <c r="BG1112" s="13">
        <v>10106000</v>
      </c>
      <c r="BH1112" s="13">
        <v>10106000</v>
      </c>
      <c r="BI1112" s="13">
        <v>10106000</v>
      </c>
      <c r="BJ1112" s="13">
        <v>10106000</v>
      </c>
      <c r="BK1112" s="13">
        <v>10106000</v>
      </c>
      <c r="BL1112" s="13">
        <v>10106000</v>
      </c>
      <c r="BM1112" s="13">
        <v>10106000</v>
      </c>
      <c r="BN1112" s="13">
        <v>10106000</v>
      </c>
      <c r="BO1112" s="13">
        <v>10106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3">
        <v>12079940</v>
      </c>
      <c r="AF1113" s="13">
        <v>12079940</v>
      </c>
      <c r="AG1113" s="13">
        <v>12079940</v>
      </c>
      <c r="AH1113" s="13">
        <v>12079940</v>
      </c>
      <c r="AI1113" s="13">
        <v>12079940</v>
      </c>
      <c r="AJ1113" s="13">
        <v>12079940</v>
      </c>
      <c r="AK1113" s="13">
        <v>12079940</v>
      </c>
      <c r="AL1113" s="13">
        <v>12079940</v>
      </c>
      <c r="AM1113" s="13">
        <v>12079940</v>
      </c>
      <c r="AN1113" s="13">
        <v>12079940</v>
      </c>
      <c r="AO1113" s="13">
        <v>12079940</v>
      </c>
      <c r="AP1113" s="13">
        <v>12079940</v>
      </c>
      <c r="AQ1113" s="13">
        <v>12079940</v>
      </c>
      <c r="AR1113" s="13">
        <v>12079940</v>
      </c>
      <c r="AS1113" s="13">
        <v>12079940</v>
      </c>
      <c r="AT1113" s="13">
        <v>12079940</v>
      </c>
      <c r="AU1113" s="13">
        <v>12079940</v>
      </c>
      <c r="AV1113" s="13">
        <v>12079940</v>
      </c>
      <c r="AW1113" s="13">
        <v>12079940</v>
      </c>
      <c r="AX1113" s="13">
        <v>12079940</v>
      </c>
      <c r="AY1113" s="13">
        <v>12079940</v>
      </c>
      <c r="AZ1113" s="13">
        <v>12079940</v>
      </c>
      <c r="BA1113" s="13">
        <v>12079940</v>
      </c>
      <c r="BB1113" s="13">
        <v>12079940</v>
      </c>
      <c r="BC1113" s="13">
        <v>12079940</v>
      </c>
      <c r="BD1113" s="13">
        <v>12079940</v>
      </c>
      <c r="BE1113" s="13">
        <v>12079940</v>
      </c>
      <c r="BF1113" s="13">
        <v>12079940</v>
      </c>
      <c r="BG1113" s="13">
        <v>12079940</v>
      </c>
      <c r="BH1113" s="13">
        <v>12053280</v>
      </c>
      <c r="BI1113" s="13">
        <v>12053280</v>
      </c>
      <c r="BJ1113" s="13">
        <v>13553280</v>
      </c>
      <c r="BK1113" s="13">
        <v>14303280</v>
      </c>
      <c r="BL1113" s="13">
        <v>14303280</v>
      </c>
      <c r="BM1113" s="13">
        <v>14303280</v>
      </c>
      <c r="BN1113" s="13">
        <v>14303280</v>
      </c>
      <c r="BO1113" s="13">
        <v>152616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272605</v>
      </c>
      <c r="AS1114" s="13">
        <v>1306505</v>
      </c>
      <c r="AT1114" s="13">
        <v>1332725</v>
      </c>
      <c r="AU1114" s="13">
        <v>1340355</v>
      </c>
      <c r="AV1114" s="13">
        <v>1308055</v>
      </c>
      <c r="AW1114" s="13">
        <v>1346995</v>
      </c>
      <c r="AX1114" s="13">
        <v>1358065</v>
      </c>
      <c r="AY1114" s="13">
        <v>1384635</v>
      </c>
      <c r="AZ1114" s="13">
        <v>1399825</v>
      </c>
      <c r="BA1114" s="13">
        <v>1399825</v>
      </c>
      <c r="BB1114" s="13">
        <v>1415435</v>
      </c>
      <c r="BC1114" s="13">
        <v>1436090</v>
      </c>
      <c r="BD1114" s="13">
        <v>1433580</v>
      </c>
      <c r="BE1114" s="13">
        <v>1425737</v>
      </c>
      <c r="BF1114" s="13">
        <v>1439837</v>
      </c>
      <c r="BG1114" s="13">
        <v>1457379</v>
      </c>
      <c r="BH1114" s="13">
        <v>1483937</v>
      </c>
      <c r="BI1114" s="13">
        <v>1475492</v>
      </c>
      <c r="BJ1114" s="13">
        <v>1506902</v>
      </c>
      <c r="BK1114" s="13">
        <v>1510721</v>
      </c>
      <c r="BL1114" s="13">
        <v>1502479</v>
      </c>
      <c r="BM1114" s="13">
        <v>1505668</v>
      </c>
      <c r="BN1114" s="13">
        <v>1428732</v>
      </c>
      <c r="BO1114" s="13">
        <v>1408024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3">
        <v>649096</v>
      </c>
      <c r="AR1115" s="13">
        <v>375183</v>
      </c>
      <c r="AS1115" s="13">
        <v>750366</v>
      </c>
      <c r="AT1115" s="13">
        <v>750366</v>
      </c>
      <c r="AU1115" s="13">
        <v>750366</v>
      </c>
      <c r="AV1115" s="13">
        <v>540400</v>
      </c>
      <c r="AW1115" s="13">
        <v>538332</v>
      </c>
      <c r="AX1115" s="13">
        <v>158810</v>
      </c>
      <c r="AY1115" s="13">
        <v>169613</v>
      </c>
      <c r="AZ1115" s="13">
        <v>207250</v>
      </c>
      <c r="BA1115" s="13">
        <v>597010</v>
      </c>
      <c r="BB1115" s="13">
        <v>899250</v>
      </c>
      <c r="BC1115" s="13">
        <v>1063120</v>
      </c>
      <c r="BD1115" s="13">
        <v>1086990</v>
      </c>
      <c r="BE1115" s="13">
        <v>1201440</v>
      </c>
      <c r="BF1115" s="13">
        <v>1209394</v>
      </c>
      <c r="BG1115" s="13">
        <v>1252222</v>
      </c>
      <c r="BH1115" s="13">
        <v>1254422</v>
      </c>
      <c r="BI1115" s="13">
        <v>1254422</v>
      </c>
      <c r="BJ1115" s="13">
        <v>1254422</v>
      </c>
      <c r="BK1115" s="13">
        <v>1214472</v>
      </c>
      <c r="BL1115" s="13">
        <v>1214472</v>
      </c>
      <c r="BM1115" s="13">
        <v>1214472</v>
      </c>
      <c r="BN1115" s="13">
        <v>1214472</v>
      </c>
      <c r="BO1115" s="13">
        <v>1214472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4028456</v>
      </c>
      <c r="AS1116" s="13">
        <v>4028456</v>
      </c>
      <c r="AT1116" s="13">
        <v>4028456</v>
      </c>
      <c r="AU1116" s="13">
        <v>4028456</v>
      </c>
      <c r="AV1116" s="13">
        <v>4028456</v>
      </c>
      <c r="AW1116" s="13">
        <v>4028456</v>
      </c>
      <c r="AX1116" s="13">
        <v>4028456</v>
      </c>
      <c r="AY1116" s="13">
        <v>4028456</v>
      </c>
      <c r="AZ1116" s="13">
        <v>4028456</v>
      </c>
      <c r="BA1116" s="13">
        <v>4028456</v>
      </c>
      <c r="BB1116" s="13">
        <v>4028456</v>
      </c>
      <c r="BC1116" s="13">
        <v>4028456</v>
      </c>
      <c r="BD1116" s="13">
        <v>4028456</v>
      </c>
      <c r="BE1116" s="13">
        <v>4028456</v>
      </c>
      <c r="BF1116" s="13">
        <v>4028456</v>
      </c>
      <c r="BG1116" s="13">
        <v>4028456</v>
      </c>
      <c r="BH1116" s="13">
        <v>4028456</v>
      </c>
      <c r="BI1116" s="13">
        <v>4028456</v>
      </c>
      <c r="BJ1116" s="13">
        <v>4028456</v>
      </c>
      <c r="BK1116" s="13">
        <v>4028456</v>
      </c>
      <c r="BL1116" s="13">
        <v>4070010</v>
      </c>
      <c r="BM1116" s="13">
        <v>4070010</v>
      </c>
      <c r="BN1116" s="13">
        <v>4070010</v>
      </c>
      <c r="BO1116" s="13">
        <v>407001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3">
        <v>7865763</v>
      </c>
      <c r="AS1117" s="13">
        <v>7984923</v>
      </c>
      <c r="AT1117" s="13">
        <v>85972169</v>
      </c>
      <c r="AU1117" s="13">
        <v>85972169</v>
      </c>
      <c r="AV1117" s="13">
        <v>85972169</v>
      </c>
      <c r="AW1117" s="13">
        <v>86101888</v>
      </c>
      <c r="AX1117" s="13">
        <v>86101888</v>
      </c>
      <c r="AY1117" s="13">
        <v>85998888</v>
      </c>
      <c r="AZ1117" s="13">
        <v>86004458</v>
      </c>
      <c r="BA1117" s="13">
        <v>86004458</v>
      </c>
      <c r="BB1117" s="13">
        <v>85992561</v>
      </c>
      <c r="BC1117" s="13">
        <v>85992561</v>
      </c>
      <c r="BD1117" s="13">
        <v>85442267</v>
      </c>
      <c r="BE1117" s="13">
        <v>85442267</v>
      </c>
      <c r="BF1117" s="13">
        <v>102487987</v>
      </c>
      <c r="BG1117" s="13">
        <v>102567987</v>
      </c>
      <c r="BH1117" s="13">
        <v>99708490</v>
      </c>
      <c r="BI1117" s="13">
        <v>96874819</v>
      </c>
      <c r="BJ1117" s="13">
        <v>96874819</v>
      </c>
      <c r="BK1117" s="13">
        <v>96874819</v>
      </c>
      <c r="BL1117" s="13">
        <v>96893638</v>
      </c>
      <c r="BM1117" s="13">
        <v>96879188</v>
      </c>
      <c r="BN1117" s="13">
        <v>96879188</v>
      </c>
      <c r="BO1117" s="13">
        <v>96879188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3">
        <v>1953700</v>
      </c>
      <c r="F1118" s="13">
        <v>1953700</v>
      </c>
      <c r="G1118" s="13">
        <v>1953700</v>
      </c>
      <c r="H1118" s="13">
        <v>1953700</v>
      </c>
      <c r="I1118" s="13">
        <v>1953700</v>
      </c>
      <c r="J1118" s="13">
        <v>1953700</v>
      </c>
      <c r="K1118" s="13">
        <v>1953700</v>
      </c>
      <c r="L1118" s="13">
        <v>1953700</v>
      </c>
      <c r="M1118" s="13">
        <v>1953700</v>
      </c>
      <c r="N1118" s="13">
        <v>1953700</v>
      </c>
      <c r="O1118" s="13">
        <v>1953700</v>
      </c>
      <c r="P1118" s="13">
        <v>1953700</v>
      </c>
      <c r="Q1118" s="13">
        <v>1953700</v>
      </c>
      <c r="R1118" s="13">
        <v>1953700</v>
      </c>
      <c r="S1118" s="13">
        <v>1953700</v>
      </c>
      <c r="T1118" s="13">
        <v>1953700</v>
      </c>
      <c r="U1118" s="13">
        <v>1953700</v>
      </c>
      <c r="V1118" s="13">
        <v>1953700</v>
      </c>
      <c r="W1118" s="13">
        <v>1953700</v>
      </c>
      <c r="X1118" s="13">
        <v>1953700</v>
      </c>
      <c r="Y1118" s="13">
        <v>1953700</v>
      </c>
      <c r="Z1118" s="13">
        <v>1953700</v>
      </c>
      <c r="AA1118" s="13">
        <v>1953700</v>
      </c>
      <c r="AB1118" s="13">
        <v>1953700</v>
      </c>
      <c r="AC1118" s="13">
        <v>1953700</v>
      </c>
      <c r="AD1118" s="13">
        <v>1953700</v>
      </c>
      <c r="AE1118" s="13">
        <v>1953700</v>
      </c>
      <c r="AF1118" s="13">
        <v>1953700</v>
      </c>
      <c r="AG1118" s="13">
        <v>1953700</v>
      </c>
      <c r="AH1118" s="13">
        <v>1953700</v>
      </c>
      <c r="AI1118" s="13">
        <v>1953700</v>
      </c>
      <c r="AJ1118" s="13">
        <v>1953700</v>
      </c>
      <c r="AK1118" s="13">
        <v>1953700</v>
      </c>
      <c r="AL1118" s="13">
        <v>1953700</v>
      </c>
      <c r="AM1118" s="13">
        <v>1953700</v>
      </c>
      <c r="AN1118" s="13">
        <v>1953700</v>
      </c>
      <c r="AO1118" s="13">
        <v>1953700</v>
      </c>
      <c r="AP1118" s="13">
        <v>1953700</v>
      </c>
      <c r="AQ1118" s="13">
        <v>1953700</v>
      </c>
      <c r="AR1118" s="13">
        <v>1953700</v>
      </c>
      <c r="AS1118" s="13">
        <v>1953700</v>
      </c>
      <c r="AT1118" s="13">
        <v>1953700</v>
      </c>
      <c r="AU1118" s="13">
        <v>1953700</v>
      </c>
      <c r="AV1118" s="13">
        <v>1953700</v>
      </c>
      <c r="AW1118" s="13">
        <v>1953700</v>
      </c>
      <c r="AX1118" s="13">
        <v>1953700</v>
      </c>
      <c r="AY1118" s="13">
        <v>1953700</v>
      </c>
      <c r="AZ1118" s="13">
        <v>1953700</v>
      </c>
      <c r="BA1118" s="13">
        <v>1953700</v>
      </c>
      <c r="BB1118" s="13">
        <v>1953700</v>
      </c>
      <c r="BC1118" s="13">
        <v>1953700</v>
      </c>
      <c r="BD1118" s="13">
        <v>1953700</v>
      </c>
      <c r="BE1118" s="13">
        <v>1953700</v>
      </c>
      <c r="BF1118" s="13">
        <v>1953700</v>
      </c>
      <c r="BG1118" s="13">
        <v>1953700</v>
      </c>
      <c r="BH1118" s="13">
        <v>1816750</v>
      </c>
      <c r="BI1118" s="13">
        <v>1816750</v>
      </c>
      <c r="BJ1118" s="13">
        <v>1816750</v>
      </c>
      <c r="BK1118" s="13">
        <v>1816584</v>
      </c>
      <c r="BL1118" s="13">
        <v>1816584</v>
      </c>
      <c r="BM1118" s="13">
        <v>1814046</v>
      </c>
      <c r="BN1118" s="13">
        <v>1823286</v>
      </c>
      <c r="BO1118" s="13">
        <v>1826266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20300000</v>
      </c>
      <c r="AT1119" s="13">
        <v>20300000</v>
      </c>
      <c r="AU1119" s="13">
        <v>20305000</v>
      </c>
      <c r="AV1119" s="13">
        <v>20305000</v>
      </c>
      <c r="AW1119" s="13">
        <v>20353000</v>
      </c>
      <c r="AX1119" s="13">
        <v>20310000</v>
      </c>
      <c r="AY1119" s="13">
        <v>20310000</v>
      </c>
      <c r="AZ1119" s="13">
        <v>20310000</v>
      </c>
      <c r="BA1119" s="13">
        <v>20310000</v>
      </c>
      <c r="BB1119" s="13">
        <v>20310000</v>
      </c>
      <c r="BC1119" s="13">
        <v>20310000</v>
      </c>
      <c r="BD1119" s="13">
        <v>20323255</v>
      </c>
      <c r="BE1119" s="13">
        <v>20323255</v>
      </c>
      <c r="BF1119" s="13">
        <v>20323255</v>
      </c>
      <c r="BG1119" s="13">
        <v>20323255</v>
      </c>
      <c r="BH1119" s="13">
        <v>20333255</v>
      </c>
      <c r="BI1119" s="13">
        <v>20333255</v>
      </c>
      <c r="BJ1119" s="13">
        <v>20343255</v>
      </c>
      <c r="BK1119" s="13">
        <v>20343255</v>
      </c>
      <c r="BL1119" s="13">
        <v>20343255</v>
      </c>
      <c r="BM1119" s="13">
        <v>25394711</v>
      </c>
      <c r="BN1119" s="13">
        <v>25399711</v>
      </c>
      <c r="BO1119" s="13">
        <v>25446057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26283658</v>
      </c>
      <c r="AS1120" s="13">
        <v>26283658</v>
      </c>
      <c r="AT1120" s="13">
        <v>26283658</v>
      </c>
      <c r="AU1120" s="13">
        <v>26284418</v>
      </c>
      <c r="AV1120" s="13">
        <v>26283658</v>
      </c>
      <c r="AW1120" s="13">
        <v>26283658</v>
      </c>
      <c r="AX1120" s="13">
        <v>26283658</v>
      </c>
      <c r="AY1120" s="13">
        <v>26283658</v>
      </c>
      <c r="AZ1120" s="13">
        <v>26283658</v>
      </c>
      <c r="BA1120" s="13">
        <v>26283658</v>
      </c>
      <c r="BB1120" s="13">
        <v>26283658</v>
      </c>
      <c r="BC1120" s="13">
        <v>26283658</v>
      </c>
      <c r="BD1120" s="13">
        <v>26283658</v>
      </c>
      <c r="BE1120" s="13">
        <v>26283658</v>
      </c>
      <c r="BF1120" s="13">
        <v>30741736</v>
      </c>
      <c r="BG1120" s="13">
        <v>30741736</v>
      </c>
      <c r="BH1120" s="13">
        <v>30741736</v>
      </c>
      <c r="BI1120" s="13">
        <v>32905159</v>
      </c>
      <c r="BJ1120" s="13">
        <v>32875563</v>
      </c>
      <c r="BK1120" s="13">
        <v>30741736</v>
      </c>
      <c r="BL1120" s="13">
        <v>36943812</v>
      </c>
      <c r="BM1120" s="13">
        <v>36943812</v>
      </c>
      <c r="BN1120" s="13">
        <v>36943812</v>
      </c>
      <c r="BO1120" s="13">
        <v>40405803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9724678</v>
      </c>
      <c r="AT1121" s="13">
        <v>9724678</v>
      </c>
      <c r="AU1121" s="13">
        <v>12008340</v>
      </c>
      <c r="AV1121" s="13">
        <v>12138000</v>
      </c>
      <c r="AW1121" s="13">
        <v>12138000</v>
      </c>
      <c r="AX1121" s="13">
        <v>12138000</v>
      </c>
      <c r="AY1121" s="13">
        <v>12185140</v>
      </c>
      <c r="AZ1121" s="13">
        <v>12185140</v>
      </c>
      <c r="BA1121" s="13">
        <v>10772410</v>
      </c>
      <c r="BB1121" s="13">
        <v>10772410</v>
      </c>
      <c r="BC1121" s="13">
        <v>10338190</v>
      </c>
      <c r="BD1121" s="13">
        <v>9724679</v>
      </c>
      <c r="BE1121" s="13">
        <v>9724679</v>
      </c>
      <c r="BF1121" s="13">
        <v>9724679</v>
      </c>
      <c r="BG1121" s="13">
        <v>9724678</v>
      </c>
      <c r="BH1121" s="13">
        <v>11755894</v>
      </c>
      <c r="BI1121" s="13">
        <v>11755894</v>
      </c>
      <c r="BJ1121" s="13">
        <v>11755894</v>
      </c>
      <c r="BK1121" s="13">
        <v>11755894</v>
      </c>
      <c r="BL1121" s="13">
        <v>11755894</v>
      </c>
      <c r="BM1121" s="13">
        <v>11988886</v>
      </c>
      <c r="BN1121" s="13">
        <v>11988886</v>
      </c>
      <c r="BO1121" s="13">
        <v>14986804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7566208</v>
      </c>
      <c r="AT1122" s="13">
        <v>7566208</v>
      </c>
      <c r="AU1122" s="13">
        <v>7566208</v>
      </c>
      <c r="AV1122" s="13">
        <v>7566208</v>
      </c>
      <c r="AW1122" s="13">
        <v>7566208</v>
      </c>
      <c r="AX1122" s="13">
        <v>7566208</v>
      </c>
      <c r="AY1122" s="13">
        <v>7566208</v>
      </c>
      <c r="AZ1122" s="13">
        <v>7562972</v>
      </c>
      <c r="BA1122" s="13">
        <v>7562972</v>
      </c>
      <c r="BB1122" s="13">
        <v>7562972</v>
      </c>
      <c r="BC1122" s="13">
        <v>7562972</v>
      </c>
      <c r="BD1122" s="13">
        <v>7563569</v>
      </c>
      <c r="BE1122" s="13">
        <v>7563569</v>
      </c>
      <c r="BF1122" s="13">
        <v>7563569</v>
      </c>
      <c r="BG1122" s="13">
        <v>7563569</v>
      </c>
      <c r="BH1122" s="13">
        <v>7563569</v>
      </c>
      <c r="BI1122" s="13">
        <v>7563569</v>
      </c>
      <c r="BJ1122" s="13">
        <v>7822068</v>
      </c>
      <c r="BK1122" s="13">
        <v>7822068</v>
      </c>
      <c r="BL1122" s="13">
        <v>7822068</v>
      </c>
      <c r="BM1122" s="13">
        <v>7822068</v>
      </c>
      <c r="BN1122" s="13">
        <v>7822068</v>
      </c>
      <c r="BO1122" s="13">
        <v>7822068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3">
        <v>13149874</v>
      </c>
      <c r="E1123" s="13">
        <v>13149874</v>
      </c>
      <c r="F1123" s="13">
        <v>13149874</v>
      </c>
      <c r="G1123" s="13">
        <v>13149874</v>
      </c>
      <c r="H1123" s="13">
        <v>13149874</v>
      </c>
      <c r="I1123" s="13">
        <v>13149874</v>
      </c>
      <c r="J1123" s="13">
        <v>13149874</v>
      </c>
      <c r="K1123" s="13">
        <v>13149874</v>
      </c>
      <c r="L1123" s="13">
        <v>13149874</v>
      </c>
      <c r="M1123" s="13">
        <v>13149874</v>
      </c>
      <c r="N1123" s="13">
        <v>13149874</v>
      </c>
      <c r="O1123" s="13">
        <v>13149874</v>
      </c>
      <c r="P1123" s="13">
        <v>13149874</v>
      </c>
      <c r="Q1123" s="13">
        <v>13149874</v>
      </c>
      <c r="R1123" s="13">
        <v>13149874</v>
      </c>
      <c r="S1123" s="13">
        <v>13149874</v>
      </c>
      <c r="T1123" s="13">
        <v>13149874</v>
      </c>
      <c r="U1123" s="13">
        <v>13149874</v>
      </c>
      <c r="V1123" s="13">
        <v>13149874</v>
      </c>
      <c r="W1123" s="13">
        <v>13149874</v>
      </c>
      <c r="X1123" s="13">
        <v>13149874</v>
      </c>
      <c r="Y1123" s="13">
        <v>13149874</v>
      </c>
      <c r="Z1123" s="13">
        <v>13149874</v>
      </c>
      <c r="AA1123" s="13">
        <v>13149874</v>
      </c>
      <c r="AB1123" s="13">
        <v>13149874</v>
      </c>
      <c r="AC1123" s="13">
        <v>13149874</v>
      </c>
      <c r="AD1123" s="13">
        <v>13149874</v>
      </c>
      <c r="AE1123" s="13">
        <v>13149874</v>
      </c>
      <c r="AF1123" s="13">
        <v>13149874</v>
      </c>
      <c r="AG1123" s="13">
        <v>13149874</v>
      </c>
      <c r="AH1123" s="13">
        <v>13149874</v>
      </c>
      <c r="AI1123" s="13">
        <v>13149874</v>
      </c>
      <c r="AJ1123" s="13">
        <v>13149874</v>
      </c>
      <c r="AK1123" s="13">
        <v>13149874</v>
      </c>
      <c r="AL1123" s="13">
        <v>13149874</v>
      </c>
      <c r="AM1123" s="13">
        <v>13149874</v>
      </c>
      <c r="AN1123" s="13">
        <v>13149874</v>
      </c>
      <c r="AO1123" s="13">
        <v>13149874</v>
      </c>
      <c r="AP1123" s="13">
        <v>13149874</v>
      </c>
      <c r="AQ1123" s="13">
        <v>13149874</v>
      </c>
      <c r="AR1123" s="13">
        <v>13149874</v>
      </c>
      <c r="AS1123" s="13">
        <v>13149874</v>
      </c>
      <c r="AT1123" s="13">
        <v>13149874</v>
      </c>
      <c r="AU1123" s="13">
        <v>13149874</v>
      </c>
      <c r="AV1123" s="13">
        <v>13149874</v>
      </c>
      <c r="AW1123" s="13">
        <v>13149874</v>
      </c>
      <c r="AX1123" s="13">
        <v>13149874</v>
      </c>
      <c r="AY1123" s="13">
        <v>13149874</v>
      </c>
      <c r="AZ1123" s="13">
        <v>13149874</v>
      </c>
      <c r="BA1123" s="13">
        <v>13149874</v>
      </c>
      <c r="BB1123" s="13">
        <v>13149874</v>
      </c>
      <c r="BC1123" s="13">
        <v>13149874</v>
      </c>
      <c r="BD1123" s="13">
        <v>13149874</v>
      </c>
      <c r="BE1123" s="13">
        <v>13149874</v>
      </c>
      <c r="BF1123" s="13">
        <v>13149874</v>
      </c>
      <c r="BG1123" s="13">
        <v>13149874</v>
      </c>
      <c r="BH1123" s="13">
        <v>13149874</v>
      </c>
      <c r="BI1123" s="13">
        <v>13149874</v>
      </c>
      <c r="BJ1123" s="13">
        <v>13149874</v>
      </c>
      <c r="BK1123" s="13">
        <v>13149874</v>
      </c>
      <c r="BL1123" s="13">
        <v>13149874</v>
      </c>
      <c r="BM1123" s="13">
        <v>13149874</v>
      </c>
      <c r="BN1123" s="13">
        <v>13149874</v>
      </c>
      <c r="BO1123" s="13">
        <v>13149874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3">
        <v>6000000</v>
      </c>
      <c r="AW1124" s="13">
        <v>6013070</v>
      </c>
      <c r="AX1124" s="13">
        <v>6013070</v>
      </c>
      <c r="AY1124" s="13">
        <v>6013070</v>
      </c>
      <c r="AZ1124" s="13">
        <v>6013070</v>
      </c>
      <c r="BA1124" s="13">
        <v>6013070</v>
      </c>
      <c r="BB1124" s="13">
        <v>6018330</v>
      </c>
      <c r="BC1124" s="13">
        <v>6018330</v>
      </c>
      <c r="BD1124" s="13">
        <v>6008059</v>
      </c>
      <c r="BE1124" s="13">
        <v>6017859</v>
      </c>
      <c r="BF1124" s="13">
        <v>6014000</v>
      </c>
      <c r="BG1124" s="13">
        <v>6014000</v>
      </c>
      <c r="BH1124" s="13">
        <v>6017700</v>
      </c>
      <c r="BI1124" s="13">
        <v>6017700</v>
      </c>
      <c r="BJ1124" s="13">
        <v>6017700</v>
      </c>
      <c r="BK1124" s="13">
        <v>6017700</v>
      </c>
      <c r="BL1124" s="13">
        <v>6022170</v>
      </c>
      <c r="BM1124" s="13">
        <v>6022170</v>
      </c>
      <c r="BN1124" s="13">
        <v>6022170</v>
      </c>
      <c r="BO1124" s="13">
        <v>602217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3">
        <v>5108893</v>
      </c>
      <c r="E1125" s="13">
        <v>5108893</v>
      </c>
      <c r="F1125" s="13">
        <v>5108893</v>
      </c>
      <c r="G1125" s="13">
        <v>5108893</v>
      </c>
      <c r="H1125" s="13">
        <v>5108893</v>
      </c>
      <c r="I1125" s="13">
        <v>5108893</v>
      </c>
      <c r="J1125" s="13">
        <v>5108893</v>
      </c>
      <c r="K1125" s="13">
        <v>5108893</v>
      </c>
      <c r="L1125" s="13">
        <v>5108893</v>
      </c>
      <c r="M1125" s="13">
        <v>5108893</v>
      </c>
      <c r="N1125" s="13">
        <v>5108893</v>
      </c>
      <c r="O1125" s="13">
        <v>5108893</v>
      </c>
      <c r="P1125" s="13">
        <v>5108893</v>
      </c>
      <c r="Q1125" s="13">
        <v>5108893</v>
      </c>
      <c r="R1125" s="13">
        <v>5108893</v>
      </c>
      <c r="S1125" s="13">
        <v>5108893</v>
      </c>
      <c r="T1125" s="13">
        <v>5108893</v>
      </c>
      <c r="U1125" s="13">
        <v>5108893</v>
      </c>
      <c r="V1125" s="13">
        <v>5108893</v>
      </c>
      <c r="W1125" s="13">
        <v>5108893</v>
      </c>
      <c r="X1125" s="13">
        <v>5108893</v>
      </c>
      <c r="Y1125" s="13">
        <v>5108893</v>
      </c>
      <c r="Z1125" s="13">
        <v>5108893</v>
      </c>
      <c r="AA1125" s="13">
        <v>5108893</v>
      </c>
      <c r="AB1125" s="13">
        <v>5108893</v>
      </c>
      <c r="AC1125" s="13">
        <v>5108893</v>
      </c>
      <c r="AD1125" s="13">
        <v>5108893</v>
      </c>
      <c r="AE1125" s="13">
        <v>5108893</v>
      </c>
      <c r="AF1125" s="13">
        <v>5108893</v>
      </c>
      <c r="AG1125" s="13">
        <v>5108893</v>
      </c>
      <c r="AH1125" s="13">
        <v>5108893</v>
      </c>
      <c r="AI1125" s="13">
        <v>5108893</v>
      </c>
      <c r="AJ1125" s="13">
        <v>5108893</v>
      </c>
      <c r="AK1125" s="13">
        <v>5108893</v>
      </c>
      <c r="AL1125" s="13">
        <v>5108893</v>
      </c>
      <c r="AM1125" s="13">
        <v>5108893</v>
      </c>
      <c r="AN1125" s="13">
        <v>5108893</v>
      </c>
      <c r="AO1125" s="13">
        <v>5108893</v>
      </c>
      <c r="AP1125" s="13">
        <v>5108893</v>
      </c>
      <c r="AQ1125" s="13">
        <v>5108893</v>
      </c>
      <c r="AR1125" s="13">
        <v>5108893</v>
      </c>
      <c r="AS1125" s="13">
        <v>5108893</v>
      </c>
      <c r="AT1125" s="13">
        <v>5108893</v>
      </c>
      <c r="AU1125" s="13">
        <v>5108893</v>
      </c>
      <c r="AV1125" s="13">
        <v>5108893</v>
      </c>
      <c r="AW1125" s="13">
        <v>5108893</v>
      </c>
      <c r="AX1125" s="13">
        <v>5108893</v>
      </c>
      <c r="AY1125" s="13">
        <v>5108893</v>
      </c>
      <c r="AZ1125" s="13">
        <v>5108893</v>
      </c>
      <c r="BA1125" s="13">
        <v>5108893</v>
      </c>
      <c r="BB1125" s="13">
        <v>5108893</v>
      </c>
      <c r="BC1125" s="13">
        <v>5108893</v>
      </c>
      <c r="BD1125" s="13">
        <v>5108893</v>
      </c>
      <c r="BE1125" s="13">
        <v>5108893</v>
      </c>
      <c r="BF1125" s="13">
        <v>5108893</v>
      </c>
      <c r="BG1125" s="13">
        <v>5108893</v>
      </c>
      <c r="BH1125" s="13">
        <v>4461351</v>
      </c>
      <c r="BI1125" s="13">
        <v>4917599</v>
      </c>
      <c r="BJ1125" s="13">
        <v>4929911</v>
      </c>
      <c r="BK1125" s="13">
        <v>4505567</v>
      </c>
      <c r="BL1125" s="13">
        <v>4929911</v>
      </c>
      <c r="BM1125" s="13">
        <v>4929911</v>
      </c>
      <c r="BN1125" s="13">
        <v>4920953</v>
      </c>
      <c r="BO1125" s="13">
        <v>4920953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2228265</v>
      </c>
      <c r="AV1126" s="13">
        <v>2228265</v>
      </c>
      <c r="AW1126" s="13">
        <v>2228265</v>
      </c>
      <c r="AX1126" s="13">
        <v>2602215</v>
      </c>
      <c r="AY1126" s="13">
        <v>2602215</v>
      </c>
      <c r="AZ1126" s="13">
        <v>2602215</v>
      </c>
      <c r="BA1126" s="13">
        <v>2602215</v>
      </c>
      <c r="BB1126" s="13">
        <v>2602215</v>
      </c>
      <c r="BC1126" s="13">
        <v>2602215</v>
      </c>
      <c r="BD1126" s="13">
        <v>3196860</v>
      </c>
      <c r="BE1126" s="13">
        <v>3196860</v>
      </c>
      <c r="BF1126" s="13">
        <v>3196860</v>
      </c>
      <c r="BG1126" s="13">
        <v>4364751</v>
      </c>
      <c r="BH1126" s="13">
        <v>4360972</v>
      </c>
      <c r="BI1126" s="13">
        <v>4360972</v>
      </c>
      <c r="BJ1126" s="13">
        <v>4360972</v>
      </c>
      <c r="BK1126" s="13">
        <v>4360972</v>
      </c>
      <c r="BL1126" s="13">
        <v>6615229</v>
      </c>
      <c r="BM1126" s="13">
        <v>6615229</v>
      </c>
      <c r="BN1126" s="13">
        <v>6615229</v>
      </c>
      <c r="BO1126" s="13">
        <v>6615229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3">
        <v>7980000</v>
      </c>
      <c r="E1127" s="13">
        <v>7980000</v>
      </c>
      <c r="F1127" s="13">
        <v>7980000</v>
      </c>
      <c r="G1127" s="13">
        <v>7980000</v>
      </c>
      <c r="H1127" s="13">
        <v>7980000</v>
      </c>
      <c r="I1127" s="13">
        <v>7980000</v>
      </c>
      <c r="J1127" s="13">
        <v>7980000</v>
      </c>
      <c r="K1127" s="13">
        <v>7980000</v>
      </c>
      <c r="L1127" s="13">
        <v>7980000</v>
      </c>
      <c r="M1127" s="13">
        <v>7980000</v>
      </c>
      <c r="N1127" s="13">
        <v>7980000</v>
      </c>
      <c r="O1127" s="13">
        <v>7980000</v>
      </c>
      <c r="P1127" s="13">
        <v>7980000</v>
      </c>
      <c r="Q1127" s="13">
        <v>7980000</v>
      </c>
      <c r="R1127" s="13">
        <v>7980000</v>
      </c>
      <c r="S1127" s="13">
        <v>7980000</v>
      </c>
      <c r="T1127" s="13">
        <v>7980000</v>
      </c>
      <c r="U1127" s="13">
        <v>7980000</v>
      </c>
      <c r="V1127" s="13">
        <v>7980000</v>
      </c>
      <c r="W1127" s="13">
        <v>7980000</v>
      </c>
      <c r="X1127" s="13">
        <v>7980000</v>
      </c>
      <c r="Y1127" s="13">
        <v>7980000</v>
      </c>
      <c r="Z1127" s="13">
        <v>7980000</v>
      </c>
      <c r="AA1127" s="13">
        <v>7980000</v>
      </c>
      <c r="AB1127" s="13">
        <v>7980000</v>
      </c>
      <c r="AC1127" s="13">
        <v>7980000</v>
      </c>
      <c r="AD1127" s="13">
        <v>7980000</v>
      </c>
      <c r="AE1127" s="13">
        <v>7980000</v>
      </c>
      <c r="AF1127" s="13">
        <v>7980000</v>
      </c>
      <c r="AG1127" s="13">
        <v>7980000</v>
      </c>
      <c r="AH1127" s="13">
        <v>7980000</v>
      </c>
      <c r="AI1127" s="13">
        <v>7980000</v>
      </c>
      <c r="AJ1127" s="13">
        <v>7980000</v>
      </c>
      <c r="AK1127" s="13">
        <v>7980000</v>
      </c>
      <c r="AL1127" s="13">
        <v>7980000</v>
      </c>
      <c r="AM1127" s="13">
        <v>7980000</v>
      </c>
      <c r="AN1127" s="13">
        <v>7980000</v>
      </c>
      <c r="AO1127" s="13">
        <v>7980000</v>
      </c>
      <c r="AP1127" s="13">
        <v>7980000</v>
      </c>
      <c r="AQ1127" s="13">
        <v>7980000</v>
      </c>
      <c r="AR1127" s="13">
        <v>7980000</v>
      </c>
      <c r="AS1127" s="13">
        <v>7980000</v>
      </c>
      <c r="AT1127" s="13">
        <v>7980000</v>
      </c>
      <c r="AU1127" s="13">
        <v>7980000</v>
      </c>
      <c r="AV1127" s="13">
        <v>7980000</v>
      </c>
      <c r="AW1127" s="13">
        <v>7980000</v>
      </c>
      <c r="AX1127" s="13">
        <v>7980000</v>
      </c>
      <c r="AY1127" s="13">
        <v>7980000</v>
      </c>
      <c r="AZ1127" s="13">
        <v>7980000</v>
      </c>
      <c r="BA1127" s="13">
        <v>7980000</v>
      </c>
      <c r="BB1127" s="13">
        <v>7980000</v>
      </c>
      <c r="BC1127" s="13">
        <v>7980000</v>
      </c>
      <c r="BD1127" s="13">
        <v>7980000</v>
      </c>
      <c r="BE1127" s="13">
        <v>7980000</v>
      </c>
      <c r="BF1127" s="13">
        <v>7980000</v>
      </c>
      <c r="BG1127" s="13">
        <v>7980000</v>
      </c>
      <c r="BH1127" s="13">
        <v>7980000</v>
      </c>
      <c r="BI1127" s="13">
        <v>7980000</v>
      </c>
      <c r="BJ1127" s="13">
        <v>7980000</v>
      </c>
      <c r="BK1127" s="13">
        <v>7980000</v>
      </c>
      <c r="BL1127" s="13">
        <v>7980000</v>
      </c>
      <c r="BM1127" s="13">
        <v>7980000</v>
      </c>
      <c r="BN1127" s="13">
        <v>7980000</v>
      </c>
      <c r="BO1127" s="13">
        <v>798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12268700</v>
      </c>
      <c r="BB1128" s="13">
        <v>12266281</v>
      </c>
      <c r="BC1128" s="13">
        <v>11468700</v>
      </c>
      <c r="BD1128" s="13">
        <v>11468700</v>
      </c>
      <c r="BE1128" s="13">
        <v>11468700</v>
      </c>
      <c r="BF1128" s="13">
        <v>11468700</v>
      </c>
      <c r="BG1128" s="13">
        <v>11468700</v>
      </c>
      <c r="BH1128" s="13">
        <v>11468700</v>
      </c>
      <c r="BI1128" s="13">
        <v>11468700</v>
      </c>
      <c r="BJ1128" s="13">
        <v>11471200</v>
      </c>
      <c r="BK1128" s="13">
        <v>11471200</v>
      </c>
      <c r="BL1128" s="13">
        <v>11471200</v>
      </c>
      <c r="BM1128" s="13">
        <v>11471200</v>
      </c>
      <c r="BN1128" s="13">
        <v>11471200</v>
      </c>
      <c r="BO1128" s="13">
        <v>114712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1424979</v>
      </c>
      <c r="AY1129" s="13">
        <v>1428131</v>
      </c>
      <c r="AZ1129" s="13">
        <v>1428131</v>
      </c>
      <c r="BA1129" s="13">
        <v>1427231</v>
      </c>
      <c r="BB1129" s="13">
        <v>1426691</v>
      </c>
      <c r="BC1129" s="13">
        <v>1427231</v>
      </c>
      <c r="BD1129" s="13">
        <v>1427231</v>
      </c>
      <c r="BE1129" s="13">
        <v>1427231</v>
      </c>
      <c r="BF1129" s="13">
        <v>1427231</v>
      </c>
      <c r="BG1129" s="13">
        <v>1427231</v>
      </c>
      <c r="BH1129" s="13">
        <v>1426875</v>
      </c>
      <c r="BI1129" s="13">
        <v>1426875</v>
      </c>
      <c r="BJ1129" s="13">
        <v>1426875</v>
      </c>
      <c r="BK1129" s="13">
        <v>1426335</v>
      </c>
      <c r="BL1129" s="13">
        <v>1425881</v>
      </c>
      <c r="BM1129" s="13">
        <v>1425409</v>
      </c>
      <c r="BN1129" s="13">
        <v>14259490</v>
      </c>
      <c r="BO1129" s="13">
        <v>1426189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3">
        <v>50577359</v>
      </c>
      <c r="AY1130" s="13">
        <v>50562104</v>
      </c>
      <c r="AZ1130" s="13">
        <v>50562104</v>
      </c>
      <c r="BA1130" s="13">
        <v>50562104</v>
      </c>
      <c r="BB1130" s="13">
        <v>52901688</v>
      </c>
      <c r="BC1130" s="13">
        <v>52901188</v>
      </c>
      <c r="BD1130" s="13">
        <v>52901188</v>
      </c>
      <c r="BE1130" s="13">
        <v>52901188</v>
      </c>
      <c r="BF1130" s="13">
        <v>52904650</v>
      </c>
      <c r="BG1130" s="13">
        <v>52904650</v>
      </c>
      <c r="BH1130" s="13">
        <v>52523619</v>
      </c>
      <c r="BI1130" s="13">
        <v>52666131</v>
      </c>
      <c r="BJ1130" s="13">
        <v>52736651</v>
      </c>
      <c r="BK1130" s="13">
        <v>52736651</v>
      </c>
      <c r="BL1130" s="13">
        <v>52733839</v>
      </c>
      <c r="BM1130" s="13">
        <v>52733839</v>
      </c>
      <c r="BN1130" s="13">
        <v>52733839</v>
      </c>
      <c r="BO1130" s="13">
        <v>52733839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4288799</v>
      </c>
      <c r="AZ1131" s="13">
        <v>4296001</v>
      </c>
      <c r="BA1131" s="13">
        <v>4296001</v>
      </c>
      <c r="BB1131" s="13">
        <v>4307280</v>
      </c>
      <c r="BC1131" s="13">
        <v>4321401</v>
      </c>
      <c r="BD1131" s="13">
        <v>4321401</v>
      </c>
      <c r="BE1131" s="13">
        <v>4027578</v>
      </c>
      <c r="BF1131" s="13">
        <v>4029601</v>
      </c>
      <c r="BG1131" s="13">
        <v>4597598</v>
      </c>
      <c r="BH1131" s="13">
        <v>4597598</v>
      </c>
      <c r="BI1131" s="13">
        <v>4598598</v>
      </c>
      <c r="BJ1131" s="13">
        <v>4687802</v>
      </c>
      <c r="BK1131" s="13">
        <v>4731874</v>
      </c>
      <c r="BL1131" s="13">
        <v>4731874</v>
      </c>
      <c r="BM1131" s="13">
        <v>4731478</v>
      </c>
      <c r="BN1131" s="13">
        <v>4731478</v>
      </c>
      <c r="BO1131" s="13">
        <v>4731478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7403147</v>
      </c>
      <c r="AZ1132" s="13">
        <v>7403147</v>
      </c>
      <c r="BA1132" s="13">
        <v>7678657</v>
      </c>
      <c r="BB1132" s="13">
        <v>7673657</v>
      </c>
      <c r="BC1132" s="13">
        <v>7848017</v>
      </c>
      <c r="BD1132" s="13">
        <v>8054773</v>
      </c>
      <c r="BE1132" s="13">
        <v>8052034</v>
      </c>
      <c r="BF1132" s="13">
        <v>8052034</v>
      </c>
      <c r="BG1132" s="13">
        <v>8052034</v>
      </c>
      <c r="BH1132" s="13">
        <v>8325100</v>
      </c>
      <c r="BI1132" s="13">
        <v>8325100</v>
      </c>
      <c r="BJ1132" s="13">
        <v>8325100</v>
      </c>
      <c r="BK1132" s="13">
        <v>8325100</v>
      </c>
      <c r="BL1132" s="13">
        <v>8589533</v>
      </c>
      <c r="BM1132" s="13">
        <v>8589533</v>
      </c>
      <c r="BN1132" s="13">
        <v>8579533</v>
      </c>
      <c r="BO1132" s="13">
        <v>8579533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3">
        <v>1284134</v>
      </c>
      <c r="BA1133" s="13">
        <v>1284134</v>
      </c>
      <c r="BB1133" s="13">
        <v>1285471</v>
      </c>
      <c r="BC1133" s="13">
        <v>1294788</v>
      </c>
      <c r="BD1133" s="13">
        <v>1294442</v>
      </c>
      <c r="BE1133" s="13">
        <v>1642611</v>
      </c>
      <c r="BF1133" s="13">
        <v>1640553</v>
      </c>
      <c r="BG1133" s="13">
        <v>1802774</v>
      </c>
      <c r="BH1133" s="13">
        <v>2033404</v>
      </c>
      <c r="BI1133" s="13">
        <v>2183124</v>
      </c>
      <c r="BJ1133" s="13">
        <v>2183280</v>
      </c>
      <c r="BK1133" s="13">
        <v>2179716</v>
      </c>
      <c r="BL1133" s="13">
        <v>1993502</v>
      </c>
      <c r="BM1133" s="13">
        <v>1994834</v>
      </c>
      <c r="BN1133" s="13">
        <v>1994774</v>
      </c>
      <c r="BO1133" s="13">
        <v>1992167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9233219</v>
      </c>
      <c r="BC1134" s="13">
        <v>9233219</v>
      </c>
      <c r="BD1134" s="13">
        <v>12399312</v>
      </c>
      <c r="BE1134" s="13">
        <v>12399312</v>
      </c>
      <c r="BF1134" s="13">
        <v>13998168</v>
      </c>
      <c r="BG1134" s="13">
        <v>13998168</v>
      </c>
      <c r="BH1134" s="13">
        <v>13998168</v>
      </c>
      <c r="BI1134" s="13">
        <v>13998168</v>
      </c>
      <c r="BJ1134" s="13">
        <v>13998168</v>
      </c>
      <c r="BK1134" s="13">
        <v>13998168</v>
      </c>
      <c r="BL1134" s="13">
        <v>13998168</v>
      </c>
      <c r="BM1134" s="13">
        <v>13998168</v>
      </c>
      <c r="BN1134" s="13">
        <v>13998168</v>
      </c>
      <c r="BO1134" s="13">
        <v>13998168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7145343</v>
      </c>
      <c r="BC1135" s="13">
        <v>7145339</v>
      </c>
      <c r="BD1135" s="13">
        <v>7145339</v>
      </c>
      <c r="BE1135" s="13">
        <v>7145339</v>
      </c>
      <c r="BF1135" s="13">
        <v>16633157</v>
      </c>
      <c r="BG1135" s="13">
        <v>13820838</v>
      </c>
      <c r="BH1135" s="13">
        <v>13820838</v>
      </c>
      <c r="BI1135" s="13">
        <v>16116224</v>
      </c>
      <c r="BJ1135" s="13">
        <v>16116224</v>
      </c>
      <c r="BK1135" s="13">
        <v>15738003</v>
      </c>
      <c r="BL1135" s="13">
        <v>15727454</v>
      </c>
      <c r="BM1135" s="13">
        <v>17468041</v>
      </c>
      <c r="BN1135" s="13">
        <v>17468041</v>
      </c>
      <c r="BO1135" s="13">
        <v>17468041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2777129</v>
      </c>
      <c r="BC1136" s="13">
        <v>2777129</v>
      </c>
      <c r="BD1136" s="13">
        <v>2780284</v>
      </c>
      <c r="BE1136" s="13">
        <v>2782387</v>
      </c>
      <c r="BF1136" s="13">
        <v>2994988</v>
      </c>
      <c r="BG1136" s="13">
        <v>2994988</v>
      </c>
      <c r="BH1136" s="13">
        <v>4496677</v>
      </c>
      <c r="BI1136" s="13">
        <v>4943692</v>
      </c>
      <c r="BJ1136" s="13">
        <v>5892268</v>
      </c>
      <c r="BK1136" s="13">
        <v>6228422</v>
      </c>
      <c r="BL1136" s="13">
        <v>6648306</v>
      </c>
      <c r="BM1136" s="13">
        <v>7666350</v>
      </c>
      <c r="BN1136" s="13">
        <v>8659496</v>
      </c>
      <c r="BO1136" s="13">
        <v>916660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1678721</v>
      </c>
      <c r="BD1137" s="13">
        <v>1678721</v>
      </c>
      <c r="BE1137" s="13">
        <v>1678721</v>
      </c>
      <c r="BF1137" s="13">
        <v>2014178</v>
      </c>
      <c r="BG1137" s="13">
        <v>2014178</v>
      </c>
      <c r="BH1137" s="13">
        <v>2014178</v>
      </c>
      <c r="BI1137" s="13">
        <v>2014178</v>
      </c>
      <c r="BJ1137" s="13">
        <v>2014178</v>
      </c>
      <c r="BK1137" s="13">
        <v>2014178</v>
      </c>
      <c r="BL1137" s="13">
        <v>2014178</v>
      </c>
      <c r="BM1137" s="13">
        <v>2014178</v>
      </c>
      <c r="BN1137" s="13">
        <v>2014178</v>
      </c>
      <c r="BO1137" s="13">
        <v>2014163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2618138</v>
      </c>
      <c r="BD1138" s="13">
        <v>2618192</v>
      </c>
      <c r="BE1138" s="13">
        <v>2618302</v>
      </c>
      <c r="BF1138" s="13">
        <v>2618355</v>
      </c>
      <c r="BG1138" s="13">
        <v>2618440</v>
      </c>
      <c r="BH1138" s="13">
        <v>2617088</v>
      </c>
      <c r="BI1138" s="13">
        <v>2851930</v>
      </c>
      <c r="BJ1138" s="13">
        <v>3104158</v>
      </c>
      <c r="BK1138" s="13">
        <v>3160272</v>
      </c>
      <c r="BL1138" s="13">
        <v>3159895</v>
      </c>
      <c r="BM1138" s="13">
        <v>3159895</v>
      </c>
      <c r="BN1138" s="13">
        <v>3159895</v>
      </c>
      <c r="BO1138" s="13">
        <v>3159895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3">
        <v>7352520</v>
      </c>
      <c r="E1139" s="13">
        <v>7352520</v>
      </c>
      <c r="F1139" s="13">
        <v>7352520</v>
      </c>
      <c r="G1139" s="13">
        <v>7352520</v>
      </c>
      <c r="H1139" s="13">
        <v>7352520</v>
      </c>
      <c r="I1139" s="13">
        <v>7352520</v>
      </c>
      <c r="J1139" s="13">
        <v>7352520</v>
      </c>
      <c r="K1139" s="13">
        <v>7352520</v>
      </c>
      <c r="L1139" s="13">
        <v>7352520</v>
      </c>
      <c r="M1139" s="13">
        <v>7352520</v>
      </c>
      <c r="N1139" s="13">
        <v>7352520</v>
      </c>
      <c r="O1139" s="13">
        <v>7352520</v>
      </c>
      <c r="P1139" s="13">
        <v>7352520</v>
      </c>
      <c r="Q1139" s="13">
        <v>7352520</v>
      </c>
      <c r="R1139" s="13">
        <v>7352520</v>
      </c>
      <c r="S1139" s="13">
        <v>7352520</v>
      </c>
      <c r="T1139" s="13">
        <v>7352520</v>
      </c>
      <c r="U1139" s="13">
        <v>7352520</v>
      </c>
      <c r="V1139" s="13">
        <v>7352520</v>
      </c>
      <c r="W1139" s="13">
        <v>7352520</v>
      </c>
      <c r="X1139" s="13">
        <v>7352520</v>
      </c>
      <c r="Y1139" s="13">
        <v>7352520</v>
      </c>
      <c r="Z1139" s="13">
        <v>7352520</v>
      </c>
      <c r="AA1139" s="13">
        <v>7352520</v>
      </c>
      <c r="AB1139" s="13">
        <v>7352520</v>
      </c>
      <c r="AC1139" s="13">
        <v>7352520</v>
      </c>
      <c r="AD1139" s="13">
        <v>7352520</v>
      </c>
      <c r="AE1139" s="13">
        <v>7352520</v>
      </c>
      <c r="AF1139" s="13">
        <v>7352520</v>
      </c>
      <c r="AG1139" s="13">
        <v>7352520</v>
      </c>
      <c r="AH1139" s="13">
        <v>7352520</v>
      </c>
      <c r="AI1139" s="13">
        <v>7352520</v>
      </c>
      <c r="AJ1139" s="13">
        <v>7352520</v>
      </c>
      <c r="AK1139" s="13">
        <v>7352520</v>
      </c>
      <c r="AL1139" s="13">
        <v>7352520</v>
      </c>
      <c r="AM1139" s="13">
        <v>7352520</v>
      </c>
      <c r="AN1139" s="13">
        <v>7352520</v>
      </c>
      <c r="AO1139" s="13">
        <v>7352520</v>
      </c>
      <c r="AP1139" s="13">
        <v>7352520</v>
      </c>
      <c r="AQ1139" s="13">
        <v>7352520</v>
      </c>
      <c r="AR1139" s="13">
        <v>7352520</v>
      </c>
      <c r="AS1139" s="13">
        <v>7352520</v>
      </c>
      <c r="AT1139" s="13">
        <v>7352520</v>
      </c>
      <c r="AU1139" s="13">
        <v>7352520</v>
      </c>
      <c r="AV1139" s="13">
        <v>7352520</v>
      </c>
      <c r="AW1139" s="13">
        <v>7352520</v>
      </c>
      <c r="AX1139" s="13">
        <v>7352520</v>
      </c>
      <c r="AY1139" s="13">
        <v>7352520</v>
      </c>
      <c r="AZ1139" s="13">
        <v>7352520</v>
      </c>
      <c r="BA1139" s="13">
        <v>7352520</v>
      </c>
      <c r="BB1139" s="13">
        <v>7352520</v>
      </c>
      <c r="BC1139" s="13">
        <v>7352520</v>
      </c>
      <c r="BD1139" s="13">
        <v>7352520</v>
      </c>
      <c r="BE1139" s="13">
        <v>7352520</v>
      </c>
      <c r="BF1139" s="13">
        <v>7352520</v>
      </c>
      <c r="BG1139" s="13">
        <v>7352520</v>
      </c>
      <c r="BH1139" s="13">
        <v>7352520</v>
      </c>
      <c r="BI1139" s="13">
        <v>7352520</v>
      </c>
      <c r="BJ1139" s="13">
        <v>7352520</v>
      </c>
      <c r="BK1139" s="13">
        <v>7352520</v>
      </c>
      <c r="BL1139" s="13">
        <v>7352520</v>
      </c>
      <c r="BM1139" s="13">
        <v>7352520</v>
      </c>
      <c r="BN1139" s="13">
        <v>7352520</v>
      </c>
      <c r="BO1139" s="13">
        <v>7395629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44677000</v>
      </c>
      <c r="BF1140" s="13">
        <v>44677000</v>
      </c>
      <c r="BG1140" s="13">
        <v>44677529</v>
      </c>
      <c r="BH1140" s="13">
        <v>44677529</v>
      </c>
      <c r="BI1140" s="13">
        <v>44677529</v>
      </c>
      <c r="BJ1140" s="13">
        <v>44677529</v>
      </c>
      <c r="BK1140" s="13">
        <v>44677529</v>
      </c>
      <c r="BL1140" s="13">
        <v>44677529</v>
      </c>
      <c r="BM1140" s="13">
        <v>44677529</v>
      </c>
      <c r="BN1140" s="13">
        <v>44677529</v>
      </c>
      <c r="BO1140" s="13">
        <v>44677529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29235500</v>
      </c>
      <c r="BF1141" s="13">
        <v>29235500</v>
      </c>
      <c r="BG1141" s="13">
        <v>29235500</v>
      </c>
      <c r="BH1141" s="13">
        <v>29235500</v>
      </c>
      <c r="BI1141" s="13">
        <v>29235500</v>
      </c>
      <c r="BJ1141" s="13">
        <v>29235500</v>
      </c>
      <c r="BK1141" s="13">
        <v>29238500</v>
      </c>
      <c r="BL1141" s="13">
        <v>29238500</v>
      </c>
      <c r="BM1141" s="13">
        <v>29238500</v>
      </c>
      <c r="BN1141" s="13">
        <v>29238500</v>
      </c>
      <c r="BO1141" s="13">
        <v>2923850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3">
        <v>2187098</v>
      </c>
      <c r="BE1142" s="13">
        <v>2187098</v>
      </c>
      <c r="BF1142" s="13">
        <v>2306543</v>
      </c>
      <c r="BG1142" s="13">
        <v>2336076</v>
      </c>
      <c r="BH1142" s="13">
        <v>2336076</v>
      </c>
      <c r="BI1142" s="13">
        <v>2321376</v>
      </c>
      <c r="BJ1142" s="13">
        <v>2321376</v>
      </c>
      <c r="BK1142" s="13">
        <v>2315849</v>
      </c>
      <c r="BL1142" s="13">
        <v>2325849</v>
      </c>
      <c r="BM1142" s="13">
        <v>2325849</v>
      </c>
      <c r="BN1142" s="13">
        <v>2325849</v>
      </c>
      <c r="BO1142" s="13">
        <v>2615413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3">
        <v>9619900</v>
      </c>
      <c r="E1143" s="13">
        <v>9619900</v>
      </c>
      <c r="F1143" s="13">
        <v>9619900</v>
      </c>
      <c r="G1143" s="13">
        <v>9619900</v>
      </c>
      <c r="H1143" s="13">
        <v>9619900</v>
      </c>
      <c r="I1143" s="13">
        <v>9619900</v>
      </c>
      <c r="J1143" s="13">
        <v>9619900</v>
      </c>
      <c r="K1143" s="13">
        <v>9619900</v>
      </c>
      <c r="L1143" s="13">
        <v>9619900</v>
      </c>
      <c r="M1143" s="13">
        <v>9619900</v>
      </c>
      <c r="N1143" s="13">
        <v>9619900</v>
      </c>
      <c r="O1143" s="13">
        <v>9619900</v>
      </c>
      <c r="P1143" s="13">
        <v>9619900</v>
      </c>
      <c r="Q1143" s="13">
        <v>9619900</v>
      </c>
      <c r="R1143" s="13">
        <v>9619900</v>
      </c>
      <c r="S1143" s="13">
        <v>9619900</v>
      </c>
      <c r="T1143" s="13">
        <v>9619900</v>
      </c>
      <c r="U1143" s="13">
        <v>9619900</v>
      </c>
      <c r="V1143" s="13">
        <v>9619900</v>
      </c>
      <c r="W1143" s="13">
        <v>9619900</v>
      </c>
      <c r="X1143" s="13">
        <v>9619900</v>
      </c>
      <c r="Y1143" s="13">
        <v>9619900</v>
      </c>
      <c r="Z1143" s="13">
        <v>9619900</v>
      </c>
      <c r="AA1143" s="13">
        <v>9619900</v>
      </c>
      <c r="AB1143" s="13">
        <v>9619900</v>
      </c>
      <c r="AC1143" s="13">
        <v>9619900</v>
      </c>
      <c r="AD1143" s="13">
        <v>9619900</v>
      </c>
      <c r="AE1143" s="13">
        <v>9619900</v>
      </c>
      <c r="AF1143" s="13">
        <v>9619900</v>
      </c>
      <c r="AG1143" s="13">
        <v>9619900</v>
      </c>
      <c r="AH1143" s="13">
        <v>9619900</v>
      </c>
      <c r="AI1143" s="13">
        <v>9619900</v>
      </c>
      <c r="AJ1143" s="13">
        <v>9619900</v>
      </c>
      <c r="AK1143" s="13">
        <v>9619900</v>
      </c>
      <c r="AL1143" s="13">
        <v>9619900</v>
      </c>
      <c r="AM1143" s="13">
        <v>9619900</v>
      </c>
      <c r="AN1143" s="13">
        <v>9619900</v>
      </c>
      <c r="AO1143" s="13">
        <v>9619900</v>
      </c>
      <c r="AP1143" s="13">
        <v>9619900</v>
      </c>
      <c r="AQ1143" s="13">
        <v>9619900</v>
      </c>
      <c r="AR1143" s="13">
        <v>9619900</v>
      </c>
      <c r="AS1143" s="13">
        <v>9619900</v>
      </c>
      <c r="AT1143" s="13">
        <v>9619900</v>
      </c>
      <c r="AU1143" s="13">
        <v>9619900</v>
      </c>
      <c r="AV1143" s="13">
        <v>9619900</v>
      </c>
      <c r="AW1143" s="13">
        <v>9619900</v>
      </c>
      <c r="AX1143" s="13">
        <v>9619900</v>
      </c>
      <c r="AY1143" s="13">
        <v>9619900</v>
      </c>
      <c r="AZ1143" s="13">
        <v>9619900</v>
      </c>
      <c r="BA1143" s="13">
        <v>9619900</v>
      </c>
      <c r="BB1143" s="13">
        <v>9619900</v>
      </c>
      <c r="BC1143" s="13">
        <v>9619900</v>
      </c>
      <c r="BD1143" s="13">
        <v>9619900</v>
      </c>
      <c r="BE1143" s="13">
        <v>9619900</v>
      </c>
      <c r="BF1143" s="13">
        <v>9619900</v>
      </c>
      <c r="BG1143" s="13">
        <v>9619900</v>
      </c>
      <c r="BH1143" s="13">
        <v>9619900</v>
      </c>
      <c r="BI1143" s="13">
        <v>9619900</v>
      </c>
      <c r="BJ1143" s="13">
        <v>9619900</v>
      </c>
      <c r="BK1143" s="13">
        <v>9619900</v>
      </c>
      <c r="BL1143" s="13">
        <v>7147400</v>
      </c>
      <c r="BM1143" s="13">
        <v>7147400</v>
      </c>
      <c r="BN1143" s="13">
        <v>7171700</v>
      </c>
      <c r="BO1143" s="13">
        <v>746795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3">
        <v>6435000</v>
      </c>
      <c r="BF1144" s="13">
        <v>6435000</v>
      </c>
      <c r="BG1144" s="13">
        <v>6435000</v>
      </c>
      <c r="BH1144" s="13">
        <v>6435000</v>
      </c>
      <c r="BI1144" s="13">
        <v>6435000</v>
      </c>
      <c r="BJ1144" s="13">
        <v>6435000</v>
      </c>
      <c r="BK1144" s="13">
        <v>6435000</v>
      </c>
      <c r="BL1144" s="13">
        <v>6435000</v>
      </c>
      <c r="BM1144" s="13">
        <v>6435000</v>
      </c>
      <c r="BN1144" s="13">
        <v>6435000</v>
      </c>
      <c r="BO1144" s="13">
        <v>6435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12710438</v>
      </c>
      <c r="BG1145" s="13">
        <v>15770476</v>
      </c>
      <c r="BH1145" s="13">
        <v>15770476</v>
      </c>
      <c r="BI1145" s="13">
        <v>15770476</v>
      </c>
      <c r="BJ1145" s="13">
        <v>15770476</v>
      </c>
      <c r="BK1145" s="13">
        <v>15770476</v>
      </c>
      <c r="BL1145" s="13">
        <v>15770476</v>
      </c>
      <c r="BM1145" s="13">
        <v>15770476</v>
      </c>
      <c r="BN1145" s="13">
        <v>15594228</v>
      </c>
      <c r="BO1145" s="13">
        <v>15422797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3">
        <v>2462386</v>
      </c>
      <c r="BG1146" s="13">
        <v>2616948</v>
      </c>
      <c r="BH1146" s="13">
        <v>2617901</v>
      </c>
      <c r="BI1146" s="13">
        <v>2743196</v>
      </c>
      <c r="BJ1146" s="13">
        <v>2855135</v>
      </c>
      <c r="BK1146" s="13">
        <v>2854558</v>
      </c>
      <c r="BL1146" s="13">
        <v>2851698</v>
      </c>
      <c r="BM1146" s="13">
        <v>2849316</v>
      </c>
      <c r="BN1146" s="13">
        <v>2848561</v>
      </c>
      <c r="BO1146" s="13">
        <v>2847556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3">
        <v>49624717</v>
      </c>
      <c r="AT1147" s="13">
        <v>49624717</v>
      </c>
      <c r="AU1147" s="13">
        <v>49624717</v>
      </c>
      <c r="AV1147" s="13">
        <v>49624717</v>
      </c>
      <c r="AW1147" s="13">
        <v>49624717</v>
      </c>
      <c r="AX1147" s="13">
        <v>49624717</v>
      </c>
      <c r="AY1147" s="13">
        <v>49624717</v>
      </c>
      <c r="AZ1147" s="13">
        <v>49624717</v>
      </c>
      <c r="BA1147" s="13">
        <v>49624717</v>
      </c>
      <c r="BB1147" s="13">
        <v>49624717</v>
      </c>
      <c r="BC1147" s="13">
        <v>49624717</v>
      </c>
      <c r="BD1147" s="13">
        <v>49624717</v>
      </c>
      <c r="BE1147" s="13">
        <v>49624717</v>
      </c>
      <c r="BF1147" s="13">
        <v>49624717</v>
      </c>
      <c r="BG1147" s="13">
        <v>49624717</v>
      </c>
      <c r="BH1147" s="13">
        <v>49624717</v>
      </c>
      <c r="BI1147" s="13">
        <v>49624717</v>
      </c>
      <c r="BJ1147" s="13">
        <v>49624717</v>
      </c>
      <c r="BK1147" s="13">
        <v>49624717</v>
      </c>
      <c r="BL1147" s="13">
        <v>49624717</v>
      </c>
      <c r="BM1147" s="13">
        <v>49624717</v>
      </c>
      <c r="BN1147" s="13">
        <v>49624717</v>
      </c>
      <c r="BO1147" s="13">
        <v>49624717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3">
        <v>3715733</v>
      </c>
      <c r="BH1148" s="13">
        <v>3698853</v>
      </c>
      <c r="BI1148" s="13">
        <v>3698853</v>
      </c>
      <c r="BJ1148" s="13">
        <v>3698853</v>
      </c>
      <c r="BK1148" s="13">
        <v>4389296</v>
      </c>
      <c r="BL1148" s="13">
        <v>4464777</v>
      </c>
      <c r="BM1148" s="13">
        <v>4467277</v>
      </c>
      <c r="BN1148" s="13">
        <v>4467277</v>
      </c>
      <c r="BO1148" s="13">
        <v>4464777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3">
        <v>5920000</v>
      </c>
      <c r="R1149" s="13">
        <v>5920000</v>
      </c>
      <c r="S1149" s="13">
        <v>5920000</v>
      </c>
      <c r="T1149" s="13">
        <v>5920000</v>
      </c>
      <c r="U1149" s="13">
        <v>5920000</v>
      </c>
      <c r="V1149" s="13">
        <v>5920000</v>
      </c>
      <c r="W1149" s="13">
        <v>5920000</v>
      </c>
      <c r="X1149" s="13">
        <v>5920000</v>
      </c>
      <c r="Y1149" s="13">
        <v>5920000</v>
      </c>
      <c r="Z1149" s="13">
        <v>5920000</v>
      </c>
      <c r="AA1149" s="13">
        <v>5920000</v>
      </c>
      <c r="AB1149" s="13">
        <v>5920000</v>
      </c>
      <c r="AC1149" s="13">
        <v>5920000</v>
      </c>
      <c r="AD1149" s="13">
        <v>5920000</v>
      </c>
      <c r="AE1149" s="13">
        <v>5920000</v>
      </c>
      <c r="AF1149" s="13">
        <v>5920000</v>
      </c>
      <c r="AG1149" s="13">
        <v>5920000</v>
      </c>
      <c r="AH1149" s="13">
        <v>5920000</v>
      </c>
      <c r="AI1149" s="13">
        <v>5920000</v>
      </c>
      <c r="AJ1149" s="13">
        <v>5920000</v>
      </c>
      <c r="AK1149" s="13">
        <v>5920000</v>
      </c>
      <c r="AL1149" s="13">
        <v>5920000</v>
      </c>
      <c r="AM1149" s="13">
        <v>5920000</v>
      </c>
      <c r="AN1149" s="13">
        <v>5920000</v>
      </c>
      <c r="AO1149" s="13">
        <v>5920000</v>
      </c>
      <c r="AP1149" s="13">
        <v>5920000</v>
      </c>
      <c r="AQ1149" s="13">
        <v>5920000</v>
      </c>
      <c r="AR1149" s="13">
        <v>5920000</v>
      </c>
      <c r="AS1149" s="13">
        <v>5920000</v>
      </c>
      <c r="AT1149" s="13">
        <v>5920000</v>
      </c>
      <c r="AU1149" s="13">
        <v>5920000</v>
      </c>
      <c r="AV1149" s="13">
        <v>5920000</v>
      </c>
      <c r="AW1149" s="13">
        <v>5920000</v>
      </c>
      <c r="AX1149" s="13">
        <v>5920000</v>
      </c>
      <c r="AY1149" s="13">
        <v>5920000</v>
      </c>
      <c r="AZ1149" s="13">
        <v>5920000</v>
      </c>
      <c r="BA1149" s="13">
        <v>5920000</v>
      </c>
      <c r="BB1149" s="13">
        <v>5920000</v>
      </c>
      <c r="BC1149" s="13">
        <v>5920000</v>
      </c>
      <c r="BD1149" s="13">
        <v>5920000</v>
      </c>
      <c r="BE1149" s="13">
        <v>5920000</v>
      </c>
      <c r="BF1149" s="13">
        <v>5920000</v>
      </c>
      <c r="BG1149" s="13">
        <v>5920000</v>
      </c>
      <c r="BH1149" s="13">
        <v>5920000</v>
      </c>
      <c r="BI1149" s="13">
        <v>5920000</v>
      </c>
      <c r="BJ1149" s="13">
        <v>5920000</v>
      </c>
      <c r="BK1149" s="13">
        <v>5920000</v>
      </c>
      <c r="BL1149" s="13">
        <v>5920000</v>
      </c>
      <c r="BM1149" s="13">
        <v>5920000</v>
      </c>
      <c r="BN1149" s="13">
        <v>5920000</v>
      </c>
      <c r="BO1149" s="13">
        <v>592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4147709</v>
      </c>
      <c r="BI1150" s="13">
        <v>4147709</v>
      </c>
      <c r="BJ1150" s="13">
        <v>4152709</v>
      </c>
      <c r="BK1150" s="13">
        <v>4152709</v>
      </c>
      <c r="BL1150" s="13">
        <v>4663555</v>
      </c>
      <c r="BM1150" s="13">
        <v>4663555</v>
      </c>
      <c r="BN1150" s="13">
        <v>5471016</v>
      </c>
      <c r="BO1150" s="13">
        <v>5471016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3">
        <v>7799000</v>
      </c>
      <c r="V1151" s="13">
        <v>7799000</v>
      </c>
      <c r="W1151" s="13">
        <v>7799000</v>
      </c>
      <c r="X1151" s="13">
        <v>7799000</v>
      </c>
      <c r="Y1151" s="13">
        <v>7799000</v>
      </c>
      <c r="Z1151" s="13">
        <v>7799000</v>
      </c>
      <c r="AA1151" s="13">
        <v>7799000</v>
      </c>
      <c r="AB1151" s="13">
        <v>7799000</v>
      </c>
      <c r="AC1151" s="13">
        <v>7799000</v>
      </c>
      <c r="AD1151" s="13">
        <v>7799000</v>
      </c>
      <c r="AE1151" s="13">
        <v>7799000</v>
      </c>
      <c r="AF1151" s="13">
        <v>7799000</v>
      </c>
      <c r="AG1151" s="13">
        <v>7799000</v>
      </c>
      <c r="AH1151" s="13">
        <v>7799000</v>
      </c>
      <c r="AI1151" s="13">
        <v>7799000</v>
      </c>
      <c r="AJ1151" s="13">
        <v>7799000</v>
      </c>
      <c r="AK1151" s="13">
        <v>7799000</v>
      </c>
      <c r="AL1151" s="13">
        <v>7799000</v>
      </c>
      <c r="AM1151" s="13">
        <v>7799000</v>
      </c>
      <c r="AN1151" s="13">
        <v>7799000</v>
      </c>
      <c r="AO1151" s="13">
        <v>7799000</v>
      </c>
      <c r="AP1151" s="13">
        <v>7799000</v>
      </c>
      <c r="AQ1151" s="13">
        <v>7799000</v>
      </c>
      <c r="AR1151" s="13">
        <v>7799000</v>
      </c>
      <c r="AS1151" s="13">
        <v>7799000</v>
      </c>
      <c r="AT1151" s="13">
        <v>7799000</v>
      </c>
      <c r="AU1151" s="13">
        <v>7799000</v>
      </c>
      <c r="AV1151" s="13">
        <v>7799000</v>
      </c>
      <c r="AW1151" s="13">
        <v>7799000</v>
      </c>
      <c r="AX1151" s="13">
        <v>7799000</v>
      </c>
      <c r="AY1151" s="13">
        <v>7799000</v>
      </c>
      <c r="AZ1151" s="13">
        <v>7799000</v>
      </c>
      <c r="BA1151" s="13">
        <v>7799000</v>
      </c>
      <c r="BB1151" s="13">
        <v>7799000</v>
      </c>
      <c r="BC1151" s="13">
        <v>7799000</v>
      </c>
      <c r="BD1151" s="13">
        <v>7799000</v>
      </c>
      <c r="BE1151" s="13">
        <v>7799000</v>
      </c>
      <c r="BF1151" s="13">
        <v>7799000</v>
      </c>
      <c r="BG1151" s="13">
        <v>7799000</v>
      </c>
      <c r="BH1151" s="13">
        <v>7799000</v>
      </c>
      <c r="BI1151" s="13">
        <v>7799000</v>
      </c>
      <c r="BJ1151" s="13">
        <v>7799000</v>
      </c>
      <c r="BK1151" s="13">
        <v>7799000</v>
      </c>
      <c r="BL1151" s="13">
        <v>7799000</v>
      </c>
      <c r="BM1151" s="13">
        <v>7799000</v>
      </c>
      <c r="BN1151" s="13">
        <v>7799000</v>
      </c>
      <c r="BO1151" s="13">
        <v>7799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3">
        <v>3613050</v>
      </c>
      <c r="E1152" s="13">
        <v>3613050</v>
      </c>
      <c r="F1152" s="13">
        <v>3613050</v>
      </c>
      <c r="G1152" s="13">
        <v>3613050</v>
      </c>
      <c r="H1152" s="13">
        <v>3613050</v>
      </c>
      <c r="I1152" s="13">
        <v>3613050</v>
      </c>
      <c r="J1152" s="13">
        <v>3613050</v>
      </c>
      <c r="K1152" s="13">
        <v>3613050</v>
      </c>
      <c r="L1152" s="13">
        <v>3613050</v>
      </c>
      <c r="M1152" s="13">
        <v>3613050</v>
      </c>
      <c r="N1152" s="13">
        <v>3613050</v>
      </c>
      <c r="O1152" s="13">
        <v>3613050</v>
      </c>
      <c r="P1152" s="13">
        <v>3613050</v>
      </c>
      <c r="Q1152" s="13">
        <v>3613050</v>
      </c>
      <c r="R1152" s="13">
        <v>3613050</v>
      </c>
      <c r="S1152" s="13">
        <v>3613050</v>
      </c>
      <c r="T1152" s="13">
        <v>3613050</v>
      </c>
      <c r="U1152" s="13">
        <v>3613050</v>
      </c>
      <c r="V1152" s="13">
        <v>3613050</v>
      </c>
      <c r="W1152" s="13">
        <v>3613050</v>
      </c>
      <c r="X1152" s="13">
        <v>3613050</v>
      </c>
      <c r="Y1152" s="13">
        <v>3613050</v>
      </c>
      <c r="Z1152" s="13">
        <v>3613050</v>
      </c>
      <c r="AA1152" s="13">
        <v>3613050</v>
      </c>
      <c r="AB1152" s="13">
        <v>3613050</v>
      </c>
      <c r="AC1152" s="13">
        <v>3613050</v>
      </c>
      <c r="AD1152" s="13">
        <v>3613050</v>
      </c>
      <c r="AE1152" s="13">
        <v>3613050</v>
      </c>
      <c r="AF1152" s="13">
        <v>3613050</v>
      </c>
      <c r="AG1152" s="13">
        <v>3613050</v>
      </c>
      <c r="AH1152" s="13">
        <v>3613050</v>
      </c>
      <c r="AI1152" s="13">
        <v>3613050</v>
      </c>
      <c r="AJ1152" s="13">
        <v>3613050</v>
      </c>
      <c r="AK1152" s="13">
        <v>3613050</v>
      </c>
      <c r="AL1152" s="13">
        <v>3613050</v>
      </c>
      <c r="AM1152" s="13">
        <v>3613050</v>
      </c>
      <c r="AN1152" s="13">
        <v>3613050</v>
      </c>
      <c r="AO1152" s="13">
        <v>3613050</v>
      </c>
      <c r="AP1152" s="13">
        <v>3613050</v>
      </c>
      <c r="AQ1152" s="13">
        <v>3613050</v>
      </c>
      <c r="AR1152" s="13">
        <v>3613050</v>
      </c>
      <c r="AS1152" s="13">
        <v>3613050</v>
      </c>
      <c r="AT1152" s="13">
        <v>3613050</v>
      </c>
      <c r="AU1152" s="13">
        <v>3613050</v>
      </c>
      <c r="AV1152" s="13">
        <v>3613050</v>
      </c>
      <c r="AW1152" s="13">
        <v>3613050</v>
      </c>
      <c r="AX1152" s="13">
        <v>3613050</v>
      </c>
      <c r="AY1152" s="13">
        <v>3613050</v>
      </c>
      <c r="AZ1152" s="13">
        <v>3613050</v>
      </c>
      <c r="BA1152" s="13">
        <v>3613050</v>
      </c>
      <c r="BB1152" s="13">
        <v>3613050</v>
      </c>
      <c r="BC1152" s="13">
        <v>3613050</v>
      </c>
      <c r="BD1152" s="13">
        <v>3613050</v>
      </c>
      <c r="BE1152" s="13">
        <v>3613050</v>
      </c>
      <c r="BF1152" s="13">
        <v>3613050</v>
      </c>
      <c r="BG1152" s="13">
        <v>3613050</v>
      </c>
      <c r="BH1152" s="13">
        <v>3613050</v>
      </c>
      <c r="BI1152" s="13">
        <v>3613050</v>
      </c>
      <c r="BJ1152" s="13">
        <v>3613050</v>
      </c>
      <c r="BK1152" s="13">
        <v>3613050</v>
      </c>
      <c r="BL1152" s="13">
        <v>3613050</v>
      </c>
      <c r="BM1152" s="13">
        <v>3620030</v>
      </c>
      <c r="BN1152" s="13">
        <v>3622868</v>
      </c>
      <c r="BO1152" s="13">
        <v>3648861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3">
        <v>14364110</v>
      </c>
      <c r="E1153" s="13">
        <v>14364110</v>
      </c>
      <c r="F1153" s="13">
        <v>14364110</v>
      </c>
      <c r="G1153" s="13">
        <v>14364110</v>
      </c>
      <c r="H1153" s="13">
        <v>14364110</v>
      </c>
      <c r="I1153" s="13">
        <v>14364110</v>
      </c>
      <c r="J1153" s="13">
        <v>14364110</v>
      </c>
      <c r="K1153" s="13">
        <v>14364110</v>
      </c>
      <c r="L1153" s="13">
        <v>14364110</v>
      </c>
      <c r="M1153" s="13">
        <v>14364110</v>
      </c>
      <c r="N1153" s="13">
        <v>14364110</v>
      </c>
      <c r="O1153" s="13">
        <v>14364110</v>
      </c>
      <c r="P1153" s="13">
        <v>14364110</v>
      </c>
      <c r="Q1153" s="13">
        <v>14364110</v>
      </c>
      <c r="R1153" s="13">
        <v>14364110</v>
      </c>
      <c r="S1153" s="13">
        <v>14364110</v>
      </c>
      <c r="T1153" s="13">
        <v>14364110</v>
      </c>
      <c r="U1153" s="13">
        <v>14364110</v>
      </c>
      <c r="V1153" s="13">
        <v>14364110</v>
      </c>
      <c r="W1153" s="13">
        <v>14364110</v>
      </c>
      <c r="X1153" s="13">
        <v>14364110</v>
      </c>
      <c r="Y1153" s="13">
        <v>14364110</v>
      </c>
      <c r="Z1153" s="13">
        <v>14364110</v>
      </c>
      <c r="AA1153" s="13">
        <v>14364110</v>
      </c>
      <c r="AB1153" s="13">
        <v>14364110</v>
      </c>
      <c r="AC1153" s="13">
        <v>14364110</v>
      </c>
      <c r="AD1153" s="13">
        <v>14364110</v>
      </c>
      <c r="AE1153" s="13">
        <v>14364110</v>
      </c>
      <c r="AF1153" s="13">
        <v>14364110</v>
      </c>
      <c r="AG1153" s="13">
        <v>14364110</v>
      </c>
      <c r="AH1153" s="13">
        <v>14364110</v>
      </c>
      <c r="AI1153" s="13">
        <v>14364110</v>
      </c>
      <c r="AJ1153" s="13">
        <v>14364110</v>
      </c>
      <c r="AK1153" s="13">
        <v>14364110</v>
      </c>
      <c r="AL1153" s="13">
        <v>14364110</v>
      </c>
      <c r="AM1153" s="13">
        <v>14364110</v>
      </c>
      <c r="AN1153" s="13">
        <v>14364110</v>
      </c>
      <c r="AO1153" s="13">
        <v>14364110</v>
      </c>
      <c r="AP1153" s="13">
        <v>14364110</v>
      </c>
      <c r="AQ1153" s="13">
        <v>14364110</v>
      </c>
      <c r="AR1153" s="13">
        <v>14364110</v>
      </c>
      <c r="AS1153" s="13">
        <v>14364110</v>
      </c>
      <c r="AT1153" s="13">
        <v>14364110</v>
      </c>
      <c r="AU1153" s="13">
        <v>14364110</v>
      </c>
      <c r="AV1153" s="13">
        <v>14364110</v>
      </c>
      <c r="AW1153" s="13">
        <v>14364110</v>
      </c>
      <c r="AX1153" s="13">
        <v>14364110</v>
      </c>
      <c r="AY1153" s="13">
        <v>14364110</v>
      </c>
      <c r="AZ1153" s="13">
        <v>14364110</v>
      </c>
      <c r="BA1153" s="13">
        <v>14364110</v>
      </c>
      <c r="BB1153" s="13">
        <v>14364110</v>
      </c>
      <c r="BC1153" s="13">
        <v>14364110</v>
      </c>
      <c r="BD1153" s="13">
        <v>14364110</v>
      </c>
      <c r="BE1153" s="13">
        <v>14364110</v>
      </c>
      <c r="BF1153" s="13">
        <v>14364110</v>
      </c>
      <c r="BG1153" s="13">
        <v>14364110</v>
      </c>
      <c r="BH1153" s="13">
        <v>14364110</v>
      </c>
      <c r="BI1153" s="13">
        <v>14364110</v>
      </c>
      <c r="BJ1153" s="13">
        <v>14364110</v>
      </c>
      <c r="BK1153" s="13">
        <v>14364110</v>
      </c>
      <c r="BL1153" s="13">
        <v>14364110</v>
      </c>
      <c r="BM1153" s="13">
        <v>14364110</v>
      </c>
      <c r="BN1153" s="13">
        <v>14364110</v>
      </c>
      <c r="BO1153" s="13">
        <v>1436411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3">
        <v>7520000</v>
      </c>
      <c r="AA1154" s="13">
        <v>7520000</v>
      </c>
      <c r="AB1154" s="13">
        <v>7520000</v>
      </c>
      <c r="AC1154" s="13">
        <v>7520000</v>
      </c>
      <c r="AD1154" s="13">
        <v>7520000</v>
      </c>
      <c r="AE1154" s="13">
        <v>7520000</v>
      </c>
      <c r="AF1154" s="13">
        <v>7520000</v>
      </c>
      <c r="AG1154" s="13">
        <v>7520000</v>
      </c>
      <c r="AH1154" s="13">
        <v>7520000</v>
      </c>
      <c r="AI1154" s="13">
        <v>7520000</v>
      </c>
      <c r="AJ1154" s="13">
        <v>7520000</v>
      </c>
      <c r="AK1154" s="13">
        <v>7520000</v>
      </c>
      <c r="AL1154" s="13">
        <v>7520000</v>
      </c>
      <c r="AM1154" s="13">
        <v>7520000</v>
      </c>
      <c r="AN1154" s="13">
        <v>7520000</v>
      </c>
      <c r="AO1154" s="13">
        <v>7520000</v>
      </c>
      <c r="AP1154" s="13">
        <v>7520000</v>
      </c>
      <c r="AQ1154" s="13">
        <v>7520000</v>
      </c>
      <c r="AR1154" s="13">
        <v>7520000</v>
      </c>
      <c r="AS1154" s="13">
        <v>7520000</v>
      </c>
      <c r="AT1154" s="13">
        <v>7520000</v>
      </c>
      <c r="AU1154" s="13">
        <v>7520000</v>
      </c>
      <c r="AV1154" s="13">
        <v>7520000</v>
      </c>
      <c r="AW1154" s="13">
        <v>7520000</v>
      </c>
      <c r="AX1154" s="13">
        <v>7520000</v>
      </c>
      <c r="AY1154" s="13">
        <v>7520000</v>
      </c>
      <c r="AZ1154" s="13">
        <v>7520000</v>
      </c>
      <c r="BA1154" s="13">
        <v>7520000</v>
      </c>
      <c r="BB1154" s="13">
        <v>7520000</v>
      </c>
      <c r="BC1154" s="13">
        <v>7520000</v>
      </c>
      <c r="BD1154" s="13">
        <v>7520000</v>
      </c>
      <c r="BE1154" s="13">
        <v>7520000</v>
      </c>
      <c r="BF1154" s="13">
        <v>7520000</v>
      </c>
      <c r="BG1154" s="13">
        <v>7520000</v>
      </c>
      <c r="BH1154" s="13">
        <v>7520000</v>
      </c>
      <c r="BI1154" s="13">
        <v>7520000</v>
      </c>
      <c r="BJ1154" s="13">
        <v>7520000</v>
      </c>
      <c r="BK1154" s="13">
        <v>7520000</v>
      </c>
      <c r="BL1154" s="13">
        <v>7637000</v>
      </c>
      <c r="BM1154" s="13">
        <v>7776469</v>
      </c>
      <c r="BN1154" s="13">
        <v>7776469</v>
      </c>
      <c r="BO1154" s="13">
        <v>11664703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3">
        <v>6551736</v>
      </c>
      <c r="Y1155" s="13">
        <v>6551736</v>
      </c>
      <c r="Z1155" s="13">
        <v>6551736</v>
      </c>
      <c r="AA1155" s="13">
        <v>6551736</v>
      </c>
      <c r="AB1155" s="13">
        <v>6551736</v>
      </c>
      <c r="AC1155" s="13">
        <v>6551736</v>
      </c>
      <c r="AD1155" s="13">
        <v>6551736</v>
      </c>
      <c r="AE1155" s="13">
        <v>6551736</v>
      </c>
      <c r="AF1155" s="13">
        <v>6551736</v>
      </c>
      <c r="AG1155" s="13">
        <v>6551736</v>
      </c>
      <c r="AH1155" s="13">
        <v>6551736</v>
      </c>
      <c r="AI1155" s="13">
        <v>6551736</v>
      </c>
      <c r="AJ1155" s="13">
        <v>6551736</v>
      </c>
      <c r="AK1155" s="13">
        <v>6551736</v>
      </c>
      <c r="AL1155" s="13">
        <v>6551736</v>
      </c>
      <c r="AM1155" s="13">
        <v>6551736</v>
      </c>
      <c r="AN1155" s="13">
        <v>6551736</v>
      </c>
      <c r="AO1155" s="13">
        <v>6551736</v>
      </c>
      <c r="AP1155" s="13">
        <v>6551736</v>
      </c>
      <c r="AQ1155" s="13">
        <v>6551736</v>
      </c>
      <c r="AR1155" s="13">
        <v>6551736</v>
      </c>
      <c r="AS1155" s="13">
        <v>6551736</v>
      </c>
      <c r="AT1155" s="13">
        <v>6551736</v>
      </c>
      <c r="AU1155" s="13">
        <v>6551736</v>
      </c>
      <c r="AV1155" s="13">
        <v>6551736</v>
      </c>
      <c r="AW1155" s="13">
        <v>6551736</v>
      </c>
      <c r="AX1155" s="13">
        <v>6551736</v>
      </c>
      <c r="AY1155" s="13">
        <v>6551736</v>
      </c>
      <c r="AZ1155" s="13">
        <v>6551736</v>
      </c>
      <c r="BA1155" s="13">
        <v>6551736</v>
      </c>
      <c r="BB1155" s="13">
        <v>6551736</v>
      </c>
      <c r="BC1155" s="13">
        <v>6551736</v>
      </c>
      <c r="BD1155" s="13">
        <v>6551736</v>
      </c>
      <c r="BE1155" s="13">
        <v>6551736</v>
      </c>
      <c r="BF1155" s="13">
        <v>6551736</v>
      </c>
      <c r="BG1155" s="13">
        <v>6551736</v>
      </c>
      <c r="BH1155" s="13">
        <v>6551736</v>
      </c>
      <c r="BI1155" s="13">
        <v>6551736</v>
      </c>
      <c r="BJ1155" s="13">
        <v>6551736</v>
      </c>
      <c r="BK1155" s="13">
        <v>6551736</v>
      </c>
      <c r="BL1155" s="13">
        <v>6554736</v>
      </c>
      <c r="BM1155" s="13">
        <v>13109472</v>
      </c>
      <c r="BN1155" s="13">
        <v>13137972</v>
      </c>
      <c r="BO1155" s="13">
        <v>13170372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2879674</v>
      </c>
      <c r="BL1156" s="13">
        <v>1959256</v>
      </c>
      <c r="BM1156" s="13">
        <v>2152256</v>
      </c>
      <c r="BN1156" s="13">
        <v>2152256</v>
      </c>
      <c r="BO1156" s="13">
        <v>2152256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3">
        <v>17473489</v>
      </c>
      <c r="BJ1157" s="13">
        <v>17473489</v>
      </c>
      <c r="BK1157" s="13">
        <v>17473489</v>
      </c>
      <c r="BL1157" s="13">
        <v>17473489</v>
      </c>
      <c r="BM1157" s="13">
        <v>17473489</v>
      </c>
      <c r="BN1157" s="13">
        <v>17473489</v>
      </c>
      <c r="BO1157" s="13">
        <v>17473489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3">
        <v>3958639</v>
      </c>
      <c r="E1158" s="13">
        <v>3958639</v>
      </c>
      <c r="F1158" s="13">
        <v>3958639</v>
      </c>
      <c r="G1158" s="13">
        <v>3958639</v>
      </c>
      <c r="H1158" s="13">
        <v>3958639</v>
      </c>
      <c r="I1158" s="13">
        <v>3958639</v>
      </c>
      <c r="J1158" s="13">
        <v>3958639</v>
      </c>
      <c r="K1158" s="13">
        <v>3958639</v>
      </c>
      <c r="L1158" s="13">
        <v>3958639</v>
      </c>
      <c r="M1158" s="13">
        <v>3958639</v>
      </c>
      <c r="N1158" s="13">
        <v>3958639</v>
      </c>
      <c r="O1158" s="13">
        <v>3958639</v>
      </c>
      <c r="P1158" s="13">
        <v>3958639</v>
      </c>
      <c r="Q1158" s="13">
        <v>3958639</v>
      </c>
      <c r="R1158" s="13">
        <v>3958639</v>
      </c>
      <c r="S1158" s="13">
        <v>3958639</v>
      </c>
      <c r="T1158" s="13">
        <v>3958639</v>
      </c>
      <c r="U1158" s="13">
        <v>3958639</v>
      </c>
      <c r="V1158" s="13">
        <v>3958639</v>
      </c>
      <c r="W1158" s="13">
        <v>3958639</v>
      </c>
      <c r="X1158" s="13">
        <v>3958639</v>
      </c>
      <c r="Y1158" s="13">
        <v>3958639</v>
      </c>
      <c r="Z1158" s="13">
        <v>3958639</v>
      </c>
      <c r="AA1158" s="13">
        <v>3958639</v>
      </c>
      <c r="AB1158" s="13">
        <v>3958639</v>
      </c>
      <c r="AC1158" s="13">
        <v>3958639</v>
      </c>
      <c r="AD1158" s="13">
        <v>3958639</v>
      </c>
      <c r="AE1158" s="13">
        <v>3958639</v>
      </c>
      <c r="AF1158" s="13">
        <v>3958639</v>
      </c>
      <c r="AG1158" s="13">
        <v>3958639</v>
      </c>
      <c r="AH1158" s="13">
        <v>3958639</v>
      </c>
      <c r="AI1158" s="13">
        <v>3958639</v>
      </c>
      <c r="AJ1158" s="13">
        <v>3958639</v>
      </c>
      <c r="AK1158" s="13">
        <v>3958639</v>
      </c>
      <c r="AL1158" s="13">
        <v>3958639</v>
      </c>
      <c r="AM1158" s="13">
        <v>3958639</v>
      </c>
      <c r="AN1158" s="13">
        <v>3958639</v>
      </c>
      <c r="AO1158" s="13">
        <v>3958639</v>
      </c>
      <c r="AP1158" s="13">
        <v>3958639</v>
      </c>
      <c r="AQ1158" s="13">
        <v>3958639</v>
      </c>
      <c r="AR1158" s="13">
        <v>3958639</v>
      </c>
      <c r="AS1158" s="13">
        <v>3958639</v>
      </c>
      <c r="AT1158" s="13">
        <v>3958639</v>
      </c>
      <c r="AU1158" s="13">
        <v>3958639</v>
      </c>
      <c r="AV1158" s="13">
        <v>3958639</v>
      </c>
      <c r="AW1158" s="13">
        <v>3958639</v>
      </c>
      <c r="AX1158" s="13">
        <v>3958639</v>
      </c>
      <c r="AY1158" s="13">
        <v>3958639</v>
      </c>
      <c r="AZ1158" s="13">
        <v>3958639</v>
      </c>
      <c r="BA1158" s="13">
        <v>3958639</v>
      </c>
      <c r="BB1158" s="13">
        <v>3958639</v>
      </c>
      <c r="BC1158" s="13">
        <v>3958639</v>
      </c>
      <c r="BD1158" s="13">
        <v>3958639</v>
      </c>
      <c r="BE1158" s="13">
        <v>3958639</v>
      </c>
      <c r="BF1158" s="13">
        <v>3958639</v>
      </c>
      <c r="BG1158" s="13">
        <v>3958639</v>
      </c>
      <c r="BH1158" s="13">
        <v>3958639</v>
      </c>
      <c r="BI1158" s="13">
        <v>3958639</v>
      </c>
      <c r="BJ1158" s="13">
        <v>3958639</v>
      </c>
      <c r="BK1158" s="13">
        <v>3958639</v>
      </c>
      <c r="BL1158" s="13">
        <v>3958639</v>
      </c>
      <c r="BM1158" s="13">
        <v>3958639</v>
      </c>
      <c r="BN1158" s="13">
        <v>3958639</v>
      </c>
      <c r="BO1158" s="13">
        <v>3967691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3">
        <v>70067520</v>
      </c>
      <c r="BF1159" s="13">
        <v>70067520</v>
      </c>
      <c r="BG1159" s="13">
        <v>70067520</v>
      </c>
      <c r="BH1159" s="13">
        <v>70067520</v>
      </c>
      <c r="BI1159" s="13">
        <v>70067520</v>
      </c>
      <c r="BJ1159" s="13">
        <v>70067520</v>
      </c>
      <c r="BK1159" s="13">
        <v>70067520</v>
      </c>
      <c r="BL1159" s="13">
        <v>70067520</v>
      </c>
      <c r="BM1159" s="13">
        <v>70067520</v>
      </c>
      <c r="BN1159" s="13">
        <v>70067520</v>
      </c>
      <c r="BO1159" s="13">
        <v>7006752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3">
        <v>19093204</v>
      </c>
      <c r="BL1160" s="13">
        <v>19093204</v>
      </c>
      <c r="BM1160" s="13">
        <v>19093204</v>
      </c>
      <c r="BN1160" s="13">
        <v>19093204</v>
      </c>
      <c r="BO1160" s="13">
        <v>19091179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2759395</v>
      </c>
      <c r="BO1161" s="13">
        <v>2759395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9828403</v>
      </c>
      <c r="BO1162" s="13">
        <v>9834349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3">
        <v>768570</v>
      </c>
      <c r="AS1163" s="13">
        <v>768570</v>
      </c>
      <c r="AT1163" s="13">
        <v>7688570</v>
      </c>
      <c r="AU1163" s="13">
        <v>7688570</v>
      </c>
      <c r="AV1163" s="13">
        <v>6568570</v>
      </c>
      <c r="AW1163" s="13">
        <v>6568570</v>
      </c>
      <c r="AX1163" s="13">
        <v>6568570</v>
      </c>
      <c r="AY1163" s="13">
        <v>6568570</v>
      </c>
      <c r="AZ1163" s="13">
        <v>6568570</v>
      </c>
      <c r="BA1163" s="13">
        <v>6568570</v>
      </c>
      <c r="BB1163" s="13">
        <v>6568570</v>
      </c>
      <c r="BC1163" s="13">
        <v>6568570</v>
      </c>
      <c r="BD1163" s="13">
        <v>6568570</v>
      </c>
      <c r="BE1163" s="13">
        <v>6568570</v>
      </c>
      <c r="BF1163" s="13">
        <v>6568570</v>
      </c>
      <c r="BG1163" s="13">
        <v>6568570</v>
      </c>
      <c r="BH1163" s="13">
        <v>6568570</v>
      </c>
      <c r="BI1163" s="13">
        <v>6568570</v>
      </c>
      <c r="BJ1163" s="13">
        <v>6568570</v>
      </c>
      <c r="BK1163" s="13">
        <v>6568570</v>
      </c>
      <c r="BL1163" s="13">
        <v>6568570</v>
      </c>
      <c r="BM1163" s="13">
        <v>6568570</v>
      </c>
      <c r="BN1163" s="13">
        <v>6568570</v>
      </c>
      <c r="BO1163" s="13">
        <v>656857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1"/>
      <c r="AL1164" s="11"/>
      <c r="AM1164" s="11"/>
      <c r="AN1164" s="11"/>
      <c r="AO1164" s="11"/>
      <c r="AP1164" s="11"/>
      <c r="AQ1164" s="11"/>
      <c r="AR1164" s="13">
        <v>40400000</v>
      </c>
      <c r="AS1164" s="13">
        <v>40400000</v>
      </c>
      <c r="AT1164" s="13">
        <v>40400000</v>
      </c>
      <c r="AU1164" s="13">
        <v>40400000</v>
      </c>
      <c r="AV1164" s="13">
        <v>32366580</v>
      </c>
      <c r="AW1164" s="13">
        <v>32366580</v>
      </c>
      <c r="AX1164" s="13">
        <v>32366580</v>
      </c>
      <c r="AY1164" s="13">
        <v>32366580</v>
      </c>
      <c r="AZ1164" s="13">
        <v>32366580</v>
      </c>
      <c r="BA1164" s="13">
        <v>12244596</v>
      </c>
      <c r="BB1164" s="13">
        <v>13744596</v>
      </c>
      <c r="BC1164" s="13">
        <v>13744596</v>
      </c>
      <c r="BD1164" s="13">
        <v>11735727</v>
      </c>
      <c r="BE1164" s="13">
        <v>7146645</v>
      </c>
      <c r="BF1164" s="13">
        <v>600000</v>
      </c>
      <c r="BG1164" s="13">
        <v>600000</v>
      </c>
      <c r="BH1164" s="13">
        <v>18149811</v>
      </c>
      <c r="BI1164" s="13">
        <v>18129811</v>
      </c>
      <c r="BJ1164" s="13">
        <v>18129811</v>
      </c>
      <c r="BK1164" s="13">
        <v>18129811</v>
      </c>
      <c r="BL1164" s="13">
        <v>4268611</v>
      </c>
      <c r="BM1164" s="13">
        <v>4268611</v>
      </c>
      <c r="BN1164" s="13">
        <v>4387811</v>
      </c>
      <c r="BO1164" s="13">
        <v>4387811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1"/>
      <c r="AR1165" s="13">
        <v>26667000</v>
      </c>
      <c r="AS1165" s="13">
        <v>26667000</v>
      </c>
      <c r="AT1165" s="13">
        <v>26667000</v>
      </c>
      <c r="AU1165" s="13">
        <v>26667000</v>
      </c>
      <c r="AV1165" s="13">
        <v>23067</v>
      </c>
      <c r="AW1165" s="13">
        <v>23067000</v>
      </c>
      <c r="AX1165" s="13">
        <v>19875000</v>
      </c>
      <c r="AY1165" s="13">
        <v>19875000</v>
      </c>
      <c r="AZ1165" s="13">
        <v>19875000</v>
      </c>
      <c r="BA1165" s="13">
        <v>20719000</v>
      </c>
      <c r="BB1165" s="13">
        <v>20719</v>
      </c>
      <c r="BC1165" s="13">
        <v>20719</v>
      </c>
      <c r="BD1165" s="13">
        <v>19969000</v>
      </c>
      <c r="BE1165" s="13">
        <v>21167000</v>
      </c>
      <c r="BF1165" s="13">
        <v>21267000</v>
      </c>
      <c r="BG1165" s="13">
        <v>21267000</v>
      </c>
      <c r="BH1165" s="13">
        <v>21267000</v>
      </c>
      <c r="BI1165" s="13">
        <v>21267000</v>
      </c>
      <c r="BJ1165" s="13">
        <v>21449000</v>
      </c>
      <c r="BK1165" s="13">
        <v>21449000</v>
      </c>
      <c r="BL1165" s="13">
        <v>21358000</v>
      </c>
      <c r="BM1165" s="13">
        <v>21358000</v>
      </c>
      <c r="BN1165" s="13">
        <v>21267000</v>
      </c>
      <c r="BO1165" s="13">
        <v>2126700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3">
        <v>851000000</v>
      </c>
      <c r="AX1167" s="13">
        <v>851000000</v>
      </c>
      <c r="AY1167" s="13">
        <v>851000000</v>
      </c>
      <c r="AZ1167" s="13">
        <v>851000000</v>
      </c>
      <c r="BA1167" s="13">
        <v>851000000</v>
      </c>
      <c r="BB1167" s="13">
        <v>851000000</v>
      </c>
      <c r="BC1167" s="13">
        <v>851000000</v>
      </c>
      <c r="BD1167" s="13">
        <v>851000000</v>
      </c>
      <c r="BE1167" s="13">
        <v>851000000</v>
      </c>
      <c r="BF1167" s="13">
        <v>851000000</v>
      </c>
      <c r="BG1167" s="13">
        <v>851000000</v>
      </c>
      <c r="BH1167" s="13">
        <v>851000000</v>
      </c>
      <c r="BI1167" s="13">
        <v>851000000</v>
      </c>
      <c r="BJ1167" s="13">
        <v>851000000</v>
      </c>
      <c r="BK1167" s="13">
        <v>851000000</v>
      </c>
      <c r="BL1167" s="13">
        <v>851000000</v>
      </c>
      <c r="BM1167" s="13">
        <v>851000000</v>
      </c>
      <c r="BN1167" s="13">
        <v>851000000</v>
      </c>
      <c r="BO1167" s="13">
        <v>85100000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17018600</v>
      </c>
      <c r="AX1168" s="13">
        <v>17018600</v>
      </c>
      <c r="AY1168" s="13">
        <v>17066050</v>
      </c>
      <c r="AZ1168" s="13">
        <v>17066050</v>
      </c>
      <c r="BA1168" s="13">
        <v>17066050</v>
      </c>
      <c r="BB1168" s="13">
        <v>17066050</v>
      </c>
      <c r="BC1168" s="13">
        <v>17077880</v>
      </c>
      <c r="BD1168" s="13">
        <v>17077880</v>
      </c>
      <c r="BE1168" s="13">
        <v>17011475</v>
      </c>
      <c r="BF1168" s="13">
        <v>23258184</v>
      </c>
      <c r="BG1168" s="13">
        <v>23258184</v>
      </c>
      <c r="BH1168" s="13">
        <v>23258184</v>
      </c>
      <c r="BI1168" s="13">
        <v>23258184</v>
      </c>
      <c r="BJ1168" s="13">
        <v>23258184</v>
      </c>
      <c r="BK1168" s="13">
        <v>23258184</v>
      </c>
      <c r="BL1168" s="13">
        <v>23258184</v>
      </c>
      <c r="BM1168" s="13">
        <v>23258184</v>
      </c>
      <c r="BN1168" s="13">
        <v>23258184</v>
      </c>
      <c r="BO1168" s="13">
        <v>23258184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pane="topRight" activeCell="D1" sqref="D1"/>
      <selection pane="bottomLeft" activeCell="A14" sqref="A14"/>
      <selection pane="bottomRight" activeCell="D9" sqref="D9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97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96</v>
      </c>
      <c r="E9" s="3" t="s">
        <v>3496</v>
      </c>
      <c r="F9" s="3" t="s">
        <v>3496</v>
      </c>
      <c r="G9" s="3" t="s">
        <v>3496</v>
      </c>
      <c r="H9" s="3" t="s">
        <v>3496</v>
      </c>
      <c r="I9" s="3" t="s">
        <v>3496</v>
      </c>
      <c r="J9" s="3" t="s">
        <v>3496</v>
      </c>
      <c r="K9" s="3" t="s">
        <v>3496</v>
      </c>
      <c r="L9" s="3" t="s">
        <v>3496</v>
      </c>
      <c r="M9" s="3" t="s">
        <v>3496</v>
      </c>
      <c r="N9" s="3" t="s">
        <v>3496</v>
      </c>
      <c r="O9" s="3" t="s">
        <v>3496</v>
      </c>
      <c r="P9" s="3" t="s">
        <v>3496</v>
      </c>
      <c r="Q9" s="3" t="s">
        <v>3496</v>
      </c>
      <c r="R9" s="3" t="s">
        <v>3496</v>
      </c>
      <c r="S9" s="3" t="s">
        <v>3496</v>
      </c>
      <c r="T9" s="3" t="s">
        <v>3496</v>
      </c>
      <c r="U9" s="3" t="s">
        <v>3496</v>
      </c>
      <c r="V9" s="3" t="s">
        <v>3496</v>
      </c>
      <c r="W9" s="3" t="s">
        <v>3496</v>
      </c>
      <c r="X9" s="3" t="s">
        <v>3496</v>
      </c>
      <c r="Y9" s="3" t="s">
        <v>3496</v>
      </c>
      <c r="Z9" s="3" t="s">
        <v>3496</v>
      </c>
      <c r="AA9" s="3" t="s">
        <v>3496</v>
      </c>
      <c r="AB9" s="3" t="s">
        <v>3496</v>
      </c>
      <c r="AC9" s="3" t="s">
        <v>3496</v>
      </c>
      <c r="AD9" s="3" t="s">
        <v>3496</v>
      </c>
      <c r="AE9" s="3" t="s">
        <v>3496</v>
      </c>
      <c r="AF9" s="3" t="s">
        <v>3496</v>
      </c>
      <c r="AG9" s="3" t="s">
        <v>3496</v>
      </c>
      <c r="AH9" s="3" t="s">
        <v>3496</v>
      </c>
      <c r="AI9" s="3" t="s">
        <v>3496</v>
      </c>
      <c r="AJ9" s="3" t="s">
        <v>3496</v>
      </c>
      <c r="AK9" s="3" t="s">
        <v>3496</v>
      </c>
      <c r="AL9" s="3" t="s">
        <v>3496</v>
      </c>
      <c r="AM9" s="3" t="s">
        <v>3496</v>
      </c>
      <c r="AN9" s="3" t="s">
        <v>3496</v>
      </c>
      <c r="AO9" s="3" t="s">
        <v>3496</v>
      </c>
      <c r="AP9" s="3" t="s">
        <v>3496</v>
      </c>
      <c r="AQ9" s="3" t="s">
        <v>3496</v>
      </c>
      <c r="AR9" s="3" t="s">
        <v>3496</v>
      </c>
      <c r="AS9" s="3" t="s">
        <v>3496</v>
      </c>
      <c r="AT9" s="3" t="s">
        <v>3496</v>
      </c>
      <c r="AU9" s="3" t="s">
        <v>3496</v>
      </c>
      <c r="AV9" s="3" t="s">
        <v>3496</v>
      </c>
      <c r="AW9" s="3" t="s">
        <v>3496</v>
      </c>
      <c r="AX9" s="3" t="s">
        <v>3496</v>
      </c>
      <c r="AY9" s="3" t="s">
        <v>3496</v>
      </c>
      <c r="AZ9" s="3" t="s">
        <v>3496</v>
      </c>
      <c r="BA9" s="3" t="s">
        <v>3496</v>
      </c>
      <c r="BB9" s="3" t="s">
        <v>3496</v>
      </c>
      <c r="BC9" s="3" t="s">
        <v>3496</v>
      </c>
      <c r="BD9" s="3" t="s">
        <v>3496</v>
      </c>
      <c r="BE9" s="3" t="s">
        <v>3496</v>
      </c>
      <c r="BF9" s="3" t="s">
        <v>3496</v>
      </c>
      <c r="BG9" s="3" t="s">
        <v>3496</v>
      </c>
      <c r="BH9" s="3" t="s">
        <v>3496</v>
      </c>
      <c r="BI9" s="3" t="s">
        <v>3496</v>
      </c>
      <c r="BJ9" s="3" t="s">
        <v>3496</v>
      </c>
      <c r="BK9" s="3" t="s">
        <v>3496</v>
      </c>
      <c r="BL9" s="3" t="s">
        <v>3496</v>
      </c>
      <c r="BM9" s="3" t="s">
        <v>3496</v>
      </c>
      <c r="BN9" s="3" t="s">
        <v>3496</v>
      </c>
      <c r="BO9" s="3" t="s">
        <v>3496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87</v>
      </c>
      <c r="E11" s="6" t="s">
        <v>3487</v>
      </c>
      <c r="F11" s="6" t="s">
        <v>3487</v>
      </c>
      <c r="G11" s="6" t="s">
        <v>3487</v>
      </c>
      <c r="H11" s="6" t="s">
        <v>3487</v>
      </c>
      <c r="I11" s="6" t="s">
        <v>3487</v>
      </c>
      <c r="J11" s="6" t="s">
        <v>3487</v>
      </c>
      <c r="K11" s="6" t="s">
        <v>3487</v>
      </c>
      <c r="L11" s="6" t="s">
        <v>3487</v>
      </c>
      <c r="M11" s="6" t="s">
        <v>3487</v>
      </c>
      <c r="N11" s="6" t="s">
        <v>3487</v>
      </c>
      <c r="O11" s="6" t="s">
        <v>3487</v>
      </c>
      <c r="P11" s="6" t="s">
        <v>3487</v>
      </c>
      <c r="Q11" s="6" t="s">
        <v>3487</v>
      </c>
      <c r="R11" s="6" t="s">
        <v>3487</v>
      </c>
      <c r="S11" s="6" t="s">
        <v>3487</v>
      </c>
      <c r="T11" s="6" t="s">
        <v>3487</v>
      </c>
      <c r="U11" s="6" t="s">
        <v>3487</v>
      </c>
      <c r="V11" s="6" t="s">
        <v>3487</v>
      </c>
      <c r="W11" s="6" t="s">
        <v>3487</v>
      </c>
      <c r="X11" s="6" t="s">
        <v>3487</v>
      </c>
      <c r="Y11" s="6" t="s">
        <v>3487</v>
      </c>
      <c r="Z11" s="6" t="s">
        <v>3487</v>
      </c>
      <c r="AA11" s="6" t="s">
        <v>3487</v>
      </c>
      <c r="AB11" s="6" t="s">
        <v>3487</v>
      </c>
      <c r="AC11" s="6" t="s">
        <v>3487</v>
      </c>
      <c r="AD11" s="6" t="s">
        <v>3487</v>
      </c>
      <c r="AE11" s="6" t="s">
        <v>3487</v>
      </c>
      <c r="AF11" s="6" t="s">
        <v>3487</v>
      </c>
      <c r="AG11" s="6" t="s">
        <v>3487</v>
      </c>
      <c r="AH11" s="6" t="s">
        <v>3487</v>
      </c>
      <c r="AI11" s="6" t="s">
        <v>3487</v>
      </c>
      <c r="AJ11" s="6" t="s">
        <v>3487</v>
      </c>
      <c r="AK11" s="6" t="s">
        <v>3487</v>
      </c>
      <c r="AL11" s="6" t="s">
        <v>3487</v>
      </c>
      <c r="AM11" s="6" t="s">
        <v>3487</v>
      </c>
      <c r="AN11" s="6" t="s">
        <v>3487</v>
      </c>
      <c r="AO11" s="6" t="s">
        <v>3487</v>
      </c>
      <c r="AP11" s="6" t="s">
        <v>3487</v>
      </c>
      <c r="AQ11" s="6" t="s">
        <v>3487</v>
      </c>
      <c r="AR11" s="6" t="s">
        <v>3487</v>
      </c>
      <c r="AS11" s="6" t="s">
        <v>3487</v>
      </c>
      <c r="AT11" s="6" t="s">
        <v>3487</v>
      </c>
      <c r="AU11" s="6" t="s">
        <v>3487</v>
      </c>
      <c r="AV11" s="6" t="s">
        <v>3487</v>
      </c>
      <c r="AW11" s="6" t="s">
        <v>3487</v>
      </c>
      <c r="AX11" s="6" t="s">
        <v>3487</v>
      </c>
      <c r="AY11" s="6" t="s">
        <v>3487</v>
      </c>
      <c r="AZ11" s="6" t="s">
        <v>3487</v>
      </c>
      <c r="BA11" s="6" t="s">
        <v>3487</v>
      </c>
      <c r="BB11" s="6" t="s">
        <v>3487</v>
      </c>
      <c r="BC11" s="6" t="s">
        <v>3487</v>
      </c>
      <c r="BD11" s="6" t="s">
        <v>3487</v>
      </c>
      <c r="BE11" s="6" t="s">
        <v>3487</v>
      </c>
      <c r="BF11" s="6" t="s">
        <v>3487</v>
      </c>
      <c r="BG11" s="6" t="s">
        <v>3487</v>
      </c>
      <c r="BH11" s="6" t="s">
        <v>3487</v>
      </c>
      <c r="BI11" s="6" t="s">
        <v>3487</v>
      </c>
      <c r="BJ11" s="6" t="s">
        <v>3487</v>
      </c>
      <c r="BK11" s="6" t="s">
        <v>3487</v>
      </c>
      <c r="BL11" s="6" t="s">
        <v>3487</v>
      </c>
      <c r="BM11" s="6" t="s">
        <v>3487</v>
      </c>
      <c r="BN11" s="6" t="s">
        <v>3487</v>
      </c>
      <c r="BO11" s="6" t="s">
        <v>3487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98</v>
      </c>
      <c r="E13" s="9" t="s">
        <v>3498</v>
      </c>
      <c r="F13" s="9" t="s">
        <v>3498</v>
      </c>
      <c r="G13" s="9" t="s">
        <v>3498</v>
      </c>
      <c r="H13" s="9" t="s">
        <v>3498</v>
      </c>
      <c r="I13" s="9" t="s">
        <v>3498</v>
      </c>
      <c r="J13" s="9" t="s">
        <v>3498</v>
      </c>
      <c r="K13" s="9" t="s">
        <v>3498</v>
      </c>
      <c r="L13" s="9" t="s">
        <v>3498</v>
      </c>
      <c r="M13" s="9" t="s">
        <v>3498</v>
      </c>
      <c r="N13" s="9" t="s">
        <v>3498</v>
      </c>
      <c r="O13" s="9" t="s">
        <v>3498</v>
      </c>
      <c r="P13" s="9" t="s">
        <v>3498</v>
      </c>
      <c r="Q13" s="9" t="s">
        <v>3498</v>
      </c>
      <c r="R13" s="9" t="s">
        <v>3498</v>
      </c>
      <c r="S13" s="9" t="s">
        <v>3498</v>
      </c>
      <c r="T13" s="9" t="s">
        <v>3498</v>
      </c>
      <c r="U13" s="9" t="s">
        <v>3498</v>
      </c>
      <c r="V13" s="9" t="s">
        <v>3498</v>
      </c>
      <c r="W13" s="9" t="s">
        <v>3498</v>
      </c>
      <c r="X13" s="9" t="s">
        <v>3498</v>
      </c>
      <c r="Y13" s="9" t="s">
        <v>3498</v>
      </c>
      <c r="Z13" s="9" t="s">
        <v>3498</v>
      </c>
      <c r="AA13" s="9" t="s">
        <v>3498</v>
      </c>
      <c r="AB13" s="9" t="s">
        <v>3498</v>
      </c>
      <c r="AC13" s="9" t="s">
        <v>3498</v>
      </c>
      <c r="AD13" s="9" t="s">
        <v>3498</v>
      </c>
      <c r="AE13" s="9" t="s">
        <v>3498</v>
      </c>
      <c r="AF13" s="9" t="s">
        <v>3498</v>
      </c>
      <c r="AG13" s="9" t="s">
        <v>3498</v>
      </c>
      <c r="AH13" s="9" t="s">
        <v>3498</v>
      </c>
      <c r="AI13" s="9" t="s">
        <v>3498</v>
      </c>
      <c r="AJ13" s="9" t="s">
        <v>3498</v>
      </c>
      <c r="AK13" s="9" t="s">
        <v>3498</v>
      </c>
      <c r="AL13" s="9" t="s">
        <v>3498</v>
      </c>
      <c r="AM13" s="9" t="s">
        <v>3498</v>
      </c>
      <c r="AN13" s="9" t="s">
        <v>3498</v>
      </c>
      <c r="AO13" s="9" t="s">
        <v>3498</v>
      </c>
      <c r="AP13" s="9" t="s">
        <v>3498</v>
      </c>
      <c r="AQ13" s="9" t="s">
        <v>3498</v>
      </c>
      <c r="AR13" s="9" t="s">
        <v>3498</v>
      </c>
      <c r="AS13" s="9" t="s">
        <v>3498</v>
      </c>
      <c r="AT13" s="9" t="s">
        <v>3498</v>
      </c>
      <c r="AU13" s="9" t="s">
        <v>3498</v>
      </c>
      <c r="AV13" s="9" t="s">
        <v>3498</v>
      </c>
      <c r="AW13" s="9" t="s">
        <v>3498</v>
      </c>
      <c r="AX13" s="9" t="s">
        <v>3498</v>
      </c>
      <c r="AY13" s="9" t="s">
        <v>3498</v>
      </c>
      <c r="AZ13" s="9" t="s">
        <v>3498</v>
      </c>
      <c r="BA13" s="9" t="s">
        <v>3498</v>
      </c>
      <c r="BB13" s="9" t="s">
        <v>3498</v>
      </c>
      <c r="BC13" s="9" t="s">
        <v>3498</v>
      </c>
      <c r="BD13" s="9" t="s">
        <v>3498</v>
      </c>
      <c r="BE13" s="9" t="s">
        <v>3498</v>
      </c>
      <c r="BF13" s="9" t="s">
        <v>3498</v>
      </c>
      <c r="BG13" s="9" t="s">
        <v>3498</v>
      </c>
      <c r="BH13" s="9" t="s">
        <v>3498</v>
      </c>
      <c r="BI13" s="9" t="s">
        <v>3498</v>
      </c>
      <c r="BJ13" s="9" t="s">
        <v>3498</v>
      </c>
      <c r="BK13" s="9" t="s">
        <v>3498</v>
      </c>
      <c r="BL13" s="9" t="s">
        <v>3498</v>
      </c>
      <c r="BM13" s="9" t="s">
        <v>3498</v>
      </c>
      <c r="BN13" s="9" t="s">
        <v>3498</v>
      </c>
      <c r="BO13" s="9" t="s">
        <v>3498</v>
      </c>
    </row>
    <row r="14" spans="1:67" x14ac:dyDescent="0.4">
      <c r="A14" s="10" t="s">
        <v>21</v>
      </c>
      <c r="B14" s="4" t="s">
        <v>2336</v>
      </c>
      <c r="C14" s="10">
        <v>12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P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C15" s="11">
        <v>0</v>
      </c>
      <c r="BD15" s="11">
        <v>0</v>
      </c>
      <c r="BE15" s="11">
        <v>0</v>
      </c>
      <c r="BF15" s="11">
        <v>0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  <c r="BO15" s="11">
        <v>0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0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  <c r="BO16" s="11">
        <v>0</v>
      </c>
    </row>
    <row r="17" spans="1:67" x14ac:dyDescent="0.4">
      <c r="A17" s="10" t="s">
        <v>27</v>
      </c>
      <c r="B17" s="4" t="s">
        <v>2339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>
        <v>0</v>
      </c>
      <c r="AP17" s="11">
        <v>0</v>
      </c>
      <c r="AQ17" s="11">
        <v>0</v>
      </c>
      <c r="AR17" s="11">
        <v>0</v>
      </c>
      <c r="AS17" s="11">
        <v>0</v>
      </c>
      <c r="AT17" s="11">
        <v>0</v>
      </c>
      <c r="AU17" s="11">
        <v>0</v>
      </c>
      <c r="AV17" s="11">
        <v>0</v>
      </c>
      <c r="AW17" s="11">
        <v>0</v>
      </c>
      <c r="AX17" s="11">
        <v>0</v>
      </c>
      <c r="AY17" s="11">
        <v>0</v>
      </c>
      <c r="AZ17" s="11">
        <v>0</v>
      </c>
      <c r="BA17" s="11">
        <v>0</v>
      </c>
      <c r="BB17" s="11">
        <v>0</v>
      </c>
      <c r="BC17" s="11">
        <v>0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>
        <v>0</v>
      </c>
    </row>
    <row r="18" spans="1:67" x14ac:dyDescent="0.4">
      <c r="A18" s="10" t="s">
        <v>29</v>
      </c>
      <c r="B18" s="4" t="s">
        <v>2340</v>
      </c>
      <c r="C18" s="10">
        <v>12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C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</row>
    <row r="19" spans="1:67" x14ac:dyDescent="0.4">
      <c r="A19" s="10" t="s">
        <v>31</v>
      </c>
      <c r="B19" s="4" t="s">
        <v>2341</v>
      </c>
      <c r="C19" s="10">
        <v>12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C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308091</v>
      </c>
      <c r="E20" s="13">
        <v>308091</v>
      </c>
      <c r="F20" s="13">
        <v>308091</v>
      </c>
      <c r="G20" s="13">
        <v>308091</v>
      </c>
      <c r="H20" s="13">
        <v>308091</v>
      </c>
      <c r="I20" s="13">
        <v>308091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P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197</v>
      </c>
      <c r="BA20" s="11">
        <v>197</v>
      </c>
      <c r="BB20" s="11">
        <v>0</v>
      </c>
      <c r="BC20" s="11">
        <v>0</v>
      </c>
      <c r="BD20" s="11">
        <v>0</v>
      </c>
      <c r="BE20" s="11">
        <v>0</v>
      </c>
      <c r="BF20" s="11">
        <v>0</v>
      </c>
      <c r="BG20" s="11">
        <v>0</v>
      </c>
      <c r="BH20" s="11">
        <v>0</v>
      </c>
      <c r="BI20" s="11">
        <v>0</v>
      </c>
      <c r="BJ20" s="11">
        <v>0</v>
      </c>
      <c r="BK20" s="11">
        <v>0</v>
      </c>
      <c r="BL20" s="11">
        <v>0</v>
      </c>
      <c r="BM20" s="11">
        <v>0</v>
      </c>
      <c r="BN20" s="11">
        <v>0</v>
      </c>
      <c r="BO20" s="11">
        <v>0</v>
      </c>
    </row>
    <row r="21" spans="1:67" x14ac:dyDescent="0.4">
      <c r="A21" s="10" t="s">
        <v>35</v>
      </c>
      <c r="B21" s="4" t="s">
        <v>2343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P21" s="11">
        <v>0</v>
      </c>
      <c r="AQ21" s="11">
        <v>0</v>
      </c>
      <c r="AR21" s="11">
        <v>0</v>
      </c>
      <c r="AS21" s="11">
        <v>0</v>
      </c>
      <c r="AT21" s="13">
        <v>62271</v>
      </c>
      <c r="AU21" s="13">
        <v>62271</v>
      </c>
      <c r="AV21" s="13">
        <v>62271</v>
      </c>
      <c r="AW21" s="13">
        <v>62271</v>
      </c>
      <c r="AX21" s="13">
        <v>62271</v>
      </c>
      <c r="AY21" s="13">
        <v>62271</v>
      </c>
      <c r="AZ21" s="13">
        <v>62271</v>
      </c>
      <c r="BA21" s="13">
        <v>62271</v>
      </c>
      <c r="BB21" s="13">
        <v>62271</v>
      </c>
      <c r="BC21" s="13">
        <v>62271</v>
      </c>
      <c r="BD21" s="13">
        <v>62271</v>
      </c>
      <c r="BE21" s="13">
        <v>62271</v>
      </c>
      <c r="BF21" s="13">
        <v>215263</v>
      </c>
      <c r="BG21" s="13">
        <v>215263</v>
      </c>
      <c r="BH21" s="13">
        <v>215263</v>
      </c>
      <c r="BI21" s="13">
        <v>215263</v>
      </c>
      <c r="BJ21" s="13">
        <v>215263</v>
      </c>
      <c r="BK21" s="13">
        <v>215263</v>
      </c>
      <c r="BL21" s="13">
        <v>215263</v>
      </c>
      <c r="BM21" s="13">
        <v>215263</v>
      </c>
      <c r="BN21" s="13">
        <v>215263</v>
      </c>
      <c r="BO21" s="13">
        <v>215263</v>
      </c>
    </row>
    <row r="22" spans="1:67" x14ac:dyDescent="0.4">
      <c r="A22" s="10" t="s">
        <v>37</v>
      </c>
      <c r="B22" s="4" t="s">
        <v>2344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v>14595</v>
      </c>
      <c r="E23" s="13">
        <v>14595</v>
      </c>
      <c r="F23" s="13">
        <v>14595</v>
      </c>
      <c r="G23" s="13">
        <v>14595</v>
      </c>
      <c r="H23" s="13">
        <v>14595</v>
      </c>
      <c r="I23" s="13">
        <v>14595</v>
      </c>
      <c r="J23" s="13">
        <v>14595</v>
      </c>
      <c r="K23" s="13">
        <v>14595</v>
      </c>
      <c r="L23" s="13">
        <v>14595</v>
      </c>
      <c r="M23" s="13">
        <v>14595</v>
      </c>
      <c r="N23" s="13">
        <v>14595</v>
      </c>
      <c r="O23" s="13">
        <v>15186</v>
      </c>
      <c r="P23" s="13">
        <v>18130</v>
      </c>
      <c r="Q23" s="13">
        <v>15180</v>
      </c>
      <c r="R23" s="13">
        <v>15180</v>
      </c>
      <c r="S23" s="13">
        <v>15180</v>
      </c>
      <c r="T23" s="13">
        <v>15180</v>
      </c>
      <c r="U23" s="13">
        <v>15180</v>
      </c>
      <c r="V23" s="13">
        <v>15180</v>
      </c>
      <c r="W23" s="13">
        <v>15025</v>
      </c>
      <c r="X23" s="13">
        <v>15025</v>
      </c>
      <c r="Y23" s="13">
        <v>15025</v>
      </c>
      <c r="Z23" s="13">
        <v>15025</v>
      </c>
      <c r="AA23" s="13">
        <v>15025</v>
      </c>
      <c r="AB23" s="13">
        <v>15025</v>
      </c>
      <c r="AC23" s="13">
        <v>15025</v>
      </c>
      <c r="AD23" s="13">
        <v>15025</v>
      </c>
      <c r="AE23" s="13">
        <v>15025</v>
      </c>
      <c r="AF23" s="13">
        <v>15025</v>
      </c>
      <c r="AG23" s="13">
        <v>15025</v>
      </c>
      <c r="AH23" s="13">
        <v>15025</v>
      </c>
      <c r="AI23" s="13">
        <v>15025</v>
      </c>
      <c r="AJ23" s="13">
        <v>15025</v>
      </c>
      <c r="AK23" s="13">
        <v>14435</v>
      </c>
      <c r="AL23" s="13">
        <v>14435</v>
      </c>
      <c r="AM23" s="13">
        <v>14435</v>
      </c>
      <c r="AN23" s="13">
        <v>14435</v>
      </c>
      <c r="AO23" s="13">
        <v>14435</v>
      </c>
      <c r="AP23" s="13">
        <v>14435</v>
      </c>
      <c r="AQ23" s="13">
        <v>14435</v>
      </c>
      <c r="AR23" s="13">
        <v>14435</v>
      </c>
      <c r="AS23" s="13">
        <v>14435</v>
      </c>
      <c r="AT23" s="13">
        <v>14435</v>
      </c>
      <c r="AU23" s="13">
        <v>14435</v>
      </c>
      <c r="AV23" s="13">
        <v>14435</v>
      </c>
      <c r="AW23" s="13">
        <v>14435</v>
      </c>
      <c r="AX23" s="13">
        <v>14435</v>
      </c>
      <c r="AY23" s="13">
        <v>14435</v>
      </c>
      <c r="AZ23" s="13">
        <v>14435</v>
      </c>
      <c r="BA23" s="13">
        <v>14435</v>
      </c>
      <c r="BB23" s="13">
        <v>14435</v>
      </c>
      <c r="BC23" s="13">
        <v>14435</v>
      </c>
      <c r="BD23" s="13">
        <v>14435</v>
      </c>
      <c r="BE23" s="13">
        <v>14435</v>
      </c>
      <c r="BF23" s="13">
        <v>14435</v>
      </c>
      <c r="BG23" s="13">
        <v>14435</v>
      </c>
      <c r="BH23" s="13">
        <v>14435</v>
      </c>
      <c r="BI23" s="13">
        <v>14435</v>
      </c>
      <c r="BJ23" s="13">
        <v>14435</v>
      </c>
      <c r="BK23" s="13">
        <v>14065</v>
      </c>
      <c r="BL23" s="13">
        <v>14065</v>
      </c>
      <c r="BM23" s="13">
        <v>14065</v>
      </c>
      <c r="BN23" s="13">
        <v>14065</v>
      </c>
      <c r="BO23" s="13">
        <v>14065</v>
      </c>
    </row>
    <row r="24" spans="1:67" x14ac:dyDescent="0.4">
      <c r="A24" s="10" t="s">
        <v>41</v>
      </c>
      <c r="B24" s="4" t="s">
        <v>2346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>
        <v>0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>
        <v>0</v>
      </c>
      <c r="BM25" s="11">
        <v>0</v>
      </c>
      <c r="BN25" s="11">
        <v>0</v>
      </c>
      <c r="BO25" s="11">
        <v>0</v>
      </c>
    </row>
    <row r="26" spans="1:67" x14ac:dyDescent="0.4">
      <c r="A26" s="10" t="s">
        <v>45</v>
      </c>
      <c r="B26" s="4" t="s">
        <v>2348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v>758862</v>
      </c>
      <c r="E27" s="13">
        <v>758862</v>
      </c>
      <c r="F27" s="13">
        <v>758862</v>
      </c>
      <c r="G27" s="13">
        <v>758862</v>
      </c>
      <c r="H27" s="13">
        <v>758862</v>
      </c>
      <c r="I27" s="13">
        <v>41223</v>
      </c>
      <c r="J27" s="13">
        <v>41223</v>
      </c>
      <c r="K27" s="13">
        <v>41189</v>
      </c>
      <c r="L27" s="13">
        <v>41189</v>
      </c>
      <c r="M27" s="13">
        <v>41189</v>
      </c>
      <c r="N27" s="13">
        <v>41189</v>
      </c>
      <c r="O27" s="13">
        <v>41189</v>
      </c>
      <c r="P27" s="13">
        <v>41189</v>
      </c>
      <c r="Q27" s="13">
        <v>41189</v>
      </c>
      <c r="R27" s="13">
        <v>41189</v>
      </c>
      <c r="S27" s="13">
        <v>41189</v>
      </c>
      <c r="T27" s="13">
        <v>41189</v>
      </c>
      <c r="U27" s="13">
        <v>41189</v>
      </c>
      <c r="V27" s="13">
        <v>41189</v>
      </c>
      <c r="W27" s="13">
        <v>41189</v>
      </c>
      <c r="X27" s="13">
        <v>41187</v>
      </c>
      <c r="Y27" s="13">
        <v>41187</v>
      </c>
      <c r="Z27" s="13">
        <v>41187</v>
      </c>
      <c r="AA27" s="13">
        <v>41187</v>
      </c>
      <c r="AB27" s="13">
        <v>41187</v>
      </c>
      <c r="AC27" s="13">
        <v>41187</v>
      </c>
      <c r="AD27" s="13">
        <v>41187</v>
      </c>
      <c r="AE27" s="13">
        <v>46537</v>
      </c>
      <c r="AF27" s="13">
        <v>46537</v>
      </c>
      <c r="AG27" s="13">
        <v>46537</v>
      </c>
      <c r="AH27" s="13">
        <v>25965</v>
      </c>
      <c r="AI27" s="13">
        <v>25965</v>
      </c>
      <c r="AJ27" s="13">
        <v>25965</v>
      </c>
      <c r="AK27" s="13">
        <v>25965</v>
      </c>
      <c r="AL27" s="13">
        <v>25965</v>
      </c>
      <c r="AM27" s="13">
        <v>25965</v>
      </c>
      <c r="AN27" s="13">
        <v>25965</v>
      </c>
      <c r="AO27" s="13">
        <v>25965</v>
      </c>
      <c r="AP27" s="13">
        <v>25965</v>
      </c>
      <c r="AQ27" s="13">
        <v>25965</v>
      </c>
      <c r="AR27" s="13">
        <v>25965</v>
      </c>
      <c r="AS27" s="13">
        <v>25965</v>
      </c>
      <c r="AT27" s="13">
        <v>25945</v>
      </c>
      <c r="AU27" s="13">
        <v>25945</v>
      </c>
      <c r="AV27" s="13">
        <v>25945</v>
      </c>
      <c r="AW27" s="13">
        <v>25945</v>
      </c>
      <c r="AX27" s="13">
        <v>25945</v>
      </c>
      <c r="AY27" s="13">
        <v>25945</v>
      </c>
      <c r="AZ27" s="13">
        <v>25945</v>
      </c>
      <c r="BA27" s="13">
        <v>25945</v>
      </c>
      <c r="BB27" s="13">
        <v>25945</v>
      </c>
      <c r="BC27" s="13">
        <v>25945</v>
      </c>
      <c r="BD27" s="13">
        <v>25945</v>
      </c>
      <c r="BE27" s="13">
        <v>25945</v>
      </c>
      <c r="BF27" s="13">
        <v>25945</v>
      </c>
      <c r="BG27" s="13">
        <v>25945</v>
      </c>
      <c r="BH27" s="13">
        <v>25945</v>
      </c>
      <c r="BI27" s="13">
        <v>25945</v>
      </c>
      <c r="BJ27" s="13">
        <v>25945</v>
      </c>
      <c r="BK27" s="13">
        <v>25945</v>
      </c>
      <c r="BL27" s="13">
        <v>25945</v>
      </c>
      <c r="BM27" s="13">
        <v>25945</v>
      </c>
      <c r="BN27" s="13">
        <v>25945</v>
      </c>
      <c r="BO27" s="13">
        <v>25945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2654909</v>
      </c>
      <c r="E28" s="13">
        <v>2654909</v>
      </c>
      <c r="F28" s="13">
        <v>2596355</v>
      </c>
      <c r="G28" s="13">
        <v>2596355</v>
      </c>
      <c r="H28" s="13">
        <v>3211086</v>
      </c>
      <c r="I28" s="13">
        <v>3211085</v>
      </c>
      <c r="J28" s="13">
        <v>3211085</v>
      </c>
      <c r="K28" s="13">
        <v>2981713</v>
      </c>
      <c r="L28" s="13">
        <v>2668560</v>
      </c>
      <c r="M28" s="13">
        <v>2606973</v>
      </c>
      <c r="N28" s="13">
        <v>2815127</v>
      </c>
      <c r="O28" s="13">
        <v>2603155</v>
      </c>
      <c r="P28" s="13">
        <v>2615698</v>
      </c>
      <c r="Q28" s="13">
        <v>2615698</v>
      </c>
      <c r="R28" s="13">
        <v>2603155</v>
      </c>
      <c r="S28" s="13">
        <v>2403726</v>
      </c>
      <c r="T28" s="13">
        <v>2403726</v>
      </c>
      <c r="U28" s="13">
        <v>2403726</v>
      </c>
      <c r="V28" s="13">
        <v>2403726</v>
      </c>
      <c r="W28" s="13">
        <v>2387061</v>
      </c>
      <c r="X28" s="13">
        <v>2387061</v>
      </c>
      <c r="Y28" s="13">
        <v>2387061</v>
      </c>
      <c r="Z28" s="13">
        <v>2387061</v>
      </c>
      <c r="AA28" s="13">
        <v>2387061</v>
      </c>
      <c r="AB28" s="13">
        <v>2387061</v>
      </c>
      <c r="AC28" s="13">
        <v>2387061</v>
      </c>
      <c r="AD28" s="13">
        <v>2387061</v>
      </c>
      <c r="AE28" s="13">
        <v>2387061</v>
      </c>
      <c r="AF28" s="13">
        <v>2387061</v>
      </c>
      <c r="AG28" s="13">
        <v>2387061</v>
      </c>
      <c r="AH28" s="13">
        <v>2387061</v>
      </c>
      <c r="AI28" s="13">
        <v>2387137</v>
      </c>
      <c r="AJ28" s="13">
        <v>2387137</v>
      </c>
      <c r="AK28" s="13">
        <v>2387137</v>
      </c>
      <c r="AL28" s="13">
        <v>2387137</v>
      </c>
      <c r="AM28" s="13">
        <v>2387137</v>
      </c>
      <c r="AN28" s="13">
        <v>2387137</v>
      </c>
      <c r="AO28" s="13">
        <v>2387137</v>
      </c>
      <c r="AP28" s="13">
        <v>2387137</v>
      </c>
      <c r="AQ28" s="13">
        <v>2235995</v>
      </c>
      <c r="AR28" s="13">
        <v>2235997</v>
      </c>
      <c r="AS28" s="13">
        <v>2235997</v>
      </c>
      <c r="AT28" s="13">
        <v>2235997</v>
      </c>
      <c r="AU28" s="13">
        <v>2235997</v>
      </c>
      <c r="AV28" s="13">
        <v>2235997</v>
      </c>
      <c r="AW28" s="13">
        <v>2235997</v>
      </c>
      <c r="AX28" s="13">
        <v>2235997</v>
      </c>
      <c r="AY28" s="13">
        <v>1935997</v>
      </c>
      <c r="AZ28" s="13">
        <v>1935997</v>
      </c>
      <c r="BA28" s="13">
        <v>1935997</v>
      </c>
      <c r="BB28" s="13">
        <v>1935997</v>
      </c>
      <c r="BC28" s="13">
        <v>1935997</v>
      </c>
      <c r="BD28" s="13">
        <v>1935997</v>
      </c>
      <c r="BE28" s="13">
        <v>1935997</v>
      </c>
      <c r="BF28" s="13">
        <v>1935997</v>
      </c>
      <c r="BG28" s="13">
        <v>1935997</v>
      </c>
      <c r="BH28" s="13">
        <v>1935997</v>
      </c>
      <c r="BI28" s="13">
        <v>1935997</v>
      </c>
      <c r="BJ28" s="13">
        <v>1935997</v>
      </c>
      <c r="BK28" s="13">
        <v>1935997</v>
      </c>
      <c r="BL28" s="13">
        <v>1935997</v>
      </c>
      <c r="BM28" s="13">
        <v>1935997</v>
      </c>
      <c r="BN28" s="13">
        <v>1935997</v>
      </c>
      <c r="BO28" s="13">
        <v>1935997</v>
      </c>
    </row>
    <row r="29" spans="1:67" x14ac:dyDescent="0.4">
      <c r="A29" s="10" t="s">
        <v>51</v>
      </c>
      <c r="B29" s="4" t="s">
        <v>2351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485986</v>
      </c>
      <c r="E32" s="13">
        <v>485986</v>
      </c>
      <c r="F32" s="13">
        <v>485986</v>
      </c>
      <c r="G32" s="13">
        <v>485986</v>
      </c>
      <c r="H32" s="13">
        <v>485986</v>
      </c>
      <c r="I32" s="13">
        <v>485986</v>
      </c>
      <c r="J32" s="13">
        <v>485986</v>
      </c>
      <c r="K32" s="13">
        <v>485986</v>
      </c>
      <c r="L32" s="13">
        <v>485986</v>
      </c>
      <c r="M32" s="13">
        <v>485986</v>
      </c>
      <c r="N32" s="13">
        <v>485986</v>
      </c>
      <c r="O32" s="13">
        <v>485986</v>
      </c>
      <c r="P32" s="13">
        <v>485986</v>
      </c>
      <c r="Q32" s="13">
        <v>485986</v>
      </c>
      <c r="R32" s="13">
        <v>485986</v>
      </c>
      <c r="S32" s="13">
        <v>485986</v>
      </c>
      <c r="T32" s="13">
        <v>485986</v>
      </c>
      <c r="U32" s="13">
        <v>485986</v>
      </c>
      <c r="V32" s="13">
        <v>485986</v>
      </c>
      <c r="W32" s="13">
        <v>485986</v>
      </c>
      <c r="X32" s="13">
        <v>485986</v>
      </c>
      <c r="Y32" s="13">
        <v>485986</v>
      </c>
      <c r="Z32" s="13">
        <v>485986</v>
      </c>
      <c r="AA32" s="13">
        <v>485986</v>
      </c>
      <c r="AB32" s="13">
        <v>485986</v>
      </c>
      <c r="AC32" s="13">
        <v>485986</v>
      </c>
      <c r="AD32" s="13">
        <v>485986</v>
      </c>
      <c r="AE32" s="13">
        <v>485986</v>
      </c>
      <c r="AF32" s="13">
        <v>485986</v>
      </c>
      <c r="AG32" s="13">
        <v>485986</v>
      </c>
      <c r="AH32" s="13">
        <v>485986</v>
      </c>
      <c r="AI32" s="13">
        <v>485986</v>
      </c>
      <c r="AJ32" s="13">
        <v>485986</v>
      </c>
      <c r="AK32" s="13">
        <v>485986</v>
      </c>
      <c r="AL32" s="13">
        <v>485986</v>
      </c>
      <c r="AM32" s="13">
        <v>485986</v>
      </c>
      <c r="AN32" s="13">
        <v>485986</v>
      </c>
      <c r="AO32" s="13">
        <v>485986</v>
      </c>
      <c r="AP32" s="13">
        <v>485986</v>
      </c>
      <c r="AQ32" s="13">
        <v>485986</v>
      </c>
      <c r="AR32" s="13">
        <v>485986</v>
      </c>
      <c r="AS32" s="13">
        <v>485986</v>
      </c>
      <c r="AT32" s="13">
        <v>485986</v>
      </c>
      <c r="AU32" s="13">
        <v>485986</v>
      </c>
      <c r="AV32" s="13">
        <v>485986</v>
      </c>
      <c r="AW32" s="13">
        <v>485986</v>
      </c>
      <c r="AX32" s="13">
        <v>485986</v>
      </c>
      <c r="AY32" s="13">
        <v>485986</v>
      </c>
      <c r="AZ32" s="13">
        <v>485986</v>
      </c>
      <c r="BA32" s="13">
        <v>485986</v>
      </c>
      <c r="BB32" s="13">
        <v>485986</v>
      </c>
      <c r="BC32" s="13">
        <v>485986</v>
      </c>
      <c r="BD32" s="13">
        <v>485986</v>
      </c>
      <c r="BE32" s="13">
        <v>485986</v>
      </c>
      <c r="BF32" s="13">
        <v>485986</v>
      </c>
      <c r="BG32" s="13">
        <v>485986</v>
      </c>
      <c r="BH32" s="13">
        <v>485986</v>
      </c>
      <c r="BI32" s="13">
        <v>485986</v>
      </c>
      <c r="BJ32" s="13">
        <v>485986</v>
      </c>
      <c r="BK32" s="13">
        <v>485986</v>
      </c>
      <c r="BL32" s="13">
        <v>485986</v>
      </c>
      <c r="BM32" s="13">
        <v>485986</v>
      </c>
      <c r="BN32" s="13">
        <v>485986</v>
      </c>
      <c r="BO32" s="13">
        <v>485986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v>301897</v>
      </c>
      <c r="E33" s="13">
        <v>301897</v>
      </c>
      <c r="F33" s="13">
        <v>305757</v>
      </c>
      <c r="G33" s="13">
        <v>305757</v>
      </c>
      <c r="H33" s="13">
        <v>305757</v>
      </c>
      <c r="I33" s="13">
        <v>305757</v>
      </c>
      <c r="J33" s="13">
        <v>305757</v>
      </c>
      <c r="K33" s="13">
        <v>304701</v>
      </c>
      <c r="L33" s="13">
        <v>304699</v>
      </c>
      <c r="M33" s="13">
        <v>364701</v>
      </c>
      <c r="N33" s="13">
        <v>364701</v>
      </c>
      <c r="O33" s="13">
        <v>301841</v>
      </c>
      <c r="P33" s="13">
        <v>301649</v>
      </c>
      <c r="Q33" s="13">
        <v>325841</v>
      </c>
      <c r="R33" s="13">
        <v>325841</v>
      </c>
      <c r="S33" s="13">
        <v>325841</v>
      </c>
      <c r="T33" s="13">
        <v>325841</v>
      </c>
      <c r="U33" s="13">
        <v>325841</v>
      </c>
      <c r="V33" s="13">
        <v>325199</v>
      </c>
      <c r="W33" s="13">
        <v>325005</v>
      </c>
      <c r="X33" s="13">
        <v>325197</v>
      </c>
      <c r="Y33" s="13">
        <v>325197</v>
      </c>
      <c r="Z33" s="13">
        <v>325197</v>
      </c>
      <c r="AA33" s="13">
        <v>325197</v>
      </c>
      <c r="AB33" s="13">
        <v>325197</v>
      </c>
      <c r="AC33" s="13">
        <v>325197</v>
      </c>
      <c r="AD33" s="13">
        <v>325197</v>
      </c>
      <c r="AE33" s="13">
        <v>325197</v>
      </c>
      <c r="AF33" s="13">
        <v>325197</v>
      </c>
      <c r="AG33" s="13">
        <v>325197</v>
      </c>
      <c r="AH33" s="13">
        <v>325197</v>
      </c>
      <c r="AI33" s="13">
        <v>325197</v>
      </c>
      <c r="AJ33" s="13">
        <v>325197</v>
      </c>
      <c r="AK33" s="13">
        <v>325197</v>
      </c>
      <c r="AL33" s="13">
        <v>325197</v>
      </c>
      <c r="AM33" s="13">
        <v>325197</v>
      </c>
      <c r="AN33" s="13">
        <v>325197</v>
      </c>
      <c r="AO33" s="13">
        <v>325197</v>
      </c>
      <c r="AP33" s="13">
        <v>325197</v>
      </c>
      <c r="AQ33" s="13">
        <v>325197</v>
      </c>
      <c r="AR33" s="13">
        <v>325197</v>
      </c>
      <c r="AS33" s="13">
        <v>325197</v>
      </c>
      <c r="AT33" s="13">
        <v>325197</v>
      </c>
      <c r="AU33" s="13">
        <v>328777</v>
      </c>
      <c r="AV33" s="13">
        <v>328777</v>
      </c>
      <c r="AW33" s="13">
        <v>328777</v>
      </c>
      <c r="AX33" s="13">
        <v>328777</v>
      </c>
      <c r="AY33" s="13">
        <v>328777</v>
      </c>
      <c r="AZ33" s="13">
        <v>328777</v>
      </c>
      <c r="BA33" s="13">
        <v>328777</v>
      </c>
      <c r="BB33" s="13">
        <v>328777</v>
      </c>
      <c r="BC33" s="13">
        <v>328777</v>
      </c>
      <c r="BD33" s="13">
        <v>328777</v>
      </c>
      <c r="BE33" s="13">
        <v>328777</v>
      </c>
      <c r="BF33" s="13">
        <v>328777</v>
      </c>
      <c r="BG33" s="13">
        <v>326259</v>
      </c>
      <c r="BH33" s="13">
        <v>326259</v>
      </c>
      <c r="BI33" s="13">
        <v>326789</v>
      </c>
      <c r="BJ33" s="13">
        <v>326789</v>
      </c>
      <c r="BK33" s="13">
        <v>282951</v>
      </c>
      <c r="BL33" s="13">
        <v>282951</v>
      </c>
      <c r="BM33" s="13">
        <v>285401</v>
      </c>
      <c r="BN33" s="13">
        <v>285401</v>
      </c>
      <c r="BO33" s="13">
        <v>282759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3822</v>
      </c>
      <c r="E34" s="13">
        <v>10270</v>
      </c>
      <c r="F34" s="13">
        <v>10270</v>
      </c>
      <c r="G34" s="13">
        <v>4049</v>
      </c>
      <c r="H34" s="13">
        <v>4049</v>
      </c>
      <c r="I34" s="13">
        <v>4049</v>
      </c>
      <c r="J34" s="13">
        <v>4049</v>
      </c>
      <c r="K34" s="13">
        <v>4049</v>
      </c>
      <c r="L34" s="13">
        <v>4049</v>
      </c>
      <c r="M34" s="13">
        <v>4049</v>
      </c>
      <c r="N34" s="13">
        <v>4049</v>
      </c>
      <c r="O34" s="11">
        <v>0</v>
      </c>
      <c r="P34" s="13">
        <v>4049</v>
      </c>
      <c r="Q34" s="13">
        <v>4049</v>
      </c>
      <c r="R34" s="13">
        <v>4049</v>
      </c>
      <c r="S34" s="13">
        <v>4049</v>
      </c>
      <c r="T34" s="13">
        <v>4099</v>
      </c>
      <c r="U34" s="13">
        <v>4099</v>
      </c>
      <c r="V34" s="13">
        <v>4099</v>
      </c>
      <c r="W34" s="13">
        <v>5879</v>
      </c>
      <c r="X34" s="13">
        <v>29395</v>
      </c>
      <c r="Y34" s="13">
        <v>29395</v>
      </c>
      <c r="Z34" s="13">
        <v>29395</v>
      </c>
      <c r="AA34" s="13">
        <v>23090</v>
      </c>
      <c r="AB34" s="13">
        <v>30560</v>
      </c>
      <c r="AC34" s="13">
        <v>68790</v>
      </c>
      <c r="AD34" s="13">
        <v>66190</v>
      </c>
      <c r="AE34" s="13">
        <v>66190</v>
      </c>
      <c r="AF34" s="13">
        <v>66190</v>
      </c>
      <c r="AG34" s="13">
        <v>66190</v>
      </c>
      <c r="AH34" s="13">
        <v>66190</v>
      </c>
      <c r="AI34" s="13">
        <v>66190</v>
      </c>
      <c r="AJ34" s="13">
        <v>61470</v>
      </c>
      <c r="AK34" s="13">
        <v>61110</v>
      </c>
      <c r="AL34" s="13">
        <v>61110</v>
      </c>
      <c r="AM34" s="13">
        <v>65830</v>
      </c>
      <c r="AN34" s="13">
        <v>66890</v>
      </c>
      <c r="AO34" s="13">
        <v>72620</v>
      </c>
      <c r="AP34" s="13">
        <v>74000</v>
      </c>
      <c r="AQ34" s="13">
        <v>79030</v>
      </c>
      <c r="AR34" s="13">
        <v>92820</v>
      </c>
      <c r="AS34" s="13">
        <v>95420</v>
      </c>
      <c r="AT34" s="13">
        <v>56060</v>
      </c>
      <c r="AU34" s="13">
        <v>56060</v>
      </c>
      <c r="AV34" s="13">
        <v>56060</v>
      </c>
      <c r="AW34" s="13">
        <v>62800</v>
      </c>
      <c r="AX34" s="13">
        <v>62800</v>
      </c>
      <c r="AY34" s="13">
        <v>69540</v>
      </c>
      <c r="AZ34" s="13">
        <v>77820</v>
      </c>
      <c r="BA34" s="13">
        <v>95310</v>
      </c>
      <c r="BB34" s="13">
        <v>79360</v>
      </c>
      <c r="BC34" s="13">
        <v>77360</v>
      </c>
      <c r="BD34" s="13">
        <v>77360</v>
      </c>
      <c r="BE34" s="13">
        <v>79560</v>
      </c>
      <c r="BF34" s="13">
        <v>79560</v>
      </c>
      <c r="BG34" s="13">
        <v>89684</v>
      </c>
      <c r="BH34" s="13">
        <v>89684</v>
      </c>
      <c r="BI34" s="13">
        <v>89684</v>
      </c>
      <c r="BJ34" s="13">
        <v>79984</v>
      </c>
      <c r="BK34" s="13">
        <v>79984</v>
      </c>
      <c r="BL34" s="13">
        <v>79984</v>
      </c>
      <c r="BM34" s="13">
        <v>79984</v>
      </c>
      <c r="BN34" s="13">
        <v>79984</v>
      </c>
      <c r="BO34" s="13">
        <v>79984</v>
      </c>
    </row>
    <row r="35" spans="1:67" x14ac:dyDescent="0.4">
      <c r="A35" s="10" t="s">
        <v>63</v>
      </c>
      <c r="B35" s="4" t="s">
        <v>2357</v>
      </c>
      <c r="C35" s="10">
        <v>12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P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P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C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</row>
    <row r="36" spans="1:67" x14ac:dyDescent="0.4">
      <c r="A36" s="10" t="s">
        <v>65</v>
      </c>
      <c r="B36" s="4" t="s">
        <v>2358</v>
      </c>
      <c r="C36" s="10">
        <v>12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P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C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</row>
    <row r="37" spans="1:67" x14ac:dyDescent="0.4">
      <c r="A37" s="10" t="s">
        <v>67</v>
      </c>
      <c r="B37" s="4" t="s">
        <v>2359</v>
      </c>
      <c r="C37" s="10">
        <v>12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P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C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C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370800</v>
      </c>
      <c r="E40" s="13">
        <v>370800</v>
      </c>
      <c r="F40" s="13">
        <v>370800</v>
      </c>
      <c r="G40" s="13">
        <v>370800</v>
      </c>
      <c r="H40" s="13">
        <v>370800</v>
      </c>
      <c r="I40" s="13">
        <v>370800</v>
      </c>
      <c r="J40" s="13">
        <v>370800</v>
      </c>
      <c r="K40" s="13">
        <v>370800</v>
      </c>
      <c r="L40" s="13">
        <v>370800</v>
      </c>
      <c r="M40" s="13">
        <v>370800</v>
      </c>
      <c r="N40" s="13">
        <v>370800</v>
      </c>
      <c r="O40" s="13">
        <v>370800</v>
      </c>
      <c r="P40" s="13">
        <v>370800</v>
      </c>
      <c r="Q40" s="13">
        <v>370800</v>
      </c>
      <c r="R40" s="13">
        <v>370800</v>
      </c>
      <c r="S40" s="13">
        <v>370800</v>
      </c>
      <c r="T40" s="13">
        <v>370800</v>
      </c>
      <c r="U40" s="13">
        <v>370800</v>
      </c>
      <c r="V40" s="13">
        <v>370800</v>
      </c>
      <c r="W40" s="13">
        <v>370800</v>
      </c>
      <c r="X40" s="13">
        <v>370800</v>
      </c>
      <c r="Y40" s="13">
        <v>370800</v>
      </c>
      <c r="Z40" s="13">
        <v>370800</v>
      </c>
      <c r="AA40" s="13">
        <v>370800</v>
      </c>
      <c r="AB40" s="13">
        <v>370800</v>
      </c>
      <c r="AC40" s="13">
        <v>370800</v>
      </c>
      <c r="AD40" s="13">
        <v>370800</v>
      </c>
      <c r="AE40" s="13">
        <v>370800</v>
      </c>
      <c r="AF40" s="13">
        <v>370800</v>
      </c>
      <c r="AG40" s="13">
        <v>370800</v>
      </c>
      <c r="AH40" s="13">
        <v>370800</v>
      </c>
      <c r="AI40" s="13">
        <v>370800</v>
      </c>
      <c r="AJ40" s="13">
        <v>370800</v>
      </c>
      <c r="AK40" s="13">
        <v>370800</v>
      </c>
      <c r="AL40" s="13">
        <v>370800</v>
      </c>
      <c r="AM40" s="13">
        <v>370800</v>
      </c>
      <c r="AN40" s="13">
        <v>370800</v>
      </c>
      <c r="AO40" s="13">
        <v>370800</v>
      </c>
      <c r="AP40" s="13">
        <v>370800</v>
      </c>
      <c r="AQ40" s="13">
        <v>370800</v>
      </c>
      <c r="AR40" s="13">
        <v>370800</v>
      </c>
      <c r="AS40" s="13">
        <v>370800</v>
      </c>
      <c r="AT40" s="13">
        <v>370800</v>
      </c>
      <c r="AU40" s="13">
        <v>370800</v>
      </c>
      <c r="AV40" s="13">
        <v>370800</v>
      </c>
      <c r="AW40" s="13">
        <v>370800</v>
      </c>
      <c r="AX40" s="13">
        <v>370800</v>
      </c>
      <c r="AY40" s="13">
        <v>370800</v>
      </c>
      <c r="AZ40" s="13">
        <v>370800</v>
      </c>
      <c r="BA40" s="13">
        <v>370800</v>
      </c>
      <c r="BB40" s="13">
        <v>370800</v>
      </c>
      <c r="BC40" s="13">
        <v>370800</v>
      </c>
      <c r="BD40" s="13">
        <v>370800</v>
      </c>
      <c r="BE40" s="13">
        <v>370800</v>
      </c>
      <c r="BF40" s="13">
        <v>370800</v>
      </c>
      <c r="BG40" s="13">
        <v>370800</v>
      </c>
      <c r="BH40" s="13">
        <v>370800</v>
      </c>
      <c r="BI40" s="13">
        <v>370800</v>
      </c>
      <c r="BJ40" s="13">
        <v>370800</v>
      </c>
      <c r="BK40" s="13">
        <v>370800</v>
      </c>
      <c r="BL40" s="13">
        <v>370800</v>
      </c>
      <c r="BM40" s="13">
        <v>370800</v>
      </c>
      <c r="BN40" s="13">
        <v>370800</v>
      </c>
      <c r="BO40" s="13">
        <v>370800</v>
      </c>
    </row>
    <row r="41" spans="1:67" x14ac:dyDescent="0.4">
      <c r="A41" s="10" t="s">
        <v>75</v>
      </c>
      <c r="B41" s="4" t="s">
        <v>2363</v>
      </c>
      <c r="C41" s="10">
        <v>12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749</v>
      </c>
      <c r="AK41" s="11">
        <v>749</v>
      </c>
      <c r="AL41" s="11">
        <v>749</v>
      </c>
      <c r="AM41" s="11">
        <v>749</v>
      </c>
      <c r="AN41" s="11">
        <v>749</v>
      </c>
      <c r="AO41" s="11">
        <v>749</v>
      </c>
      <c r="AP41" s="11">
        <v>749</v>
      </c>
      <c r="AQ41" s="11">
        <v>749</v>
      </c>
      <c r="AR41" s="11">
        <v>749</v>
      </c>
      <c r="AS41" s="11">
        <v>749</v>
      </c>
      <c r="AT41" s="11">
        <v>749</v>
      </c>
      <c r="AU41" s="11">
        <v>749</v>
      </c>
      <c r="AV41" s="11">
        <v>749</v>
      </c>
      <c r="AW41" s="11">
        <v>749</v>
      </c>
      <c r="AX41" s="11">
        <v>749</v>
      </c>
      <c r="AY41" s="11">
        <v>749</v>
      </c>
      <c r="AZ41" s="11">
        <v>749</v>
      </c>
      <c r="BA41" s="11">
        <v>749</v>
      </c>
      <c r="BB41" s="11">
        <v>749</v>
      </c>
      <c r="BC41" s="11">
        <v>749</v>
      </c>
      <c r="BD41" s="11">
        <v>749</v>
      </c>
      <c r="BE41" s="11">
        <v>749</v>
      </c>
      <c r="BF41" s="11">
        <v>749</v>
      </c>
      <c r="BG41" s="11">
        <v>749</v>
      </c>
      <c r="BH41" s="11">
        <v>749</v>
      </c>
      <c r="BI41" s="11">
        <v>749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</row>
    <row r="42" spans="1:67" x14ac:dyDescent="0.4">
      <c r="A42" s="10" t="s">
        <v>77</v>
      </c>
      <c r="B42" s="4" t="s">
        <v>2364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v>88711</v>
      </c>
      <c r="E43" s="13">
        <v>88711</v>
      </c>
      <c r="F43" s="13">
        <v>88711</v>
      </c>
      <c r="G43" s="13">
        <v>88711</v>
      </c>
      <c r="H43" s="13">
        <v>88711</v>
      </c>
      <c r="I43" s="13">
        <v>88711</v>
      </c>
      <c r="J43" s="13">
        <v>88711</v>
      </c>
      <c r="K43" s="13">
        <v>88711</v>
      </c>
      <c r="L43" s="13">
        <v>88771</v>
      </c>
      <c r="M43" s="13">
        <v>88711</v>
      </c>
      <c r="N43" s="13">
        <v>88711</v>
      </c>
      <c r="O43" s="13">
        <v>88711</v>
      </c>
      <c r="P43" s="13">
        <v>88711</v>
      </c>
      <c r="Q43" s="13">
        <v>88711</v>
      </c>
      <c r="R43" s="13">
        <v>88711</v>
      </c>
      <c r="S43" s="13">
        <v>88711</v>
      </c>
      <c r="T43" s="13">
        <v>88711</v>
      </c>
      <c r="U43" s="13">
        <v>88711</v>
      </c>
      <c r="V43" s="13">
        <v>88711</v>
      </c>
      <c r="W43" s="13">
        <v>88711</v>
      </c>
      <c r="X43" s="13">
        <v>88711</v>
      </c>
      <c r="Y43" s="13">
        <v>88711</v>
      </c>
      <c r="Z43" s="13">
        <v>88711</v>
      </c>
      <c r="AA43" s="13">
        <v>88711</v>
      </c>
      <c r="AB43" s="13">
        <v>88711</v>
      </c>
      <c r="AC43" s="13">
        <v>88711</v>
      </c>
      <c r="AD43" s="13">
        <v>88711</v>
      </c>
      <c r="AE43" s="13">
        <v>88711</v>
      </c>
      <c r="AF43" s="13">
        <v>88711</v>
      </c>
      <c r="AG43" s="13">
        <v>88711</v>
      </c>
      <c r="AH43" s="13">
        <v>81533</v>
      </c>
      <c r="AI43" s="13">
        <v>81533</v>
      </c>
      <c r="AJ43" s="13">
        <v>81533</v>
      </c>
      <c r="AK43" s="13">
        <v>81533</v>
      </c>
      <c r="AL43" s="13">
        <v>81533</v>
      </c>
      <c r="AM43" s="13">
        <v>81533</v>
      </c>
      <c r="AN43" s="13">
        <v>81533</v>
      </c>
      <c r="AO43" s="13">
        <v>81533</v>
      </c>
      <c r="AP43" s="13">
        <v>81533</v>
      </c>
      <c r="AQ43" s="13">
        <v>81533</v>
      </c>
      <c r="AR43" s="13">
        <v>81533</v>
      </c>
      <c r="AS43" s="13">
        <v>81533</v>
      </c>
      <c r="AT43" s="13">
        <v>81533</v>
      </c>
      <c r="AU43" s="13">
        <v>76760</v>
      </c>
      <c r="AV43" s="13">
        <v>76760</v>
      </c>
      <c r="AW43" s="13">
        <v>76760</v>
      </c>
      <c r="AX43" s="13">
        <v>76760</v>
      </c>
      <c r="AY43" s="13">
        <v>76760</v>
      </c>
      <c r="AZ43" s="13">
        <v>57570</v>
      </c>
      <c r="BA43" s="13">
        <v>57570</v>
      </c>
      <c r="BB43" s="13">
        <v>57570</v>
      </c>
      <c r="BC43" s="13">
        <v>57570</v>
      </c>
      <c r="BD43" s="13">
        <v>57570</v>
      </c>
      <c r="BE43" s="13">
        <v>57570</v>
      </c>
      <c r="BF43" s="13">
        <v>57570</v>
      </c>
      <c r="BG43" s="13">
        <v>57570</v>
      </c>
      <c r="BH43" s="13">
        <v>57570</v>
      </c>
      <c r="BI43" s="13">
        <v>57570</v>
      </c>
      <c r="BJ43" s="13">
        <v>57570</v>
      </c>
      <c r="BK43" s="13">
        <v>57570</v>
      </c>
      <c r="BL43" s="13">
        <v>57570</v>
      </c>
      <c r="BM43" s="13">
        <v>57570</v>
      </c>
      <c r="BN43" s="13">
        <v>57570</v>
      </c>
      <c r="BO43" s="13">
        <v>57570</v>
      </c>
    </row>
    <row r="44" spans="1:67" x14ac:dyDescent="0.4">
      <c r="A44" s="10" t="s">
        <v>81</v>
      </c>
      <c r="B44" s="4" t="s">
        <v>2366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P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</row>
    <row r="45" spans="1:67" x14ac:dyDescent="0.4">
      <c r="A45" s="10" t="s">
        <v>83</v>
      </c>
      <c r="B45" s="4" t="s">
        <v>2367</v>
      </c>
      <c r="C45" s="10">
        <v>12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P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P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C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</row>
    <row r="46" spans="1:67" x14ac:dyDescent="0.4">
      <c r="A46" s="10" t="s">
        <v>85</v>
      </c>
      <c r="B46" s="4" t="s">
        <v>2368</v>
      </c>
      <c r="C46" s="10">
        <v>12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C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P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C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</row>
    <row r="47" spans="1:67" x14ac:dyDescent="0.4">
      <c r="A47" s="10" t="s">
        <v>87</v>
      </c>
      <c r="B47" s="4" t="s">
        <v>2369</v>
      </c>
      <c r="C47" s="10">
        <v>12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0</v>
      </c>
      <c r="AV47" s="11">
        <v>0</v>
      </c>
      <c r="AW47" s="11">
        <v>0</v>
      </c>
      <c r="AX47" s="11">
        <v>0</v>
      </c>
      <c r="AY47" s="11">
        <v>0</v>
      </c>
      <c r="AZ47" s="11">
        <v>0</v>
      </c>
      <c r="BA47" s="11">
        <v>0</v>
      </c>
      <c r="BB47" s="11">
        <v>0</v>
      </c>
      <c r="BC47" s="11">
        <v>0</v>
      </c>
      <c r="BD47" s="11">
        <v>0</v>
      </c>
      <c r="BE47" s="11">
        <v>0</v>
      </c>
      <c r="BF47" s="11">
        <v>0</v>
      </c>
      <c r="BG47" s="11">
        <v>0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1">
        <v>0</v>
      </c>
      <c r="AB48" s="11">
        <v>0</v>
      </c>
      <c r="AC48" s="11">
        <v>0</v>
      </c>
      <c r="AD48" s="11">
        <v>0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0</v>
      </c>
      <c r="AL48" s="11">
        <v>0</v>
      </c>
      <c r="AM48" s="11">
        <v>0</v>
      </c>
      <c r="AN48" s="11">
        <v>0</v>
      </c>
      <c r="AO48" s="11">
        <v>0</v>
      </c>
      <c r="AP48" s="11">
        <v>0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0</v>
      </c>
      <c r="AX48" s="11">
        <v>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1">
        <v>0</v>
      </c>
      <c r="BM48" s="11">
        <v>0</v>
      </c>
      <c r="BN48" s="11">
        <v>0</v>
      </c>
      <c r="BO48" s="11">
        <v>0</v>
      </c>
    </row>
    <row r="49" spans="1:67" x14ac:dyDescent="0.4">
      <c r="A49" s="10" t="s">
        <v>91</v>
      </c>
      <c r="B49" s="4" t="s">
        <v>2371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v>56688</v>
      </c>
      <c r="E50" s="13">
        <v>56688</v>
      </c>
      <c r="F50" s="13">
        <v>56688</v>
      </c>
      <c r="G50" s="13">
        <v>56688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  <c r="AL50" s="11">
        <v>0</v>
      </c>
      <c r="AM50" s="11">
        <v>0</v>
      </c>
      <c r="AN50" s="11">
        <v>0</v>
      </c>
      <c r="AO50" s="11">
        <v>0</v>
      </c>
      <c r="AP50" s="11">
        <v>0</v>
      </c>
      <c r="AQ50" s="11">
        <v>0</v>
      </c>
      <c r="AR50" s="11">
        <v>0</v>
      </c>
      <c r="AS50" s="11">
        <v>0</v>
      </c>
      <c r="AT50" s="11">
        <v>0</v>
      </c>
      <c r="AU50" s="11">
        <v>0</v>
      </c>
      <c r="AV50" s="11">
        <v>0</v>
      </c>
      <c r="AW50" s="11">
        <v>0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</row>
    <row r="51" spans="1:67" x14ac:dyDescent="0.4">
      <c r="A51" s="10" t="s">
        <v>95</v>
      </c>
      <c r="B51" s="4" t="s">
        <v>2373</v>
      </c>
      <c r="C51" s="10">
        <v>12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0</v>
      </c>
      <c r="AF51" s="11">
        <v>0</v>
      </c>
      <c r="AG51" s="11">
        <v>0</v>
      </c>
      <c r="AH51" s="11">
        <v>0</v>
      </c>
      <c r="AI51" s="11">
        <v>0</v>
      </c>
      <c r="AJ51" s="11">
        <v>0</v>
      </c>
      <c r="AK51" s="11">
        <v>0</v>
      </c>
      <c r="AL51" s="11">
        <v>0</v>
      </c>
      <c r="AM51" s="11">
        <v>0</v>
      </c>
      <c r="AN51" s="11">
        <v>0</v>
      </c>
      <c r="AO51" s="11">
        <v>0</v>
      </c>
      <c r="AP51" s="11">
        <v>0</v>
      </c>
      <c r="AQ51" s="11">
        <v>0</v>
      </c>
      <c r="AR51" s="11">
        <v>0</v>
      </c>
      <c r="AS51" s="11">
        <v>0</v>
      </c>
      <c r="AT51" s="11">
        <v>0</v>
      </c>
      <c r="AU51" s="11">
        <v>0</v>
      </c>
      <c r="AV51" s="11">
        <v>0</v>
      </c>
      <c r="AW51" s="11">
        <v>0</v>
      </c>
      <c r="AX51" s="11">
        <v>0</v>
      </c>
      <c r="AY51" s="11">
        <v>0</v>
      </c>
      <c r="AZ51" s="11">
        <v>0</v>
      </c>
      <c r="BA51" s="11">
        <v>0</v>
      </c>
      <c r="BB51" s="11">
        <v>0</v>
      </c>
      <c r="BC51" s="11">
        <v>0</v>
      </c>
      <c r="BD51" s="11">
        <v>0</v>
      </c>
      <c r="BE51" s="11">
        <v>0</v>
      </c>
      <c r="BF51" s="11">
        <v>0</v>
      </c>
      <c r="BG51" s="11">
        <v>0</v>
      </c>
      <c r="BH51" s="11">
        <v>0</v>
      </c>
      <c r="BI51" s="11">
        <v>0</v>
      </c>
      <c r="BJ51" s="11">
        <v>0</v>
      </c>
      <c r="BK51" s="11">
        <v>0</v>
      </c>
      <c r="BL51" s="11">
        <v>0</v>
      </c>
      <c r="BM51" s="11">
        <v>0</v>
      </c>
      <c r="BN51" s="11">
        <v>0</v>
      </c>
      <c r="BO51" s="11">
        <v>0</v>
      </c>
    </row>
    <row r="52" spans="1:67" x14ac:dyDescent="0.4">
      <c r="A52" s="10" t="s">
        <v>97</v>
      </c>
      <c r="B52" s="4" t="s">
        <v>2374</v>
      </c>
      <c r="C52" s="10">
        <v>12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  <c r="AL52" s="11">
        <v>0</v>
      </c>
      <c r="AM52" s="11">
        <v>0</v>
      </c>
      <c r="AN52" s="11">
        <v>0</v>
      </c>
      <c r="AO52" s="11">
        <v>0</v>
      </c>
      <c r="AP52" s="11">
        <v>0</v>
      </c>
      <c r="AQ52" s="11">
        <v>0</v>
      </c>
      <c r="AR52" s="11">
        <v>0</v>
      </c>
      <c r="AS52" s="11">
        <v>0</v>
      </c>
      <c r="AT52" s="11">
        <v>0</v>
      </c>
      <c r="AU52" s="11">
        <v>0</v>
      </c>
      <c r="AV52" s="11">
        <v>0</v>
      </c>
      <c r="AW52" s="11">
        <v>0</v>
      </c>
      <c r="AX52" s="11">
        <v>0</v>
      </c>
      <c r="AY52" s="11">
        <v>0</v>
      </c>
      <c r="AZ52" s="11">
        <v>0</v>
      </c>
      <c r="BA52" s="11">
        <v>0</v>
      </c>
      <c r="BB52" s="11">
        <v>0</v>
      </c>
      <c r="BC52" s="11">
        <v>0</v>
      </c>
      <c r="BD52" s="11">
        <v>0</v>
      </c>
      <c r="BE52" s="11">
        <v>0</v>
      </c>
      <c r="BF52" s="11">
        <v>0</v>
      </c>
      <c r="BG52" s="11">
        <v>0</v>
      </c>
      <c r="BH52" s="11">
        <v>0</v>
      </c>
      <c r="BI52" s="11">
        <v>0</v>
      </c>
      <c r="BJ52" s="11">
        <v>0</v>
      </c>
      <c r="BK52" s="11">
        <v>0</v>
      </c>
      <c r="BL52" s="11">
        <v>0</v>
      </c>
      <c r="BM52" s="11">
        <v>0</v>
      </c>
      <c r="BN52" s="11">
        <v>0</v>
      </c>
      <c r="BO52" s="11">
        <v>0</v>
      </c>
    </row>
    <row r="53" spans="1:67" x14ac:dyDescent="0.4">
      <c r="A53" s="10" t="s">
        <v>99</v>
      </c>
      <c r="B53" s="4" t="s">
        <v>2375</v>
      </c>
      <c r="C53" s="10">
        <v>12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  <c r="AL53" s="11">
        <v>0</v>
      </c>
      <c r="AM53" s="11">
        <v>0</v>
      </c>
      <c r="AN53" s="11">
        <v>0</v>
      </c>
      <c r="AO53" s="11">
        <v>0</v>
      </c>
      <c r="AP53" s="11">
        <v>0</v>
      </c>
      <c r="AQ53" s="11">
        <v>0</v>
      </c>
      <c r="AR53" s="11">
        <v>0</v>
      </c>
      <c r="AS53" s="11">
        <v>0</v>
      </c>
      <c r="AT53" s="11">
        <v>0</v>
      </c>
      <c r="AU53" s="11">
        <v>0</v>
      </c>
      <c r="AV53" s="11">
        <v>0</v>
      </c>
      <c r="AW53" s="11">
        <v>0</v>
      </c>
      <c r="AX53" s="11">
        <v>0</v>
      </c>
      <c r="AY53" s="11">
        <v>0</v>
      </c>
      <c r="AZ53" s="11">
        <v>0</v>
      </c>
      <c r="BA53" s="11">
        <v>0</v>
      </c>
      <c r="BB53" s="11">
        <v>0</v>
      </c>
      <c r="BC53" s="11">
        <v>0</v>
      </c>
      <c r="BD53" s="11">
        <v>0</v>
      </c>
      <c r="BE53" s="11">
        <v>0</v>
      </c>
      <c r="BF53" s="11">
        <v>0</v>
      </c>
      <c r="BG53" s="11">
        <v>0</v>
      </c>
      <c r="BH53" s="11">
        <v>0</v>
      </c>
      <c r="BI53" s="11">
        <v>0</v>
      </c>
      <c r="BJ53" s="11">
        <v>0</v>
      </c>
      <c r="BK53" s="11">
        <v>0</v>
      </c>
      <c r="BL53" s="11">
        <v>0</v>
      </c>
      <c r="BM53" s="11">
        <v>0</v>
      </c>
      <c r="BN53" s="11">
        <v>0</v>
      </c>
      <c r="BO53" s="11">
        <v>0</v>
      </c>
    </row>
    <row r="54" spans="1:67" x14ac:dyDescent="0.4">
      <c r="A54" s="10" t="s">
        <v>101</v>
      </c>
      <c r="B54" s="4" t="s">
        <v>2376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1">
        <v>0</v>
      </c>
      <c r="AJ55" s="11">
        <v>0</v>
      </c>
      <c r="AK55" s="11">
        <v>0</v>
      </c>
      <c r="AL55" s="11">
        <v>0</v>
      </c>
      <c r="AM55" s="11">
        <v>0</v>
      </c>
      <c r="AN55" s="11">
        <v>0</v>
      </c>
      <c r="AO55" s="11">
        <v>0</v>
      </c>
      <c r="AP55" s="11">
        <v>0</v>
      </c>
      <c r="AQ55" s="11">
        <v>0</v>
      </c>
      <c r="AR55" s="11">
        <v>0</v>
      </c>
      <c r="AS55" s="11">
        <v>0</v>
      </c>
      <c r="AT55" s="11">
        <v>0</v>
      </c>
      <c r="AU55" s="11">
        <v>0</v>
      </c>
      <c r="AV55" s="11">
        <v>0</v>
      </c>
      <c r="AW55" s="11">
        <v>0</v>
      </c>
      <c r="AX55" s="11">
        <v>0</v>
      </c>
      <c r="AY55" s="11">
        <v>0</v>
      </c>
      <c r="AZ55" s="11">
        <v>0</v>
      </c>
      <c r="BA55" s="11">
        <v>0</v>
      </c>
      <c r="BB55" s="11">
        <v>0</v>
      </c>
      <c r="BC55" s="11">
        <v>0</v>
      </c>
      <c r="BD55" s="11">
        <v>0</v>
      </c>
      <c r="BE55" s="11">
        <v>0</v>
      </c>
      <c r="BF55" s="11">
        <v>0</v>
      </c>
      <c r="BG55" s="11">
        <v>0</v>
      </c>
      <c r="BH55" s="11">
        <v>0</v>
      </c>
      <c r="BI55" s="11">
        <v>0</v>
      </c>
      <c r="BJ55" s="11">
        <v>0</v>
      </c>
      <c r="BK55" s="11">
        <v>0</v>
      </c>
      <c r="BL55" s="11">
        <v>0</v>
      </c>
      <c r="BM55" s="11">
        <v>0</v>
      </c>
      <c r="BN55" s="11">
        <v>0</v>
      </c>
      <c r="BO55" s="11">
        <v>0</v>
      </c>
    </row>
    <row r="56" spans="1:67" x14ac:dyDescent="0.4">
      <c r="A56" s="10" t="s">
        <v>105</v>
      </c>
      <c r="B56" s="4" t="s">
        <v>2378</v>
      </c>
      <c r="C56" s="10">
        <v>12</v>
      </c>
      <c r="D56" s="11">
        <v>0</v>
      </c>
      <c r="E56" s="13">
        <v>136940</v>
      </c>
      <c r="F56" s="13">
        <v>136940</v>
      </c>
      <c r="G56" s="13">
        <v>136940</v>
      </c>
      <c r="H56" s="11">
        <v>0</v>
      </c>
      <c r="I56" s="11">
        <v>0</v>
      </c>
      <c r="J56" s="13">
        <v>80220</v>
      </c>
      <c r="K56" s="13">
        <v>8022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</row>
    <row r="57" spans="1:67" x14ac:dyDescent="0.4">
      <c r="A57" s="10" t="s">
        <v>107</v>
      </c>
      <c r="B57" s="4" t="s">
        <v>2379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0</v>
      </c>
      <c r="M58" s="11">
        <v>0</v>
      </c>
      <c r="N58" s="11">
        <v>0</v>
      </c>
      <c r="O58" s="11">
        <v>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  <c r="AL58" s="11">
        <v>0</v>
      </c>
      <c r="AM58" s="11">
        <v>0</v>
      </c>
      <c r="AN58" s="11">
        <v>0</v>
      </c>
      <c r="AO58" s="11">
        <v>0</v>
      </c>
      <c r="AP58" s="11">
        <v>0</v>
      </c>
      <c r="AQ58" s="11">
        <v>0</v>
      </c>
      <c r="AR58" s="11">
        <v>0</v>
      </c>
      <c r="AS58" s="11">
        <v>0</v>
      </c>
      <c r="AT58" s="11">
        <v>0</v>
      </c>
      <c r="AU58" s="11">
        <v>0</v>
      </c>
      <c r="AV58" s="11">
        <v>0</v>
      </c>
      <c r="AW58" s="11">
        <v>0</v>
      </c>
      <c r="AX58" s="11">
        <v>0</v>
      </c>
      <c r="AY58" s="11">
        <v>0</v>
      </c>
      <c r="AZ58" s="11">
        <v>0</v>
      </c>
      <c r="BA58" s="11">
        <v>0</v>
      </c>
      <c r="BB58" s="11">
        <v>0</v>
      </c>
      <c r="BC58" s="11">
        <v>0</v>
      </c>
      <c r="BD58" s="11">
        <v>0</v>
      </c>
      <c r="BE58" s="11">
        <v>0</v>
      </c>
      <c r="BF58" s="11">
        <v>0</v>
      </c>
      <c r="BG58" s="11">
        <v>0</v>
      </c>
      <c r="BH58" s="11">
        <v>0</v>
      </c>
      <c r="BI58" s="11">
        <v>0</v>
      </c>
      <c r="BJ58" s="11">
        <v>0</v>
      </c>
      <c r="BK58" s="11">
        <v>0</v>
      </c>
      <c r="BL58" s="11">
        <v>0</v>
      </c>
      <c r="BM58" s="11">
        <v>0</v>
      </c>
      <c r="BN58" s="11">
        <v>0</v>
      </c>
      <c r="BO58" s="11">
        <v>0</v>
      </c>
    </row>
    <row r="59" spans="1:67" x14ac:dyDescent="0.4">
      <c r="A59" s="10" t="s">
        <v>111</v>
      </c>
      <c r="B59" s="4" t="s">
        <v>2381</v>
      </c>
      <c r="C59" s="10">
        <v>3</v>
      </c>
      <c r="D59" s="11">
        <v>0</v>
      </c>
      <c r="E59" s="11">
        <v>0</v>
      </c>
      <c r="F59" s="11">
        <v>0</v>
      </c>
      <c r="G59" s="11">
        <v>0</v>
      </c>
      <c r="H59" s="11">
        <v>0</v>
      </c>
      <c r="I59" s="11">
        <v>0</v>
      </c>
      <c r="J59" s="11">
        <v>0</v>
      </c>
      <c r="K59" s="11">
        <v>0</v>
      </c>
      <c r="L59" s="11">
        <v>0</v>
      </c>
      <c r="M59" s="11">
        <v>0</v>
      </c>
      <c r="N59" s="11">
        <v>0</v>
      </c>
      <c r="O59" s="11">
        <v>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>
        <v>0</v>
      </c>
      <c r="AA59" s="11">
        <v>0</v>
      </c>
      <c r="AB59" s="11">
        <v>0</v>
      </c>
      <c r="AC59" s="11">
        <v>0</v>
      </c>
      <c r="AD59" s="11">
        <v>0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  <c r="AL59" s="11">
        <v>0</v>
      </c>
      <c r="AM59" s="11">
        <v>0</v>
      </c>
      <c r="AN59" s="11">
        <v>0</v>
      </c>
      <c r="AO59" s="11">
        <v>0</v>
      </c>
      <c r="AP59" s="11">
        <v>0</v>
      </c>
      <c r="AQ59" s="11">
        <v>0</v>
      </c>
      <c r="AR59" s="11">
        <v>0</v>
      </c>
      <c r="AS59" s="11">
        <v>0</v>
      </c>
      <c r="AT59" s="11">
        <v>0</v>
      </c>
      <c r="AU59" s="11">
        <v>0</v>
      </c>
      <c r="AV59" s="11">
        <v>0</v>
      </c>
      <c r="AW59" s="11">
        <v>0</v>
      </c>
      <c r="AX59" s="11">
        <v>0</v>
      </c>
      <c r="AY59" s="11">
        <v>0</v>
      </c>
      <c r="AZ59" s="11">
        <v>0</v>
      </c>
      <c r="BA59" s="11">
        <v>0</v>
      </c>
      <c r="BB59" s="11">
        <v>0</v>
      </c>
      <c r="BC59" s="11">
        <v>0</v>
      </c>
      <c r="BD59" s="11">
        <v>0</v>
      </c>
      <c r="BE59" s="11">
        <v>0</v>
      </c>
      <c r="BF59" s="11">
        <v>0</v>
      </c>
      <c r="BG59" s="11">
        <v>0</v>
      </c>
      <c r="BH59" s="11">
        <v>0</v>
      </c>
      <c r="BI59" s="11">
        <v>0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</row>
    <row r="60" spans="1:67" x14ac:dyDescent="0.4">
      <c r="A60" s="10" t="s">
        <v>113</v>
      </c>
      <c r="B60" s="4" t="s">
        <v>2382</v>
      </c>
      <c r="C60" s="10">
        <v>12</v>
      </c>
      <c r="D60" s="11">
        <v>0</v>
      </c>
      <c r="E60" s="11">
        <v>0</v>
      </c>
      <c r="F60" s="11">
        <v>0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">
        <v>0</v>
      </c>
      <c r="N60" s="11">
        <v>0</v>
      </c>
      <c r="O60" s="11">
        <v>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  <c r="AL60" s="11">
        <v>0</v>
      </c>
      <c r="AM60" s="11">
        <v>0</v>
      </c>
      <c r="AN60" s="11">
        <v>0</v>
      </c>
      <c r="AO60" s="11">
        <v>0</v>
      </c>
      <c r="AP60" s="11">
        <v>0</v>
      </c>
      <c r="AQ60" s="11">
        <v>0</v>
      </c>
      <c r="AR60" s="11">
        <v>0</v>
      </c>
      <c r="AS60" s="11">
        <v>0</v>
      </c>
      <c r="AT60" s="11">
        <v>0</v>
      </c>
      <c r="AU60" s="13">
        <v>558246</v>
      </c>
      <c r="AV60" s="13">
        <v>558246</v>
      </c>
      <c r="AW60" s="13">
        <v>558246</v>
      </c>
      <c r="AX60" s="13">
        <v>558246</v>
      </c>
      <c r="AY60" s="13">
        <v>558246</v>
      </c>
      <c r="AZ60" s="13">
        <v>207226</v>
      </c>
      <c r="BA60" s="13">
        <v>207225</v>
      </c>
      <c r="BB60" s="13">
        <v>207225</v>
      </c>
      <c r="BC60" s="13">
        <v>207225</v>
      </c>
      <c r="BD60" s="13">
        <v>207225</v>
      </c>
      <c r="BE60" s="13">
        <v>207225</v>
      </c>
      <c r="BF60" s="13">
        <v>207225</v>
      </c>
      <c r="BG60" s="13">
        <v>207225</v>
      </c>
      <c r="BH60" s="13">
        <v>207225</v>
      </c>
      <c r="BI60" s="13">
        <v>207225</v>
      </c>
      <c r="BJ60" s="13">
        <v>197225</v>
      </c>
      <c r="BK60" s="11">
        <v>0</v>
      </c>
      <c r="BL60" s="11">
        <v>0</v>
      </c>
      <c r="BM60" s="11">
        <v>0</v>
      </c>
      <c r="BN60" s="11">
        <v>0</v>
      </c>
      <c r="BO60" s="11">
        <v>0</v>
      </c>
    </row>
    <row r="61" spans="1:67" x14ac:dyDescent="0.4">
      <c r="A61" s="10" t="s">
        <v>115</v>
      </c>
      <c r="B61" s="4" t="s">
        <v>2383</v>
      </c>
      <c r="C61" s="10">
        <v>12</v>
      </c>
      <c r="D61" s="11">
        <v>0</v>
      </c>
      <c r="E61" s="11">
        <v>0</v>
      </c>
      <c r="F61" s="11">
        <v>0</v>
      </c>
      <c r="G61" s="11">
        <v>0</v>
      </c>
      <c r="H61" s="11">
        <v>0</v>
      </c>
      <c r="I61" s="11">
        <v>0</v>
      </c>
      <c r="J61" s="11">
        <v>0</v>
      </c>
      <c r="K61" s="11">
        <v>0</v>
      </c>
      <c r="L61" s="11">
        <v>0</v>
      </c>
      <c r="M61" s="11">
        <v>0</v>
      </c>
      <c r="N61" s="11">
        <v>0</v>
      </c>
      <c r="O61" s="11">
        <v>0</v>
      </c>
      <c r="P61" s="11">
        <v>0</v>
      </c>
      <c r="Q61" s="11">
        <v>0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>
        <v>0</v>
      </c>
      <c r="AB61" s="11">
        <v>0</v>
      </c>
      <c r="AC61" s="11">
        <v>0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  <c r="AL61" s="11">
        <v>0</v>
      </c>
      <c r="AM61" s="11">
        <v>0</v>
      </c>
      <c r="AN61" s="11">
        <v>0</v>
      </c>
      <c r="AO61" s="11">
        <v>0</v>
      </c>
      <c r="AP61" s="11">
        <v>0</v>
      </c>
      <c r="AQ61" s="11">
        <v>0</v>
      </c>
      <c r="AR61" s="11">
        <v>0</v>
      </c>
      <c r="AS61" s="11">
        <v>0</v>
      </c>
      <c r="AT61" s="11">
        <v>0</v>
      </c>
      <c r="AU61" s="11">
        <v>0</v>
      </c>
      <c r="AV61" s="11">
        <v>0</v>
      </c>
      <c r="AW61" s="11">
        <v>0</v>
      </c>
      <c r="AX61" s="11">
        <v>0</v>
      </c>
      <c r="AY61" s="11">
        <v>0</v>
      </c>
      <c r="AZ61" s="11">
        <v>0</v>
      </c>
      <c r="BA61" s="11">
        <v>0</v>
      </c>
      <c r="BB61" s="11">
        <v>0</v>
      </c>
      <c r="BC61" s="11">
        <v>0</v>
      </c>
      <c r="BD61" s="11">
        <v>0</v>
      </c>
      <c r="BE61" s="11">
        <v>0</v>
      </c>
      <c r="BF61" s="11">
        <v>0</v>
      </c>
      <c r="BG61" s="11">
        <v>0</v>
      </c>
      <c r="BH61" s="11">
        <v>0</v>
      </c>
      <c r="BI61" s="11">
        <v>0</v>
      </c>
      <c r="BJ61" s="11">
        <v>0</v>
      </c>
      <c r="BK61" s="11">
        <v>0</v>
      </c>
      <c r="BL61" s="11">
        <v>0</v>
      </c>
      <c r="BM61" s="11">
        <v>0</v>
      </c>
      <c r="BN61" s="11">
        <v>0</v>
      </c>
      <c r="BO61" s="11">
        <v>0</v>
      </c>
    </row>
    <row r="62" spans="1:67" x14ac:dyDescent="0.4">
      <c r="A62" s="10" t="s">
        <v>117</v>
      </c>
      <c r="B62" s="4" t="s">
        <v>2384</v>
      </c>
      <c r="C62" s="10">
        <v>12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0</v>
      </c>
      <c r="AM62" s="11">
        <v>0</v>
      </c>
      <c r="AN62" s="11">
        <v>0</v>
      </c>
      <c r="AO62" s="11">
        <v>0</v>
      </c>
      <c r="AP62" s="11">
        <v>0</v>
      </c>
      <c r="AQ62" s="11">
        <v>0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0</v>
      </c>
      <c r="AY62" s="11">
        <v>0</v>
      </c>
      <c r="AZ62" s="11">
        <v>0</v>
      </c>
      <c r="BA62" s="11">
        <v>0</v>
      </c>
      <c r="BB62" s="11">
        <v>0</v>
      </c>
      <c r="BC62" s="11">
        <v>0</v>
      </c>
      <c r="BD62" s="11">
        <v>0</v>
      </c>
      <c r="BE62" s="11">
        <v>0</v>
      </c>
      <c r="BF62" s="11">
        <v>0</v>
      </c>
      <c r="BG62" s="11">
        <v>0</v>
      </c>
      <c r="BH62" s="11">
        <v>0</v>
      </c>
      <c r="BI62" s="11">
        <v>0</v>
      </c>
      <c r="BJ62" s="11">
        <v>0</v>
      </c>
      <c r="BK62" s="11">
        <v>0</v>
      </c>
      <c r="BL62" s="11">
        <v>0</v>
      </c>
      <c r="BM62" s="11">
        <v>0</v>
      </c>
      <c r="BN62" s="11">
        <v>0</v>
      </c>
      <c r="BO62" s="11">
        <v>0</v>
      </c>
    </row>
    <row r="63" spans="1:67" x14ac:dyDescent="0.4">
      <c r="A63" s="10" t="s">
        <v>119</v>
      </c>
      <c r="B63" s="4" t="s">
        <v>2385</v>
      </c>
      <c r="C63" s="10">
        <v>12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  <c r="AL63" s="11">
        <v>0</v>
      </c>
      <c r="AM63" s="11">
        <v>0</v>
      </c>
      <c r="AN63" s="11">
        <v>0</v>
      </c>
      <c r="AO63" s="11">
        <v>0</v>
      </c>
      <c r="AP63" s="11">
        <v>0</v>
      </c>
      <c r="AQ63" s="11">
        <v>0</v>
      </c>
      <c r="AR63" s="11">
        <v>0</v>
      </c>
      <c r="AS63" s="11">
        <v>0</v>
      </c>
      <c r="AT63" s="11">
        <v>0</v>
      </c>
      <c r="AU63" s="11">
        <v>0</v>
      </c>
      <c r="AV63" s="11">
        <v>0</v>
      </c>
      <c r="AW63" s="11">
        <v>0</v>
      </c>
      <c r="AX63" s="11">
        <v>0</v>
      </c>
      <c r="AY63" s="11">
        <v>0</v>
      </c>
      <c r="AZ63" s="11">
        <v>0</v>
      </c>
      <c r="BA63" s="11">
        <v>0</v>
      </c>
      <c r="BB63" s="11">
        <v>0</v>
      </c>
      <c r="BC63" s="11">
        <v>0</v>
      </c>
      <c r="BD63" s="11">
        <v>0</v>
      </c>
      <c r="BE63" s="11">
        <v>0</v>
      </c>
      <c r="BF63" s="11">
        <v>0</v>
      </c>
      <c r="BG63" s="11">
        <v>0</v>
      </c>
      <c r="BH63" s="11">
        <v>0</v>
      </c>
      <c r="BI63" s="11">
        <v>0</v>
      </c>
      <c r="BJ63" s="11">
        <v>0</v>
      </c>
      <c r="BK63" s="11">
        <v>0</v>
      </c>
      <c r="BL63" s="11">
        <v>0</v>
      </c>
      <c r="BM63" s="11">
        <v>0</v>
      </c>
      <c r="BN63" s="11">
        <v>0</v>
      </c>
      <c r="BO63" s="11">
        <v>0</v>
      </c>
    </row>
    <row r="64" spans="1:67" x14ac:dyDescent="0.4">
      <c r="A64" s="10" t="s">
        <v>121</v>
      </c>
      <c r="B64" s="4" t="s">
        <v>2386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  <c r="AL64" s="11">
        <v>0</v>
      </c>
      <c r="AM64" s="11">
        <v>0</v>
      </c>
      <c r="AN64" s="11">
        <v>0</v>
      </c>
      <c r="AO64" s="11">
        <v>0</v>
      </c>
      <c r="AP64" s="11">
        <v>0</v>
      </c>
      <c r="AQ64" s="13">
        <v>9609</v>
      </c>
      <c r="AR64" s="13">
        <v>9634</v>
      </c>
      <c r="AS64" s="13">
        <v>9634</v>
      </c>
      <c r="AT64" s="13">
        <v>9634</v>
      </c>
      <c r="AU64" s="13">
        <v>9544</v>
      </c>
      <c r="AV64" s="13">
        <v>9544</v>
      </c>
      <c r="AW64" s="13">
        <v>9544</v>
      </c>
      <c r="AX64" s="13">
        <v>9544</v>
      </c>
      <c r="AY64" s="11">
        <v>25</v>
      </c>
      <c r="AZ64" s="11">
        <v>25</v>
      </c>
      <c r="BA64" s="11">
        <v>25</v>
      </c>
      <c r="BB64" s="13">
        <v>9424</v>
      </c>
      <c r="BC64" s="13">
        <v>9424</v>
      </c>
      <c r="BD64" s="11">
        <v>25</v>
      </c>
      <c r="BE64" s="11">
        <v>25</v>
      </c>
      <c r="BF64" s="13">
        <v>9424</v>
      </c>
      <c r="BG64" s="11">
        <v>25</v>
      </c>
      <c r="BH64" s="13">
        <v>9424</v>
      </c>
      <c r="BI64" s="13">
        <v>9424</v>
      </c>
      <c r="BJ64" s="13">
        <v>9424</v>
      </c>
      <c r="BK64" s="11">
        <v>25</v>
      </c>
      <c r="BL64" s="11">
        <v>25</v>
      </c>
      <c r="BM64" s="11">
        <v>0</v>
      </c>
      <c r="BN64" s="11">
        <v>0</v>
      </c>
      <c r="BO64" s="11">
        <v>0</v>
      </c>
    </row>
    <row r="65" spans="1:67" x14ac:dyDescent="0.4">
      <c r="A65" s="10" t="s">
        <v>123</v>
      </c>
      <c r="B65" s="4" t="s">
        <v>2387</v>
      </c>
      <c r="C65" s="10">
        <v>12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  <c r="L65" s="11">
        <v>0</v>
      </c>
      <c r="M65" s="11">
        <v>0</v>
      </c>
      <c r="N65" s="11">
        <v>0</v>
      </c>
      <c r="O65" s="11">
        <v>0</v>
      </c>
      <c r="P65" s="11">
        <v>0</v>
      </c>
      <c r="Q65" s="11">
        <v>0</v>
      </c>
      <c r="R65" s="11">
        <v>0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0</v>
      </c>
      <c r="Y65" s="11">
        <v>0</v>
      </c>
      <c r="Z65" s="11">
        <v>0</v>
      </c>
      <c r="AA65" s="11">
        <v>0</v>
      </c>
      <c r="AB65" s="11">
        <v>0</v>
      </c>
      <c r="AC65" s="11">
        <v>0</v>
      </c>
      <c r="AD65" s="11">
        <v>0</v>
      </c>
      <c r="AE65" s="11">
        <v>0</v>
      </c>
      <c r="AF65" s="11">
        <v>0</v>
      </c>
      <c r="AG65" s="11">
        <v>0</v>
      </c>
      <c r="AH65" s="11">
        <v>0</v>
      </c>
      <c r="AI65" s="11">
        <v>0</v>
      </c>
      <c r="AJ65" s="11">
        <v>0</v>
      </c>
      <c r="AK65" s="11">
        <v>0</v>
      </c>
      <c r="AL65" s="11">
        <v>0</v>
      </c>
      <c r="AM65" s="11">
        <v>0</v>
      </c>
      <c r="AN65" s="11">
        <v>0</v>
      </c>
      <c r="AO65" s="11">
        <v>0</v>
      </c>
      <c r="AP65" s="11">
        <v>0</v>
      </c>
      <c r="AQ65" s="11">
        <v>0</v>
      </c>
      <c r="AR65" s="11">
        <v>0</v>
      </c>
      <c r="AS65" s="11">
        <v>0</v>
      </c>
      <c r="AT65" s="11">
        <v>0</v>
      </c>
      <c r="AU65" s="11">
        <v>0</v>
      </c>
      <c r="AV65" s="11">
        <v>0</v>
      </c>
      <c r="AW65" s="11">
        <v>0</v>
      </c>
      <c r="AX65" s="11">
        <v>0</v>
      </c>
      <c r="AY65" s="11">
        <v>0</v>
      </c>
      <c r="AZ65" s="11">
        <v>0</v>
      </c>
      <c r="BA65" s="11">
        <v>0</v>
      </c>
      <c r="BB65" s="11">
        <v>0</v>
      </c>
      <c r="BC65" s="11">
        <v>0</v>
      </c>
      <c r="BD65" s="11">
        <v>0</v>
      </c>
      <c r="BE65" s="11">
        <v>0</v>
      </c>
      <c r="BF65" s="11">
        <v>0</v>
      </c>
      <c r="BG65" s="11">
        <v>0</v>
      </c>
      <c r="BH65" s="11">
        <v>0</v>
      </c>
      <c r="BI65" s="11">
        <v>0</v>
      </c>
      <c r="BJ65" s="11">
        <v>0</v>
      </c>
      <c r="BK65" s="11">
        <v>0</v>
      </c>
      <c r="BL65" s="11">
        <v>0</v>
      </c>
      <c r="BM65" s="11">
        <v>0</v>
      </c>
      <c r="BN65" s="11">
        <v>0</v>
      </c>
      <c r="BO65" s="11">
        <v>0</v>
      </c>
    </row>
    <row r="66" spans="1:67" x14ac:dyDescent="0.4">
      <c r="A66" s="10" t="s">
        <v>125</v>
      </c>
      <c r="B66" s="4" t="s">
        <v>2388</v>
      </c>
      <c r="C66" s="10">
        <v>12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0</v>
      </c>
      <c r="AP66" s="11">
        <v>0</v>
      </c>
      <c r="AQ66" s="11">
        <v>0</v>
      </c>
      <c r="AR66" s="11">
        <v>0</v>
      </c>
      <c r="AS66" s="11">
        <v>0</v>
      </c>
      <c r="AT66" s="11">
        <v>0</v>
      </c>
      <c r="AU66" s="11">
        <v>0</v>
      </c>
      <c r="AV66" s="11">
        <v>0</v>
      </c>
      <c r="AW66" s="11">
        <v>0</v>
      </c>
      <c r="AX66" s="11">
        <v>0</v>
      </c>
      <c r="AY66" s="11">
        <v>0</v>
      </c>
      <c r="AZ66" s="11">
        <v>0</v>
      </c>
      <c r="BA66" s="11">
        <v>0</v>
      </c>
      <c r="BB66" s="11">
        <v>0</v>
      </c>
      <c r="BC66" s="11">
        <v>0</v>
      </c>
      <c r="BD66" s="11">
        <v>0</v>
      </c>
      <c r="BE66" s="11">
        <v>0</v>
      </c>
      <c r="BF66" s="11">
        <v>0</v>
      </c>
      <c r="BG66" s="11">
        <v>0</v>
      </c>
      <c r="BH66" s="11">
        <v>0</v>
      </c>
      <c r="BI66" s="11">
        <v>0</v>
      </c>
      <c r="BJ66" s="11">
        <v>0</v>
      </c>
      <c r="BK66" s="11">
        <v>0</v>
      </c>
      <c r="BL66" s="11">
        <v>0</v>
      </c>
      <c r="BM66" s="11">
        <v>0</v>
      </c>
      <c r="BN66" s="11">
        <v>0</v>
      </c>
      <c r="BO66" s="11">
        <v>0</v>
      </c>
    </row>
    <row r="67" spans="1:67" x14ac:dyDescent="0.4">
      <c r="A67" s="10" t="s">
        <v>127</v>
      </c>
      <c r="B67" s="4" t="s">
        <v>2389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1">
        <v>0</v>
      </c>
      <c r="E68" s="11">
        <v>0</v>
      </c>
      <c r="F68" s="11">
        <v>0</v>
      </c>
      <c r="G68" s="11">
        <v>0</v>
      </c>
      <c r="H68" s="11">
        <v>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>
        <v>0</v>
      </c>
      <c r="AB68" s="11">
        <v>0</v>
      </c>
      <c r="AC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0</v>
      </c>
      <c r="AR68" s="11">
        <v>0</v>
      </c>
      <c r="AS68" s="11">
        <v>0</v>
      </c>
      <c r="AT68" s="11">
        <v>0</v>
      </c>
      <c r="AU68" s="11">
        <v>0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</row>
    <row r="69" spans="1:67" x14ac:dyDescent="0.4">
      <c r="A69" s="10" t="s">
        <v>131</v>
      </c>
      <c r="B69" s="4" t="s">
        <v>2391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0</v>
      </c>
      <c r="N69" s="11">
        <v>0</v>
      </c>
      <c r="O69" s="11">
        <v>0</v>
      </c>
      <c r="P69" s="11">
        <v>0</v>
      </c>
      <c r="Q69" s="11">
        <v>0</v>
      </c>
      <c r="R69" s="11">
        <v>0</v>
      </c>
      <c r="S69" s="11">
        <v>0</v>
      </c>
      <c r="T69" s="11">
        <v>0</v>
      </c>
      <c r="U69" s="11">
        <v>0</v>
      </c>
      <c r="V69" s="11">
        <v>0</v>
      </c>
      <c r="W69" s="11">
        <v>0</v>
      </c>
      <c r="X69" s="11">
        <v>0</v>
      </c>
      <c r="Y69" s="11">
        <v>0</v>
      </c>
      <c r="Z69" s="11">
        <v>0</v>
      </c>
      <c r="AA69" s="11">
        <v>0</v>
      </c>
      <c r="AB69" s="11">
        <v>0</v>
      </c>
      <c r="AC69" s="11">
        <v>0</v>
      </c>
      <c r="AD69" s="11">
        <v>0</v>
      </c>
      <c r="AE69" s="11">
        <v>0</v>
      </c>
      <c r="AF69" s="11">
        <v>0</v>
      </c>
      <c r="AG69" s="11">
        <v>0</v>
      </c>
      <c r="AH69" s="11">
        <v>0</v>
      </c>
      <c r="AI69" s="11">
        <v>0</v>
      </c>
      <c r="AJ69" s="11">
        <v>0</v>
      </c>
      <c r="AK69" s="11">
        <v>0</v>
      </c>
      <c r="AL69" s="11">
        <v>0</v>
      </c>
      <c r="AM69" s="11">
        <v>0</v>
      </c>
      <c r="AN69" s="11">
        <v>0</v>
      </c>
      <c r="AO69" s="11">
        <v>0</v>
      </c>
      <c r="AP69" s="11">
        <v>0</v>
      </c>
      <c r="AQ69" s="11">
        <v>0</v>
      </c>
      <c r="AR69" s="11">
        <v>0</v>
      </c>
      <c r="AS69" s="11">
        <v>0</v>
      </c>
      <c r="AT69" s="11">
        <v>0</v>
      </c>
      <c r="AU69" s="11">
        <v>0</v>
      </c>
      <c r="AV69" s="11">
        <v>0</v>
      </c>
      <c r="AW69" s="11">
        <v>0</v>
      </c>
      <c r="AX69" s="11">
        <v>0</v>
      </c>
      <c r="AY69" s="11">
        <v>0</v>
      </c>
      <c r="AZ69" s="11">
        <v>0</v>
      </c>
      <c r="BA69" s="11">
        <v>0</v>
      </c>
      <c r="BB69" s="11">
        <v>0</v>
      </c>
      <c r="BC69" s="11">
        <v>0</v>
      </c>
      <c r="BD69" s="11">
        <v>0</v>
      </c>
      <c r="BE69" s="11">
        <v>0</v>
      </c>
      <c r="BF69" s="11">
        <v>0</v>
      </c>
      <c r="BG69" s="11">
        <v>0</v>
      </c>
      <c r="BH69" s="11">
        <v>0</v>
      </c>
      <c r="BI69" s="11">
        <v>0</v>
      </c>
      <c r="BJ69" s="11">
        <v>0</v>
      </c>
      <c r="BK69" s="11">
        <v>0</v>
      </c>
      <c r="BL69" s="11">
        <v>0</v>
      </c>
      <c r="BM69" s="11">
        <v>0</v>
      </c>
      <c r="BN69" s="11">
        <v>0</v>
      </c>
      <c r="BO69" s="11">
        <v>0</v>
      </c>
    </row>
    <row r="70" spans="1:67" x14ac:dyDescent="0.4">
      <c r="A70" s="10" t="s">
        <v>133</v>
      </c>
      <c r="B70" s="4" t="s">
        <v>2392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0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0</v>
      </c>
      <c r="AH70" s="11">
        <v>0</v>
      </c>
      <c r="AI70" s="11">
        <v>0</v>
      </c>
      <c r="AJ70" s="11">
        <v>0</v>
      </c>
      <c r="AK70" s="11">
        <v>0</v>
      </c>
      <c r="AL70" s="11">
        <v>0</v>
      </c>
      <c r="AM70" s="11">
        <v>0</v>
      </c>
      <c r="AN70" s="11">
        <v>0</v>
      </c>
      <c r="AO70" s="11">
        <v>0</v>
      </c>
      <c r="AP70" s="11">
        <v>0</v>
      </c>
      <c r="AQ70" s="11">
        <v>0</v>
      </c>
      <c r="AR70" s="11">
        <v>0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0</v>
      </c>
      <c r="AY70" s="11">
        <v>0</v>
      </c>
      <c r="AZ70" s="11">
        <v>0</v>
      </c>
      <c r="BA70" s="11">
        <v>0</v>
      </c>
      <c r="BB70" s="11">
        <v>0</v>
      </c>
      <c r="BC70" s="11">
        <v>0</v>
      </c>
      <c r="BD70" s="11">
        <v>0</v>
      </c>
      <c r="BE70" s="11">
        <v>0</v>
      </c>
      <c r="BF70" s="11">
        <v>0</v>
      </c>
      <c r="BG70" s="11">
        <v>0</v>
      </c>
      <c r="BH70" s="11">
        <v>0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v>301500</v>
      </c>
      <c r="E71" s="13">
        <v>301500</v>
      </c>
      <c r="F71" s="13">
        <v>301500</v>
      </c>
      <c r="G71" s="13">
        <v>301500</v>
      </c>
      <c r="H71" s="13">
        <v>301500</v>
      </c>
      <c r="I71" s="13">
        <v>301500</v>
      </c>
      <c r="J71" s="13">
        <v>301500</v>
      </c>
      <c r="K71" s="13">
        <v>301500</v>
      </c>
      <c r="L71" s="13">
        <v>301500</v>
      </c>
      <c r="M71" s="13">
        <v>301500</v>
      </c>
      <c r="N71" s="13">
        <v>301500</v>
      </c>
      <c r="O71" s="13">
        <v>301500</v>
      </c>
      <c r="P71" s="13">
        <v>301500</v>
      </c>
      <c r="Q71" s="13">
        <v>301500</v>
      </c>
      <c r="R71" s="11">
        <v>720</v>
      </c>
      <c r="S71" s="11">
        <v>720</v>
      </c>
      <c r="T71" s="11">
        <v>720</v>
      </c>
      <c r="U71" s="11">
        <v>720</v>
      </c>
      <c r="V71" s="11">
        <v>720</v>
      </c>
      <c r="W71" s="11">
        <v>720</v>
      </c>
      <c r="X71" s="11">
        <v>720</v>
      </c>
      <c r="Y71" s="11">
        <v>720</v>
      </c>
      <c r="Z71" s="11">
        <v>720</v>
      </c>
      <c r="AA71" s="11">
        <v>720</v>
      </c>
      <c r="AB71" s="11">
        <v>720</v>
      </c>
      <c r="AC71" s="11">
        <v>720</v>
      </c>
      <c r="AD71" s="11">
        <v>720</v>
      </c>
      <c r="AE71" s="11">
        <v>720</v>
      </c>
      <c r="AF71" s="11">
        <v>720</v>
      </c>
      <c r="AG71" s="11">
        <v>720</v>
      </c>
      <c r="AH71" s="11">
        <v>720</v>
      </c>
      <c r="AI71" s="11">
        <v>720</v>
      </c>
      <c r="AJ71" s="11">
        <v>720</v>
      </c>
      <c r="AK71" s="11">
        <v>720</v>
      </c>
      <c r="AL71" s="11">
        <v>720</v>
      </c>
      <c r="AM71" s="11">
        <v>720</v>
      </c>
      <c r="AN71" s="11">
        <v>720</v>
      </c>
      <c r="AO71" s="11">
        <v>720</v>
      </c>
      <c r="AP71" s="11">
        <v>720</v>
      </c>
      <c r="AQ71" s="11">
        <v>720</v>
      </c>
      <c r="AR71" s="11">
        <v>720</v>
      </c>
      <c r="AS71" s="11">
        <v>720</v>
      </c>
      <c r="AT71" s="11">
        <v>720</v>
      </c>
      <c r="AU71" s="11">
        <v>720</v>
      </c>
      <c r="AV71" s="11">
        <v>720</v>
      </c>
      <c r="AW71" s="11">
        <v>720</v>
      </c>
      <c r="AX71" s="11">
        <v>720</v>
      </c>
      <c r="AY71" s="11">
        <v>720</v>
      </c>
      <c r="AZ71" s="11">
        <v>720</v>
      </c>
      <c r="BA71" s="11">
        <v>720</v>
      </c>
      <c r="BB71" s="11">
        <v>720</v>
      </c>
      <c r="BC71" s="11">
        <v>720</v>
      </c>
      <c r="BD71" s="11">
        <v>720</v>
      </c>
      <c r="BE71" s="11">
        <v>720</v>
      </c>
      <c r="BF71" s="11">
        <v>720</v>
      </c>
      <c r="BG71" s="11">
        <v>720</v>
      </c>
      <c r="BH71" s="11">
        <v>720</v>
      </c>
      <c r="BI71" s="11">
        <v>720</v>
      </c>
      <c r="BJ71" s="11">
        <v>720</v>
      </c>
      <c r="BK71" s="11">
        <v>720</v>
      </c>
      <c r="BL71" s="11">
        <v>720</v>
      </c>
      <c r="BM71" s="11">
        <v>720</v>
      </c>
      <c r="BN71" s="11">
        <v>720</v>
      </c>
      <c r="BO71" s="11">
        <v>720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70655</v>
      </c>
      <c r="E72" s="13">
        <v>170655</v>
      </c>
      <c r="F72" s="11">
        <v>0</v>
      </c>
      <c r="G72" s="11">
        <v>0</v>
      </c>
      <c r="H72" s="13">
        <v>172885</v>
      </c>
      <c r="I72" s="13">
        <v>172885</v>
      </c>
      <c r="J72" s="13">
        <v>172885</v>
      </c>
      <c r="K72" s="13">
        <v>172885</v>
      </c>
      <c r="L72" s="13">
        <v>172885</v>
      </c>
      <c r="M72" s="13">
        <v>172885</v>
      </c>
      <c r="N72" s="13">
        <v>89930</v>
      </c>
      <c r="O72" s="13">
        <v>89930</v>
      </c>
      <c r="P72" s="13">
        <v>89930</v>
      </c>
      <c r="Q72" s="13">
        <v>84099</v>
      </c>
      <c r="R72" s="13">
        <v>1173</v>
      </c>
      <c r="S72" s="13">
        <v>1173</v>
      </c>
      <c r="T72" s="13">
        <v>1177</v>
      </c>
      <c r="U72" s="13">
        <v>1167</v>
      </c>
      <c r="V72" s="13">
        <v>1167</v>
      </c>
      <c r="W72" s="13">
        <v>1168</v>
      </c>
      <c r="X72" s="13">
        <v>1170</v>
      </c>
      <c r="Y72" s="13">
        <v>1171</v>
      </c>
      <c r="Z72" s="13">
        <v>1167</v>
      </c>
      <c r="AA72" s="13">
        <v>1170</v>
      </c>
      <c r="AB72" s="13">
        <v>1166</v>
      </c>
      <c r="AC72" s="13">
        <v>1167</v>
      </c>
      <c r="AD72" s="13">
        <v>1169</v>
      </c>
      <c r="AE72" s="13">
        <v>1167</v>
      </c>
      <c r="AF72" s="13">
        <v>1171</v>
      </c>
      <c r="AG72" s="13">
        <v>1172</v>
      </c>
      <c r="AH72" s="13">
        <v>1172</v>
      </c>
      <c r="AI72" s="13">
        <v>1173</v>
      </c>
      <c r="AJ72" s="13">
        <v>1168</v>
      </c>
      <c r="AK72" s="13">
        <v>1173</v>
      </c>
      <c r="AL72" s="13">
        <v>1168</v>
      </c>
      <c r="AM72" s="13">
        <v>1179</v>
      </c>
      <c r="AN72" s="13">
        <v>1170</v>
      </c>
      <c r="AO72" s="13">
        <v>1172</v>
      </c>
      <c r="AP72" s="13">
        <v>1168</v>
      </c>
      <c r="AQ72" s="13">
        <v>1166</v>
      </c>
      <c r="AR72" s="13">
        <v>1167</v>
      </c>
      <c r="AS72" s="13">
        <v>1174</v>
      </c>
      <c r="AT72" s="13">
        <v>1173</v>
      </c>
      <c r="AU72" s="13">
        <v>1168</v>
      </c>
      <c r="AV72" s="13">
        <v>1169</v>
      </c>
      <c r="AW72" s="13">
        <v>1169</v>
      </c>
      <c r="AX72" s="13">
        <v>1169</v>
      </c>
      <c r="AY72" s="13">
        <v>1170</v>
      </c>
      <c r="AZ72" s="13">
        <v>1175</v>
      </c>
      <c r="BA72" s="13">
        <v>1167</v>
      </c>
      <c r="BB72" s="13">
        <v>1171</v>
      </c>
      <c r="BC72" s="13">
        <v>1172</v>
      </c>
      <c r="BD72" s="13">
        <v>1175</v>
      </c>
      <c r="BE72" s="11">
        <v>2</v>
      </c>
      <c r="BF72" s="13">
        <v>2202</v>
      </c>
      <c r="BG72" s="13">
        <v>2202</v>
      </c>
      <c r="BH72" s="11">
        <v>2</v>
      </c>
      <c r="BI72" s="11">
        <v>2</v>
      </c>
      <c r="BJ72" s="11">
        <v>2</v>
      </c>
      <c r="BK72" s="11">
        <v>2</v>
      </c>
      <c r="BL72" s="11">
        <v>2</v>
      </c>
      <c r="BM72" s="11">
        <v>2</v>
      </c>
      <c r="BN72" s="11">
        <v>2</v>
      </c>
      <c r="BO72" s="11">
        <v>2</v>
      </c>
    </row>
    <row r="73" spans="1:67" x14ac:dyDescent="0.4">
      <c r="A73" s="10" t="s">
        <v>139</v>
      </c>
      <c r="B73" s="4" t="s">
        <v>2395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11">
        <v>0</v>
      </c>
      <c r="AC74" s="11">
        <v>0</v>
      </c>
      <c r="AD74" s="11">
        <v>0</v>
      </c>
      <c r="AE74" s="11">
        <v>0</v>
      </c>
      <c r="AF74" s="11">
        <v>0</v>
      </c>
      <c r="AG74" s="11">
        <v>0</v>
      </c>
      <c r="AH74" s="11">
        <v>0</v>
      </c>
      <c r="AI74" s="11">
        <v>0</v>
      </c>
      <c r="AJ74" s="11">
        <v>0</v>
      </c>
      <c r="AK74" s="11">
        <v>0</v>
      </c>
      <c r="AL74" s="11">
        <v>0</v>
      </c>
      <c r="AM74" s="11">
        <v>0</v>
      </c>
      <c r="AN74" s="11">
        <v>0</v>
      </c>
      <c r="AO74" s="11">
        <v>0</v>
      </c>
      <c r="AP74" s="11">
        <v>0</v>
      </c>
      <c r="AQ74" s="11">
        <v>0</v>
      </c>
      <c r="AR74" s="11">
        <v>0</v>
      </c>
      <c r="AS74" s="11">
        <v>0</v>
      </c>
      <c r="AT74" s="11">
        <v>0</v>
      </c>
      <c r="AU74" s="11">
        <v>0</v>
      </c>
      <c r="AV74" s="11">
        <v>0</v>
      </c>
      <c r="AW74" s="11">
        <v>0</v>
      </c>
      <c r="AX74" s="11">
        <v>0</v>
      </c>
      <c r="AY74" s="11">
        <v>0</v>
      </c>
      <c r="AZ74" s="11">
        <v>0</v>
      </c>
      <c r="BA74" s="11">
        <v>0</v>
      </c>
      <c r="BB74" s="11">
        <v>0</v>
      </c>
      <c r="BC74" s="11">
        <v>0</v>
      </c>
      <c r="BD74" s="11">
        <v>0</v>
      </c>
      <c r="BE74" s="11">
        <v>0</v>
      </c>
      <c r="BF74" s="11">
        <v>0</v>
      </c>
      <c r="BG74" s="11">
        <v>0</v>
      </c>
      <c r="BH74" s="11">
        <v>0</v>
      </c>
      <c r="BI74" s="11">
        <v>0</v>
      </c>
      <c r="BJ74" s="11">
        <v>0</v>
      </c>
      <c r="BK74" s="11">
        <v>0</v>
      </c>
      <c r="BL74" s="11">
        <v>0</v>
      </c>
      <c r="BM74" s="11">
        <v>0</v>
      </c>
      <c r="BN74" s="11">
        <v>0</v>
      </c>
      <c r="BO74" s="11">
        <v>0</v>
      </c>
    </row>
    <row r="75" spans="1:67" x14ac:dyDescent="0.4">
      <c r="A75" s="10" t="s">
        <v>143</v>
      </c>
      <c r="B75" s="4" t="s">
        <v>2397</v>
      </c>
      <c r="C75" s="10">
        <v>12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0</v>
      </c>
      <c r="AQ75" s="11">
        <v>0</v>
      </c>
      <c r="AR75" s="11">
        <v>0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0</v>
      </c>
      <c r="AZ75" s="11">
        <v>0</v>
      </c>
      <c r="BA75" s="11">
        <v>0</v>
      </c>
      <c r="BB75" s="11">
        <v>0</v>
      </c>
      <c r="BC75" s="11">
        <v>0</v>
      </c>
      <c r="BD75" s="11">
        <v>0</v>
      </c>
      <c r="BE75" s="11">
        <v>0</v>
      </c>
      <c r="BF75" s="11">
        <v>0</v>
      </c>
      <c r="BG75" s="11">
        <v>0</v>
      </c>
      <c r="BH75" s="11">
        <v>0</v>
      </c>
      <c r="BI75" s="11">
        <v>0</v>
      </c>
      <c r="BJ75" s="11">
        <v>0</v>
      </c>
      <c r="BK75" s="11">
        <v>0</v>
      </c>
      <c r="BL75" s="11">
        <v>0</v>
      </c>
      <c r="BM75" s="11">
        <v>0</v>
      </c>
      <c r="BN75" s="11">
        <v>0</v>
      </c>
      <c r="BO75" s="11">
        <v>0</v>
      </c>
    </row>
    <row r="76" spans="1:67" x14ac:dyDescent="0.4">
      <c r="A76" s="10" t="s">
        <v>145</v>
      </c>
      <c r="B76" s="4" t="s">
        <v>2398</v>
      </c>
      <c r="C76" s="10">
        <v>12</v>
      </c>
      <c r="D76" s="11">
        <v>0</v>
      </c>
      <c r="E76" s="11">
        <v>0</v>
      </c>
      <c r="F76" s="11">
        <v>0</v>
      </c>
      <c r="G76" s="11">
        <v>0</v>
      </c>
      <c r="H76" s="11">
        <v>0</v>
      </c>
      <c r="I76" s="11">
        <v>0</v>
      </c>
      <c r="J76" s="11">
        <v>0</v>
      </c>
      <c r="K76" s="11">
        <v>0</v>
      </c>
      <c r="L76" s="11">
        <v>0</v>
      </c>
      <c r="M76" s="11">
        <v>0</v>
      </c>
      <c r="N76" s="11">
        <v>0</v>
      </c>
      <c r="O76" s="11">
        <v>0</v>
      </c>
      <c r="P76" s="11">
        <v>0</v>
      </c>
      <c r="Q76" s="11">
        <v>0</v>
      </c>
      <c r="R76" s="11">
        <v>0</v>
      </c>
      <c r="S76" s="11">
        <v>0</v>
      </c>
      <c r="T76" s="11">
        <v>0</v>
      </c>
      <c r="U76" s="11">
        <v>0</v>
      </c>
      <c r="V76" s="11">
        <v>0</v>
      </c>
      <c r="W76" s="11">
        <v>0</v>
      </c>
      <c r="X76" s="11">
        <v>0</v>
      </c>
      <c r="Y76" s="11">
        <v>0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0</v>
      </c>
      <c r="AF76" s="11">
        <v>0</v>
      </c>
      <c r="AG76" s="11">
        <v>0</v>
      </c>
      <c r="AH76" s="11">
        <v>0</v>
      </c>
      <c r="AI76" s="11">
        <v>0</v>
      </c>
      <c r="AJ76" s="11">
        <v>0</v>
      </c>
      <c r="AK76" s="11">
        <v>0</v>
      </c>
      <c r="AL76" s="11">
        <v>0</v>
      </c>
      <c r="AM76" s="11">
        <v>0</v>
      </c>
      <c r="AN76" s="11">
        <v>0</v>
      </c>
      <c r="AO76" s="11">
        <v>0</v>
      </c>
      <c r="AP76" s="11">
        <v>0</v>
      </c>
      <c r="AQ76" s="11">
        <v>0</v>
      </c>
      <c r="AR76" s="11">
        <v>0</v>
      </c>
      <c r="AS76" s="11">
        <v>0</v>
      </c>
      <c r="AT76" s="11">
        <v>0</v>
      </c>
      <c r="AU76" s="11">
        <v>0</v>
      </c>
      <c r="AV76" s="11">
        <v>0</v>
      </c>
      <c r="AW76" s="11">
        <v>0</v>
      </c>
      <c r="AX76" s="11">
        <v>0</v>
      </c>
      <c r="AY76" s="11">
        <v>0</v>
      </c>
      <c r="AZ76" s="11">
        <v>0</v>
      </c>
      <c r="BA76" s="11">
        <v>0</v>
      </c>
      <c r="BB76" s="11">
        <v>0</v>
      </c>
      <c r="BC76" s="11">
        <v>0</v>
      </c>
      <c r="BD76" s="11">
        <v>0</v>
      </c>
      <c r="BE76" s="11">
        <v>0</v>
      </c>
      <c r="BF76" s="11">
        <v>0</v>
      </c>
      <c r="BG76" s="11">
        <v>0</v>
      </c>
      <c r="BH76" s="11">
        <v>0</v>
      </c>
      <c r="BI76" s="11">
        <v>0</v>
      </c>
      <c r="BJ76" s="11">
        <v>0</v>
      </c>
      <c r="BK76" s="11">
        <v>0</v>
      </c>
      <c r="BL76" s="11">
        <v>0</v>
      </c>
      <c r="BM76" s="11">
        <v>0</v>
      </c>
      <c r="BN76" s="11">
        <v>0</v>
      </c>
      <c r="BO76" s="13">
        <v>2768233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0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>
        <v>0</v>
      </c>
      <c r="AB77" s="11">
        <v>0</v>
      </c>
      <c r="AC77" s="11">
        <v>0</v>
      </c>
      <c r="AD77" s="11">
        <v>0</v>
      </c>
      <c r="AE77" s="11">
        <v>0</v>
      </c>
      <c r="AF77" s="11">
        <v>0</v>
      </c>
      <c r="AG77" s="11">
        <v>0</v>
      </c>
      <c r="AH77" s="11">
        <v>0</v>
      </c>
      <c r="AI77" s="11">
        <v>0</v>
      </c>
      <c r="AJ77" s="11">
        <v>0</v>
      </c>
      <c r="AK77" s="11">
        <v>0</v>
      </c>
      <c r="AL77" s="11">
        <v>0</v>
      </c>
      <c r="AM77" s="11">
        <v>0</v>
      </c>
      <c r="AN77" s="11">
        <v>0</v>
      </c>
      <c r="AO77" s="11">
        <v>0</v>
      </c>
      <c r="AP77" s="11">
        <v>0</v>
      </c>
      <c r="AQ77" s="11">
        <v>0</v>
      </c>
      <c r="AR77" s="11">
        <v>0</v>
      </c>
      <c r="AS77" s="11">
        <v>0</v>
      </c>
      <c r="AT77" s="11">
        <v>0</v>
      </c>
      <c r="AU77" s="11">
        <v>0</v>
      </c>
      <c r="AV77" s="11">
        <v>0</v>
      </c>
      <c r="AW77" s="11">
        <v>0</v>
      </c>
      <c r="AX77" s="11">
        <v>0</v>
      </c>
      <c r="AY77" s="11">
        <v>0</v>
      </c>
      <c r="AZ77" s="11">
        <v>0</v>
      </c>
      <c r="BA77" s="11">
        <v>0</v>
      </c>
      <c r="BB77" s="11">
        <v>0</v>
      </c>
      <c r="BC77" s="11">
        <v>0</v>
      </c>
      <c r="BD77" s="11">
        <v>0</v>
      </c>
      <c r="BE77" s="11">
        <v>0</v>
      </c>
      <c r="BF77" s="11">
        <v>0</v>
      </c>
      <c r="BG77" s="11">
        <v>0</v>
      </c>
      <c r="BH77" s="11">
        <v>0</v>
      </c>
      <c r="BI77" s="11">
        <v>0</v>
      </c>
      <c r="BJ77" s="11">
        <v>0</v>
      </c>
      <c r="BK77" s="11">
        <v>0</v>
      </c>
      <c r="BL77" s="11">
        <v>0</v>
      </c>
      <c r="BM77" s="11">
        <v>0</v>
      </c>
      <c r="BN77" s="11">
        <v>0</v>
      </c>
      <c r="BO77" s="11">
        <v>0</v>
      </c>
    </row>
    <row r="78" spans="1:67" x14ac:dyDescent="0.4">
      <c r="A78" s="10" t="s">
        <v>149</v>
      </c>
      <c r="B78" s="4" t="s">
        <v>240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1">
        <v>0</v>
      </c>
      <c r="E79" s="11">
        <v>0</v>
      </c>
      <c r="F79" s="11">
        <v>0</v>
      </c>
      <c r="G79" s="11">
        <v>0</v>
      </c>
      <c r="H79" s="11">
        <v>0</v>
      </c>
      <c r="I79" s="11">
        <v>0</v>
      </c>
      <c r="J79" s="11">
        <v>0</v>
      </c>
      <c r="K79" s="11">
        <v>0</v>
      </c>
      <c r="L79" s="11">
        <v>0</v>
      </c>
      <c r="M79" s="11">
        <v>0</v>
      </c>
      <c r="N79" s="11">
        <v>0</v>
      </c>
      <c r="O79" s="11">
        <v>0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>
        <v>0</v>
      </c>
      <c r="AC79" s="11">
        <v>0</v>
      </c>
      <c r="AD79" s="11">
        <v>0</v>
      </c>
      <c r="AE79" s="11">
        <v>0</v>
      </c>
      <c r="AF79" s="11">
        <v>0</v>
      </c>
      <c r="AG79" s="11">
        <v>0</v>
      </c>
      <c r="AH79" s="11">
        <v>0</v>
      </c>
      <c r="AI79" s="11">
        <v>0</v>
      </c>
      <c r="AJ79" s="11">
        <v>0</v>
      </c>
      <c r="AK79" s="11">
        <v>0</v>
      </c>
      <c r="AL79" s="11">
        <v>0</v>
      </c>
      <c r="AM79" s="11">
        <v>0</v>
      </c>
      <c r="AN79" s="11">
        <v>0</v>
      </c>
      <c r="AO79" s="11">
        <v>0</v>
      </c>
      <c r="AP79" s="11">
        <v>0</v>
      </c>
      <c r="AQ79" s="11">
        <v>0</v>
      </c>
      <c r="AR79" s="11">
        <v>0</v>
      </c>
      <c r="AS79" s="11">
        <v>0</v>
      </c>
      <c r="AT79" s="11">
        <v>0</v>
      </c>
      <c r="AU79" s="11">
        <v>0</v>
      </c>
      <c r="AV79" s="11">
        <v>0</v>
      </c>
      <c r="AW79" s="11">
        <v>0</v>
      </c>
      <c r="AX79" s="11">
        <v>0</v>
      </c>
      <c r="AY79" s="11">
        <v>0</v>
      </c>
      <c r="AZ79" s="11">
        <v>0</v>
      </c>
      <c r="BA79" s="11">
        <v>0</v>
      </c>
      <c r="BB79" s="11">
        <v>0</v>
      </c>
      <c r="BC79" s="11">
        <v>0</v>
      </c>
      <c r="BD79" s="11">
        <v>0</v>
      </c>
      <c r="BE79" s="11">
        <v>0</v>
      </c>
      <c r="BF79" s="11">
        <v>0</v>
      </c>
      <c r="BG79" s="11">
        <v>0</v>
      </c>
      <c r="BH79" s="11">
        <v>0</v>
      </c>
      <c r="BI79" s="11">
        <v>0</v>
      </c>
      <c r="BJ79" s="11">
        <v>0</v>
      </c>
      <c r="BK79" s="11">
        <v>0</v>
      </c>
      <c r="BL79" s="11">
        <v>0</v>
      </c>
      <c r="BM79" s="11">
        <v>0</v>
      </c>
      <c r="BN79" s="11">
        <v>0</v>
      </c>
      <c r="BO79" s="11">
        <v>0</v>
      </c>
    </row>
    <row r="80" spans="1:67" x14ac:dyDescent="0.4">
      <c r="A80" s="10" t="s">
        <v>153</v>
      </c>
      <c r="B80" s="4" t="s">
        <v>2402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1">
        <v>0</v>
      </c>
      <c r="E81" s="11">
        <v>0</v>
      </c>
      <c r="F81" s="11">
        <v>0</v>
      </c>
      <c r="G81" s="11">
        <v>0</v>
      </c>
      <c r="H81" s="11">
        <v>0</v>
      </c>
      <c r="I81" s="11">
        <v>0</v>
      </c>
      <c r="J81" s="11">
        <v>0</v>
      </c>
      <c r="K81" s="11">
        <v>0</v>
      </c>
      <c r="L81" s="11">
        <v>0</v>
      </c>
      <c r="M81" s="11">
        <v>0</v>
      </c>
      <c r="N81" s="11">
        <v>0</v>
      </c>
      <c r="O81" s="11">
        <v>0</v>
      </c>
      <c r="P81" s="11">
        <v>0</v>
      </c>
      <c r="Q81" s="11">
        <v>0</v>
      </c>
      <c r="R81" s="11">
        <v>0</v>
      </c>
      <c r="S81" s="11">
        <v>0</v>
      </c>
      <c r="T81" s="11">
        <v>0</v>
      </c>
      <c r="U81" s="11">
        <v>0</v>
      </c>
      <c r="V81" s="11">
        <v>0</v>
      </c>
      <c r="W81" s="11">
        <v>0</v>
      </c>
      <c r="X81" s="11">
        <v>0</v>
      </c>
      <c r="Y81" s="11">
        <v>0</v>
      </c>
      <c r="Z81" s="11">
        <v>0</v>
      </c>
      <c r="AA81" s="11">
        <v>0</v>
      </c>
      <c r="AB81" s="11">
        <v>0</v>
      </c>
      <c r="AC81" s="11">
        <v>0</v>
      </c>
      <c r="AD81" s="11">
        <v>0</v>
      </c>
      <c r="AE81" s="11">
        <v>0</v>
      </c>
      <c r="AF81" s="11">
        <v>0</v>
      </c>
      <c r="AG81" s="11">
        <v>0</v>
      </c>
      <c r="AH81" s="11">
        <v>0</v>
      </c>
      <c r="AI81" s="11">
        <v>0</v>
      </c>
      <c r="AJ81" s="11">
        <v>0</v>
      </c>
      <c r="AK81" s="11">
        <v>0</v>
      </c>
      <c r="AL81" s="11">
        <v>0</v>
      </c>
      <c r="AM81" s="11">
        <v>0</v>
      </c>
      <c r="AN81" s="11">
        <v>0</v>
      </c>
      <c r="AO81" s="11">
        <v>0</v>
      </c>
      <c r="AP81" s="11">
        <v>0</v>
      </c>
      <c r="AQ81" s="11">
        <v>0</v>
      </c>
      <c r="AR81" s="11">
        <v>0</v>
      </c>
      <c r="AS81" s="11">
        <v>0</v>
      </c>
      <c r="AT81" s="11">
        <v>0</v>
      </c>
      <c r="AU81" s="11">
        <v>0</v>
      </c>
      <c r="AV81" s="11">
        <v>0</v>
      </c>
      <c r="AW81" s="11">
        <v>0</v>
      </c>
      <c r="AX81" s="11">
        <v>0</v>
      </c>
      <c r="AY81" s="11">
        <v>0</v>
      </c>
      <c r="AZ81" s="11">
        <v>0</v>
      </c>
      <c r="BA81" s="11">
        <v>0</v>
      </c>
      <c r="BB81" s="11">
        <v>0</v>
      </c>
      <c r="BC81" s="11">
        <v>0</v>
      </c>
      <c r="BD81" s="11">
        <v>0</v>
      </c>
      <c r="BE81" s="11">
        <v>0</v>
      </c>
      <c r="BF81" s="11">
        <v>0</v>
      </c>
      <c r="BG81" s="11">
        <v>0</v>
      </c>
      <c r="BH81" s="11">
        <v>0</v>
      </c>
      <c r="BI81" s="11">
        <v>0</v>
      </c>
      <c r="BJ81" s="11">
        <v>0</v>
      </c>
      <c r="BK81" s="11">
        <v>0</v>
      </c>
      <c r="BL81" s="11">
        <v>0</v>
      </c>
      <c r="BM81" s="11">
        <v>0</v>
      </c>
      <c r="BN81" s="11">
        <v>0</v>
      </c>
      <c r="BO81" s="11">
        <v>0</v>
      </c>
    </row>
    <row r="82" spans="1:67" x14ac:dyDescent="0.4">
      <c r="A82" s="10" t="s">
        <v>157</v>
      </c>
      <c r="B82" s="4" t="s">
        <v>2404</v>
      </c>
      <c r="C82" s="10">
        <v>3</v>
      </c>
      <c r="D82" s="11">
        <v>0</v>
      </c>
      <c r="E82" s="11">
        <v>0</v>
      </c>
      <c r="F82" s="11">
        <v>0</v>
      </c>
      <c r="G82" s="11">
        <v>0</v>
      </c>
      <c r="H82" s="11">
        <v>0</v>
      </c>
      <c r="I82" s="11">
        <v>0</v>
      </c>
      <c r="J82" s="11">
        <v>0</v>
      </c>
      <c r="K82" s="11">
        <v>0</v>
      </c>
      <c r="L82" s="11">
        <v>0</v>
      </c>
      <c r="M82" s="11">
        <v>0</v>
      </c>
      <c r="N82" s="11">
        <v>0</v>
      </c>
      <c r="O82" s="11">
        <v>0</v>
      </c>
      <c r="P82" s="11">
        <v>0</v>
      </c>
      <c r="Q82" s="11">
        <v>0</v>
      </c>
      <c r="R82" s="11">
        <v>0</v>
      </c>
      <c r="S82" s="11">
        <v>0</v>
      </c>
      <c r="T82" s="11">
        <v>0</v>
      </c>
      <c r="U82" s="11">
        <v>0</v>
      </c>
      <c r="V82" s="11">
        <v>0</v>
      </c>
      <c r="W82" s="11">
        <v>0</v>
      </c>
      <c r="X82" s="11">
        <v>0</v>
      </c>
      <c r="Y82" s="11">
        <v>0</v>
      </c>
      <c r="Z82" s="11">
        <v>0</v>
      </c>
      <c r="AA82" s="11">
        <v>0</v>
      </c>
      <c r="AB82" s="11">
        <v>0</v>
      </c>
      <c r="AC82" s="11">
        <v>0</v>
      </c>
      <c r="AD82" s="11">
        <v>0</v>
      </c>
      <c r="AE82" s="11">
        <v>0</v>
      </c>
      <c r="AF82" s="11">
        <v>0</v>
      </c>
      <c r="AG82" s="11">
        <v>0</v>
      </c>
      <c r="AH82" s="11">
        <v>0</v>
      </c>
      <c r="AI82" s="11">
        <v>0</v>
      </c>
      <c r="AJ82" s="11">
        <v>0</v>
      </c>
      <c r="AK82" s="11">
        <v>0</v>
      </c>
      <c r="AL82" s="11">
        <v>0</v>
      </c>
      <c r="AM82" s="11">
        <v>0</v>
      </c>
      <c r="AN82" s="11">
        <v>0</v>
      </c>
      <c r="AO82" s="11">
        <v>0</v>
      </c>
      <c r="AP82" s="11">
        <v>0</v>
      </c>
      <c r="AQ82" s="11">
        <v>0</v>
      </c>
      <c r="AR82" s="11">
        <v>0</v>
      </c>
      <c r="AS82" s="11">
        <v>0</v>
      </c>
      <c r="AT82" s="11">
        <v>0</v>
      </c>
      <c r="AU82" s="11">
        <v>0</v>
      </c>
      <c r="AV82" s="11">
        <v>0</v>
      </c>
      <c r="AW82" s="11">
        <v>0</v>
      </c>
      <c r="AX82" s="11">
        <v>0</v>
      </c>
      <c r="AY82" s="11">
        <v>0</v>
      </c>
      <c r="AZ82" s="11">
        <v>0</v>
      </c>
      <c r="BA82" s="11">
        <v>0</v>
      </c>
      <c r="BB82" s="11">
        <v>0</v>
      </c>
      <c r="BC82" s="11">
        <v>0</v>
      </c>
      <c r="BD82" s="11">
        <v>0</v>
      </c>
      <c r="BE82" s="11">
        <v>0</v>
      </c>
      <c r="BF82" s="11">
        <v>0</v>
      </c>
      <c r="BG82" s="11">
        <v>0</v>
      </c>
      <c r="BH82" s="11">
        <v>0</v>
      </c>
      <c r="BI82" s="11">
        <v>0</v>
      </c>
      <c r="BJ82" s="11">
        <v>0</v>
      </c>
      <c r="BK82" s="11">
        <v>0</v>
      </c>
      <c r="BL82" s="11">
        <v>0</v>
      </c>
      <c r="BM82" s="11">
        <v>0</v>
      </c>
      <c r="BN82" s="11">
        <v>0</v>
      </c>
      <c r="BO82" s="11">
        <v>0</v>
      </c>
    </row>
    <row r="83" spans="1:67" x14ac:dyDescent="0.4">
      <c r="A83" s="10" t="s">
        <v>159</v>
      </c>
      <c r="B83" s="4" t="s">
        <v>2405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1">
        <v>0</v>
      </c>
      <c r="E84" s="11">
        <v>0</v>
      </c>
      <c r="F84" s="11">
        <v>0</v>
      </c>
      <c r="G84" s="11">
        <v>0</v>
      </c>
      <c r="H84" s="11">
        <v>0</v>
      </c>
      <c r="I84" s="11">
        <v>0</v>
      </c>
      <c r="J84" s="11">
        <v>0</v>
      </c>
      <c r="K84" s="11">
        <v>0</v>
      </c>
      <c r="L84" s="11">
        <v>0</v>
      </c>
      <c r="M84" s="11">
        <v>0</v>
      </c>
      <c r="N84" s="11">
        <v>0</v>
      </c>
      <c r="O84" s="11">
        <v>0</v>
      </c>
      <c r="P84" s="11">
        <v>0</v>
      </c>
      <c r="Q84" s="11">
        <v>0</v>
      </c>
      <c r="R84" s="11">
        <v>0</v>
      </c>
      <c r="S84" s="11">
        <v>0</v>
      </c>
      <c r="T84" s="11">
        <v>0</v>
      </c>
      <c r="U84" s="11">
        <v>0</v>
      </c>
      <c r="V84" s="11">
        <v>0</v>
      </c>
      <c r="W84" s="11">
        <v>0</v>
      </c>
      <c r="X84" s="11">
        <v>0</v>
      </c>
      <c r="Y84" s="11">
        <v>0</v>
      </c>
      <c r="Z84" s="11">
        <v>0</v>
      </c>
      <c r="AA84" s="11">
        <v>0</v>
      </c>
      <c r="AB84" s="11">
        <v>0</v>
      </c>
      <c r="AC84" s="11">
        <v>0</v>
      </c>
      <c r="AD84" s="11">
        <v>0</v>
      </c>
      <c r="AE84" s="11">
        <v>0</v>
      </c>
      <c r="AF84" s="11">
        <v>0</v>
      </c>
      <c r="AG84" s="11">
        <v>0</v>
      </c>
      <c r="AH84" s="11">
        <v>0</v>
      </c>
      <c r="AI84" s="11">
        <v>0</v>
      </c>
      <c r="AJ84" s="11">
        <v>0</v>
      </c>
      <c r="AK84" s="11">
        <v>0</v>
      </c>
      <c r="AL84" s="11">
        <v>0</v>
      </c>
      <c r="AM84" s="11">
        <v>0</v>
      </c>
      <c r="AN84" s="11">
        <v>0</v>
      </c>
      <c r="AO84" s="11">
        <v>0</v>
      </c>
      <c r="AP84" s="11">
        <v>0</v>
      </c>
      <c r="AQ84" s="11">
        <v>0</v>
      </c>
      <c r="AR84" s="11">
        <v>0</v>
      </c>
      <c r="AS84" s="11">
        <v>0</v>
      </c>
      <c r="AT84" s="11">
        <v>0</v>
      </c>
      <c r="AU84" s="11">
        <v>0</v>
      </c>
      <c r="AV84" s="11">
        <v>0</v>
      </c>
      <c r="AW84" s="11">
        <v>0</v>
      </c>
      <c r="AX84" s="11">
        <v>0</v>
      </c>
      <c r="AY84" s="11">
        <v>0</v>
      </c>
      <c r="AZ84" s="11">
        <v>0</v>
      </c>
      <c r="BA84" s="11">
        <v>0</v>
      </c>
      <c r="BB84" s="11">
        <v>0</v>
      </c>
      <c r="BC84" s="11">
        <v>0</v>
      </c>
      <c r="BD84" s="11">
        <v>0</v>
      </c>
      <c r="BE84" s="11">
        <v>0</v>
      </c>
      <c r="BF84" s="11">
        <v>0</v>
      </c>
      <c r="BG84" s="11">
        <v>0</v>
      </c>
      <c r="BH84" s="11">
        <v>0</v>
      </c>
      <c r="BI84" s="11">
        <v>0</v>
      </c>
      <c r="BJ84" s="11">
        <v>0</v>
      </c>
      <c r="BK84" s="11">
        <v>0</v>
      </c>
      <c r="BL84" s="11">
        <v>0</v>
      </c>
      <c r="BM84" s="11">
        <v>0</v>
      </c>
      <c r="BN84" s="11">
        <v>0</v>
      </c>
      <c r="BO84" s="11">
        <v>0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0</v>
      </c>
      <c r="N85" s="11">
        <v>0</v>
      </c>
      <c r="O85" s="11">
        <v>0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11">
        <v>0</v>
      </c>
      <c r="AC85" s="11">
        <v>0</v>
      </c>
      <c r="AD85" s="11">
        <v>0</v>
      </c>
      <c r="AE85" s="11">
        <v>0</v>
      </c>
      <c r="AF85" s="11">
        <v>0</v>
      </c>
      <c r="AG85" s="11">
        <v>0</v>
      </c>
      <c r="AH85" s="11">
        <v>0</v>
      </c>
      <c r="AI85" s="11">
        <v>0</v>
      </c>
      <c r="AJ85" s="11">
        <v>0</v>
      </c>
      <c r="AK85" s="11">
        <v>0</v>
      </c>
      <c r="AL85" s="11">
        <v>0</v>
      </c>
      <c r="AM85" s="11">
        <v>0</v>
      </c>
      <c r="AN85" s="11">
        <v>0</v>
      </c>
      <c r="AO85" s="11">
        <v>0</v>
      </c>
      <c r="AP85" s="11">
        <v>0</v>
      </c>
      <c r="AQ85" s="11">
        <v>0</v>
      </c>
      <c r="AR85" s="11">
        <v>0</v>
      </c>
      <c r="AS85" s="11">
        <v>0</v>
      </c>
      <c r="AT85" s="11">
        <v>0</v>
      </c>
      <c r="AU85" s="11">
        <v>0</v>
      </c>
      <c r="AV85" s="11">
        <v>0</v>
      </c>
      <c r="AW85" s="11">
        <v>0</v>
      </c>
      <c r="AX85" s="11">
        <v>0</v>
      </c>
      <c r="AY85" s="11">
        <v>0</v>
      </c>
      <c r="AZ85" s="11">
        <v>0</v>
      </c>
      <c r="BA85" s="11">
        <v>0</v>
      </c>
      <c r="BB85" s="11">
        <v>0</v>
      </c>
      <c r="BC85" s="11">
        <v>0</v>
      </c>
      <c r="BD85" s="11">
        <v>0</v>
      </c>
      <c r="BE85" s="11">
        <v>0</v>
      </c>
      <c r="BF85" s="11">
        <v>0</v>
      </c>
      <c r="BG85" s="11">
        <v>0</v>
      </c>
      <c r="BH85" s="11">
        <v>0</v>
      </c>
      <c r="BI85" s="11">
        <v>0</v>
      </c>
      <c r="BJ85" s="11">
        <v>0</v>
      </c>
      <c r="BK85" s="11">
        <v>0</v>
      </c>
      <c r="BL85" s="11">
        <v>0</v>
      </c>
      <c r="BM85" s="11">
        <v>0</v>
      </c>
      <c r="BN85" s="11">
        <v>0</v>
      </c>
      <c r="BO85" s="11">
        <v>0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1000000</v>
      </c>
      <c r="E86" s="13">
        <v>1000000</v>
      </c>
      <c r="F86" s="13">
        <v>1000000</v>
      </c>
      <c r="G86" s="13">
        <v>1000000</v>
      </c>
      <c r="H86" s="13">
        <v>1000000</v>
      </c>
      <c r="I86" s="13">
        <v>1000000</v>
      </c>
      <c r="J86" s="13">
        <v>1000000</v>
      </c>
      <c r="K86" s="13">
        <v>1000000</v>
      </c>
      <c r="L86" s="13">
        <v>1000000</v>
      </c>
      <c r="M86" s="13">
        <v>1000000</v>
      </c>
      <c r="N86" s="13">
        <v>1000000</v>
      </c>
      <c r="O86" s="13">
        <v>1000000</v>
      </c>
      <c r="P86" s="13">
        <v>1000000</v>
      </c>
      <c r="Q86" s="13">
        <v>1000000</v>
      </c>
      <c r="R86" s="13">
        <v>1000000</v>
      </c>
      <c r="S86" s="13">
        <v>1000000</v>
      </c>
      <c r="T86" s="13">
        <v>1000000</v>
      </c>
      <c r="U86" s="13">
        <v>1000000</v>
      </c>
      <c r="V86" s="13">
        <v>1000000</v>
      </c>
      <c r="W86" s="13">
        <v>1000000</v>
      </c>
      <c r="X86" s="13">
        <v>1000000</v>
      </c>
      <c r="Y86" s="13">
        <v>1000000</v>
      </c>
      <c r="Z86" s="13">
        <v>1000000</v>
      </c>
      <c r="AA86" s="13">
        <v>1000000</v>
      </c>
      <c r="AB86" s="13">
        <v>1000000</v>
      </c>
      <c r="AC86" s="13">
        <v>1000000</v>
      </c>
      <c r="AD86" s="13">
        <v>1000000</v>
      </c>
      <c r="AE86" s="13">
        <v>1000000</v>
      </c>
      <c r="AF86" s="13">
        <v>1000000</v>
      </c>
      <c r="AG86" s="13">
        <v>1000000</v>
      </c>
      <c r="AH86" s="13">
        <v>1000000</v>
      </c>
      <c r="AI86" s="13">
        <v>1000000</v>
      </c>
      <c r="AJ86" s="13">
        <v>1000000</v>
      </c>
      <c r="AK86" s="13">
        <v>1000000</v>
      </c>
      <c r="AL86" s="13">
        <v>1000000</v>
      </c>
      <c r="AM86" s="13">
        <v>1000000</v>
      </c>
      <c r="AN86" s="13">
        <v>1000000</v>
      </c>
      <c r="AO86" s="13">
        <v>1000000</v>
      </c>
      <c r="AP86" s="13">
        <v>1000000</v>
      </c>
      <c r="AQ86" s="13">
        <v>1000000</v>
      </c>
      <c r="AR86" s="13">
        <v>1000000</v>
      </c>
      <c r="AS86" s="13">
        <v>1000000</v>
      </c>
      <c r="AT86" s="13">
        <v>1000000</v>
      </c>
      <c r="AU86" s="13">
        <v>1000000</v>
      </c>
      <c r="AV86" s="13">
        <v>1000000</v>
      </c>
      <c r="AW86" s="13">
        <v>1000000</v>
      </c>
      <c r="AX86" s="13">
        <v>1000000</v>
      </c>
      <c r="AY86" s="13">
        <v>1000000</v>
      </c>
      <c r="AZ86" s="13">
        <v>1000000</v>
      </c>
      <c r="BA86" s="13">
        <v>1000000</v>
      </c>
      <c r="BB86" s="13">
        <v>1000000</v>
      </c>
      <c r="BC86" s="13">
        <v>1000000</v>
      </c>
      <c r="BD86" s="13">
        <v>1000000</v>
      </c>
      <c r="BE86" s="13">
        <v>1000000</v>
      </c>
      <c r="BF86" s="13">
        <v>1000000</v>
      </c>
      <c r="BG86" s="13">
        <v>1000000</v>
      </c>
      <c r="BH86" s="13">
        <v>1000000</v>
      </c>
      <c r="BI86" s="13">
        <v>1000000</v>
      </c>
      <c r="BJ86" s="13">
        <v>1000000</v>
      </c>
      <c r="BK86" s="13">
        <v>1000000</v>
      </c>
      <c r="BL86" s="13">
        <v>1000000</v>
      </c>
      <c r="BM86" s="13">
        <v>1000000</v>
      </c>
      <c r="BN86" s="13">
        <v>1000000</v>
      </c>
      <c r="BO86" s="13">
        <v>100000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v>307314</v>
      </c>
      <c r="E87" s="13">
        <v>307314</v>
      </c>
      <c r="F87" s="13">
        <v>307000</v>
      </c>
      <c r="G87" s="13">
        <v>307000</v>
      </c>
      <c r="H87" s="13">
        <v>307000</v>
      </c>
      <c r="I87" s="13">
        <v>307000</v>
      </c>
      <c r="J87" s="13">
        <v>307210</v>
      </c>
      <c r="K87" s="13">
        <v>307440</v>
      </c>
      <c r="L87" s="13">
        <v>307440</v>
      </c>
      <c r="M87" s="13">
        <v>307440</v>
      </c>
      <c r="N87" s="13">
        <v>307440</v>
      </c>
      <c r="O87" s="13">
        <v>307440</v>
      </c>
      <c r="P87" s="13">
        <v>307440</v>
      </c>
      <c r="Q87" s="13">
        <v>307440</v>
      </c>
      <c r="R87" s="11">
        <v>440</v>
      </c>
      <c r="S87" s="11">
        <v>440</v>
      </c>
      <c r="T87" s="11">
        <v>440</v>
      </c>
      <c r="U87" s="11">
        <v>440</v>
      </c>
      <c r="V87" s="11">
        <v>440</v>
      </c>
      <c r="W87" s="13">
        <v>79940</v>
      </c>
      <c r="X87" s="13">
        <v>129500</v>
      </c>
      <c r="Y87" s="13">
        <v>129500</v>
      </c>
      <c r="Z87" s="13">
        <v>129500</v>
      </c>
      <c r="AA87" s="13">
        <v>172231</v>
      </c>
      <c r="AB87" s="13">
        <v>172231</v>
      </c>
      <c r="AC87" s="13">
        <v>172231</v>
      </c>
      <c r="AD87" s="13">
        <v>116324</v>
      </c>
      <c r="AE87" s="13">
        <v>116324</v>
      </c>
      <c r="AF87" s="13">
        <v>110339</v>
      </c>
      <c r="AG87" s="13">
        <v>110339</v>
      </c>
      <c r="AH87" s="13">
        <v>110339</v>
      </c>
      <c r="AI87" s="13">
        <v>110339</v>
      </c>
      <c r="AJ87" s="11">
        <v>0</v>
      </c>
      <c r="AK87" s="11">
        <v>0</v>
      </c>
      <c r="AL87" s="11">
        <v>0</v>
      </c>
      <c r="AM87" s="13">
        <v>3150</v>
      </c>
      <c r="AN87" s="13">
        <v>3150</v>
      </c>
      <c r="AO87" s="13">
        <v>3150</v>
      </c>
      <c r="AP87" s="13">
        <v>3150</v>
      </c>
      <c r="AQ87" s="13">
        <v>3150</v>
      </c>
      <c r="AR87" s="11">
        <v>0</v>
      </c>
      <c r="AS87" s="11">
        <v>0</v>
      </c>
      <c r="AT87" s="11">
        <v>0</v>
      </c>
      <c r="AU87" s="11">
        <v>0</v>
      </c>
      <c r="AV87" s="11">
        <v>0</v>
      </c>
      <c r="AW87" s="11">
        <v>0</v>
      </c>
      <c r="AX87" s="11">
        <v>0</v>
      </c>
      <c r="AY87" s="11">
        <v>0</v>
      </c>
      <c r="AZ87" s="11">
        <v>0</v>
      </c>
      <c r="BA87" s="11">
        <v>0</v>
      </c>
      <c r="BB87" s="11">
        <v>0</v>
      </c>
      <c r="BC87" s="11">
        <v>0</v>
      </c>
      <c r="BD87" s="11">
        <v>0</v>
      </c>
      <c r="BE87" s="11">
        <v>0</v>
      </c>
      <c r="BF87" s="11">
        <v>0</v>
      </c>
      <c r="BG87" s="11">
        <v>0</v>
      </c>
      <c r="BH87" s="11">
        <v>0</v>
      </c>
      <c r="BI87" s="11">
        <v>0</v>
      </c>
      <c r="BJ87" s="11">
        <v>0</v>
      </c>
      <c r="BK87" s="11">
        <v>0</v>
      </c>
      <c r="BL87" s="11">
        <v>0</v>
      </c>
      <c r="BM87" s="11">
        <v>0</v>
      </c>
      <c r="BN87" s="11">
        <v>0</v>
      </c>
      <c r="BO87" s="11">
        <v>0</v>
      </c>
    </row>
    <row r="88" spans="1:67" x14ac:dyDescent="0.4">
      <c r="A88" s="10" t="s">
        <v>169</v>
      </c>
      <c r="B88" s="4" t="s">
        <v>2410</v>
      </c>
      <c r="C88" s="10">
        <v>12</v>
      </c>
      <c r="D88" s="11">
        <v>0</v>
      </c>
      <c r="E88" s="11">
        <v>0</v>
      </c>
      <c r="F88" s="11">
        <v>0</v>
      </c>
      <c r="G88" s="11">
        <v>0</v>
      </c>
      <c r="H88" s="11">
        <v>0</v>
      </c>
      <c r="I88" s="11">
        <v>0</v>
      </c>
      <c r="J88" s="11">
        <v>0</v>
      </c>
      <c r="K88" s="11">
        <v>0</v>
      </c>
      <c r="L88" s="11">
        <v>0</v>
      </c>
      <c r="M88" s="11">
        <v>0</v>
      </c>
      <c r="N88" s="11">
        <v>0</v>
      </c>
      <c r="O88" s="11">
        <v>0</v>
      </c>
      <c r="P88" s="11">
        <v>0</v>
      </c>
      <c r="Q88" s="11">
        <v>0</v>
      </c>
      <c r="R88" s="11">
        <v>0</v>
      </c>
      <c r="S88" s="11">
        <v>0</v>
      </c>
      <c r="T88" s="11">
        <v>0</v>
      </c>
      <c r="U88" s="11">
        <v>0</v>
      </c>
      <c r="V88" s="11">
        <v>0</v>
      </c>
      <c r="W88" s="11">
        <v>0</v>
      </c>
      <c r="X88" s="11">
        <v>0</v>
      </c>
      <c r="Y88" s="11">
        <v>0</v>
      </c>
      <c r="Z88" s="11">
        <v>0</v>
      </c>
      <c r="AA88" s="11">
        <v>0</v>
      </c>
      <c r="AB88" s="11">
        <v>0</v>
      </c>
      <c r="AC88" s="11">
        <v>0</v>
      </c>
      <c r="AD88" s="11">
        <v>0</v>
      </c>
      <c r="AE88" s="11">
        <v>0</v>
      </c>
      <c r="AF88" s="11">
        <v>0</v>
      </c>
      <c r="AG88" s="11">
        <v>0</v>
      </c>
      <c r="AH88" s="11">
        <v>0</v>
      </c>
      <c r="AI88" s="11">
        <v>0</v>
      </c>
      <c r="AJ88" s="11">
        <v>0</v>
      </c>
      <c r="AK88" s="11">
        <v>0</v>
      </c>
      <c r="AL88" s="11">
        <v>0</v>
      </c>
      <c r="AM88" s="11">
        <v>0</v>
      </c>
      <c r="AN88" s="11">
        <v>168</v>
      </c>
      <c r="AO88" s="11">
        <v>168</v>
      </c>
      <c r="AP88" s="11">
        <v>168</v>
      </c>
      <c r="AQ88" s="11">
        <v>168</v>
      </c>
      <c r="AR88" s="11">
        <v>369</v>
      </c>
      <c r="AS88" s="11">
        <v>369</v>
      </c>
      <c r="AT88" s="11">
        <v>369</v>
      </c>
      <c r="AU88" s="11">
        <v>369</v>
      </c>
      <c r="AV88" s="11">
        <v>0</v>
      </c>
      <c r="AW88" s="11">
        <v>0</v>
      </c>
      <c r="AX88" s="11">
        <v>0</v>
      </c>
      <c r="AY88" s="11">
        <v>0</v>
      </c>
      <c r="AZ88" s="11">
        <v>0</v>
      </c>
      <c r="BA88" s="11">
        <v>0</v>
      </c>
      <c r="BB88" s="11">
        <v>0</v>
      </c>
      <c r="BC88" s="11">
        <v>0</v>
      </c>
      <c r="BD88" s="11">
        <v>0</v>
      </c>
      <c r="BE88" s="11">
        <v>0</v>
      </c>
      <c r="BF88" s="11">
        <v>0</v>
      </c>
      <c r="BG88" s="11">
        <v>0</v>
      </c>
      <c r="BH88" s="11">
        <v>0</v>
      </c>
      <c r="BI88" s="11">
        <v>0</v>
      </c>
      <c r="BJ88" s="11">
        <v>0</v>
      </c>
      <c r="BK88" s="11">
        <v>0</v>
      </c>
      <c r="BL88" s="11">
        <v>0</v>
      </c>
      <c r="BM88" s="11">
        <v>0</v>
      </c>
      <c r="BN88" s="13">
        <v>1063535</v>
      </c>
      <c r="BO88" s="13">
        <v>1063535</v>
      </c>
    </row>
    <row r="89" spans="1:67" x14ac:dyDescent="0.4">
      <c r="A89" s="10" t="s">
        <v>171</v>
      </c>
      <c r="B89" s="4" t="s">
        <v>2411</v>
      </c>
      <c r="C89" s="10">
        <v>12</v>
      </c>
      <c r="D89" s="11">
        <v>0</v>
      </c>
      <c r="E89" s="11">
        <v>0</v>
      </c>
      <c r="F89" s="11">
        <v>0</v>
      </c>
      <c r="G89" s="11">
        <v>0</v>
      </c>
      <c r="H89" s="11">
        <v>0</v>
      </c>
      <c r="I89" s="11">
        <v>0</v>
      </c>
      <c r="J89" s="11">
        <v>0</v>
      </c>
      <c r="K89" s="11">
        <v>0</v>
      </c>
      <c r="L89" s="11">
        <v>0</v>
      </c>
      <c r="M89" s="11">
        <v>0</v>
      </c>
      <c r="N89" s="11">
        <v>0</v>
      </c>
      <c r="O89" s="11">
        <v>0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>
        <v>0</v>
      </c>
      <c r="AB89" s="11">
        <v>0</v>
      </c>
      <c r="AC89" s="11">
        <v>0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>
        <v>0</v>
      </c>
      <c r="AO89" s="11">
        <v>0</v>
      </c>
      <c r="AP89" s="11">
        <v>0</v>
      </c>
      <c r="AQ89" s="11">
        <v>0</v>
      </c>
      <c r="AR89" s="11">
        <v>0</v>
      </c>
      <c r="AS89" s="11">
        <v>0</v>
      </c>
      <c r="AT89" s="11">
        <v>0</v>
      </c>
      <c r="AU89" s="11">
        <v>0</v>
      </c>
      <c r="AV89" s="11">
        <v>0</v>
      </c>
      <c r="AW89" s="11">
        <v>0</v>
      </c>
      <c r="AX89" s="11">
        <v>0</v>
      </c>
      <c r="AY89" s="11">
        <v>0</v>
      </c>
      <c r="AZ89" s="11">
        <v>0</v>
      </c>
      <c r="BA89" s="11">
        <v>0</v>
      </c>
      <c r="BB89" s="11">
        <v>0</v>
      </c>
      <c r="BC89" s="11">
        <v>0</v>
      </c>
      <c r="BD89" s="11">
        <v>0</v>
      </c>
      <c r="BE89" s="11">
        <v>0</v>
      </c>
      <c r="BF89" s="11">
        <v>0</v>
      </c>
      <c r="BG89" s="11">
        <v>0</v>
      </c>
      <c r="BH89" s="11">
        <v>0</v>
      </c>
      <c r="BI89" s="11">
        <v>0</v>
      </c>
      <c r="BJ89" s="11">
        <v>0</v>
      </c>
      <c r="BK89" s="11">
        <v>0</v>
      </c>
      <c r="BL89" s="11">
        <v>0</v>
      </c>
      <c r="BM89" s="11">
        <v>0</v>
      </c>
      <c r="BN89" s="11">
        <v>0</v>
      </c>
      <c r="BO89" s="11">
        <v>0</v>
      </c>
    </row>
    <row r="90" spans="1:67" x14ac:dyDescent="0.4">
      <c r="A90" s="10" t="s">
        <v>173</v>
      </c>
      <c r="B90" s="4" t="s">
        <v>2412</v>
      </c>
      <c r="C90" s="10">
        <v>6</v>
      </c>
      <c r="D90" s="11">
        <v>0</v>
      </c>
      <c r="E90" s="11">
        <v>0</v>
      </c>
      <c r="F90" s="11">
        <v>0</v>
      </c>
      <c r="G90" s="11">
        <v>0</v>
      </c>
      <c r="H90" s="11">
        <v>0</v>
      </c>
      <c r="I90" s="11">
        <v>0</v>
      </c>
      <c r="J90" s="11">
        <v>0</v>
      </c>
      <c r="K90" s="11">
        <v>0</v>
      </c>
      <c r="L90" s="11">
        <v>0</v>
      </c>
      <c r="M90" s="11">
        <v>0</v>
      </c>
      <c r="N90" s="11">
        <v>0</v>
      </c>
      <c r="O90" s="11">
        <v>0</v>
      </c>
      <c r="P90" s="11">
        <v>0</v>
      </c>
      <c r="Q90" s="11">
        <v>0</v>
      </c>
      <c r="R90" s="11">
        <v>0</v>
      </c>
      <c r="S90" s="11">
        <v>0</v>
      </c>
      <c r="T90" s="11">
        <v>0</v>
      </c>
      <c r="U90" s="11">
        <v>0</v>
      </c>
      <c r="V90" s="11">
        <v>0</v>
      </c>
      <c r="W90" s="11">
        <v>0</v>
      </c>
      <c r="X90" s="11">
        <v>0</v>
      </c>
      <c r="Y90" s="11">
        <v>0</v>
      </c>
      <c r="Z90" s="11">
        <v>0</v>
      </c>
      <c r="AA90" s="11">
        <v>0</v>
      </c>
      <c r="AB90" s="11">
        <v>0</v>
      </c>
      <c r="AC90" s="11">
        <v>0</v>
      </c>
      <c r="AD90" s="11">
        <v>0</v>
      </c>
      <c r="AE90" s="11">
        <v>0</v>
      </c>
      <c r="AF90" s="11">
        <v>0</v>
      </c>
      <c r="AG90" s="11">
        <v>0</v>
      </c>
      <c r="AH90" s="11">
        <v>0</v>
      </c>
      <c r="AI90" s="11">
        <v>0</v>
      </c>
      <c r="AJ90" s="11">
        <v>0</v>
      </c>
      <c r="AK90" s="11">
        <v>0</v>
      </c>
      <c r="AL90" s="11">
        <v>0</v>
      </c>
      <c r="AM90" s="11">
        <v>0</v>
      </c>
      <c r="AN90" s="11">
        <v>0</v>
      </c>
      <c r="AO90" s="11">
        <v>0</v>
      </c>
      <c r="AP90" s="11">
        <v>0</v>
      </c>
      <c r="AQ90" s="11">
        <v>0</v>
      </c>
      <c r="AR90" s="11">
        <v>0</v>
      </c>
      <c r="AS90" s="11">
        <v>0</v>
      </c>
      <c r="AT90" s="11">
        <v>0</v>
      </c>
      <c r="AU90" s="11">
        <v>0</v>
      </c>
      <c r="AV90" s="11">
        <v>0</v>
      </c>
      <c r="AW90" s="11">
        <v>0</v>
      </c>
      <c r="AX90" s="11">
        <v>0</v>
      </c>
      <c r="AY90" s="11">
        <v>0</v>
      </c>
      <c r="AZ90" s="11">
        <v>0</v>
      </c>
      <c r="BA90" s="11">
        <v>0</v>
      </c>
      <c r="BB90" s="11">
        <v>0</v>
      </c>
      <c r="BC90" s="11">
        <v>0</v>
      </c>
      <c r="BD90" s="11">
        <v>0</v>
      </c>
      <c r="BE90" s="11">
        <v>0</v>
      </c>
      <c r="BF90" s="11">
        <v>0</v>
      </c>
      <c r="BG90" s="11">
        <v>0</v>
      </c>
      <c r="BH90" s="11">
        <v>0</v>
      </c>
      <c r="BI90" s="11">
        <v>0</v>
      </c>
      <c r="BJ90" s="11">
        <v>0</v>
      </c>
      <c r="BK90" s="11">
        <v>0</v>
      </c>
      <c r="BL90" s="11">
        <v>0</v>
      </c>
      <c r="BM90" s="11">
        <v>0</v>
      </c>
      <c r="BN90" s="11">
        <v>0</v>
      </c>
      <c r="BO90" s="11">
        <v>0</v>
      </c>
    </row>
    <row r="91" spans="1:67" x14ac:dyDescent="0.4">
      <c r="A91" s="10" t="s">
        <v>175</v>
      </c>
      <c r="B91" s="4" t="s">
        <v>2413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1">
        <v>0</v>
      </c>
      <c r="E94" s="11">
        <v>0</v>
      </c>
      <c r="F94" s="11">
        <v>0</v>
      </c>
      <c r="G94" s="11">
        <v>0</v>
      </c>
      <c r="H94" s="11">
        <v>0</v>
      </c>
      <c r="I94" s="11">
        <v>0</v>
      </c>
      <c r="J94" s="11">
        <v>0</v>
      </c>
      <c r="K94" s="11">
        <v>0</v>
      </c>
      <c r="L94" s="11">
        <v>0</v>
      </c>
      <c r="M94" s="11">
        <v>0</v>
      </c>
      <c r="N94" s="11">
        <v>0</v>
      </c>
      <c r="O94" s="11">
        <v>0</v>
      </c>
      <c r="P94" s="11">
        <v>0</v>
      </c>
      <c r="Q94" s="11">
        <v>0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11">
        <v>0</v>
      </c>
      <c r="AC94" s="11">
        <v>0</v>
      </c>
      <c r="AD94" s="11">
        <v>0</v>
      </c>
      <c r="AE94" s="11">
        <v>0</v>
      </c>
      <c r="AF94" s="11">
        <v>0</v>
      </c>
      <c r="AG94" s="11">
        <v>0</v>
      </c>
      <c r="AH94" s="11">
        <v>0</v>
      </c>
      <c r="AI94" s="11">
        <v>0</v>
      </c>
      <c r="AJ94" s="11">
        <v>0</v>
      </c>
      <c r="AK94" s="11">
        <v>0</v>
      </c>
      <c r="AL94" s="11">
        <v>0</v>
      </c>
      <c r="AM94" s="11">
        <v>0</v>
      </c>
      <c r="AN94" s="11">
        <v>0</v>
      </c>
      <c r="AO94" s="11">
        <v>0</v>
      </c>
      <c r="AP94" s="11">
        <v>0</v>
      </c>
      <c r="AQ94" s="11">
        <v>0</v>
      </c>
      <c r="AR94" s="11">
        <v>0</v>
      </c>
      <c r="AS94" s="11">
        <v>0</v>
      </c>
      <c r="AT94" s="11">
        <v>0</v>
      </c>
      <c r="AU94" s="11">
        <v>0</v>
      </c>
      <c r="AV94" s="11">
        <v>0</v>
      </c>
      <c r="AW94" s="11">
        <v>0</v>
      </c>
      <c r="AX94" s="11">
        <v>0</v>
      </c>
      <c r="AY94" s="11">
        <v>0</v>
      </c>
      <c r="AZ94" s="11">
        <v>0</v>
      </c>
      <c r="BA94" s="11">
        <v>0</v>
      </c>
      <c r="BB94" s="11">
        <v>0</v>
      </c>
      <c r="BC94" s="11">
        <v>0</v>
      </c>
      <c r="BD94" s="11">
        <v>0</v>
      </c>
      <c r="BE94" s="11">
        <v>0</v>
      </c>
      <c r="BF94" s="11">
        <v>0</v>
      </c>
      <c r="BG94" s="11">
        <v>0</v>
      </c>
      <c r="BH94" s="11">
        <v>0</v>
      </c>
      <c r="BI94" s="11">
        <v>0</v>
      </c>
      <c r="BJ94" s="11">
        <v>0</v>
      </c>
      <c r="BK94" s="11">
        <v>0</v>
      </c>
      <c r="BL94" s="11">
        <v>0</v>
      </c>
      <c r="BM94" s="11">
        <v>0</v>
      </c>
      <c r="BN94" s="11">
        <v>0</v>
      </c>
      <c r="BO94" s="11">
        <v>0</v>
      </c>
    </row>
    <row r="95" spans="1:67" x14ac:dyDescent="0.4">
      <c r="A95" s="10" t="s">
        <v>183</v>
      </c>
      <c r="B95" s="4" t="s">
        <v>2417</v>
      </c>
      <c r="C95" s="10">
        <v>12</v>
      </c>
      <c r="D95" s="11">
        <v>0</v>
      </c>
      <c r="E95" s="11">
        <v>0</v>
      </c>
      <c r="F95" s="11">
        <v>0</v>
      </c>
      <c r="G95" s="11">
        <v>0</v>
      </c>
      <c r="H95" s="11">
        <v>0</v>
      </c>
      <c r="I95" s="11">
        <v>0</v>
      </c>
      <c r="J95" s="11">
        <v>0</v>
      </c>
      <c r="K95" s="11">
        <v>0</v>
      </c>
      <c r="L95" s="11">
        <v>0</v>
      </c>
      <c r="M95" s="11">
        <v>0</v>
      </c>
      <c r="N95" s="11">
        <v>0</v>
      </c>
      <c r="O95" s="11">
        <v>0</v>
      </c>
      <c r="P95" s="11">
        <v>0</v>
      </c>
      <c r="Q95" s="11">
        <v>0</v>
      </c>
      <c r="R95" s="11">
        <v>0</v>
      </c>
      <c r="S95" s="11">
        <v>0</v>
      </c>
      <c r="T95" s="11">
        <v>0</v>
      </c>
      <c r="U95" s="11">
        <v>0</v>
      </c>
      <c r="V95" s="11">
        <v>0</v>
      </c>
      <c r="W95" s="11">
        <v>0</v>
      </c>
      <c r="X95" s="11">
        <v>0</v>
      </c>
      <c r="Y95" s="11">
        <v>0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0</v>
      </c>
      <c r="AF95" s="11">
        <v>0</v>
      </c>
      <c r="AG95" s="11">
        <v>0</v>
      </c>
      <c r="AH95" s="11">
        <v>0</v>
      </c>
      <c r="AI95" s="11">
        <v>0</v>
      </c>
      <c r="AJ95" s="11">
        <v>0</v>
      </c>
      <c r="AK95" s="11">
        <v>0</v>
      </c>
      <c r="AL95" s="11">
        <v>0</v>
      </c>
      <c r="AM95" s="11">
        <v>0</v>
      </c>
      <c r="AN95" s="11">
        <v>0</v>
      </c>
      <c r="AO95" s="11">
        <v>0</v>
      </c>
      <c r="AP95" s="11">
        <v>0</v>
      </c>
      <c r="AQ95" s="11">
        <v>0</v>
      </c>
      <c r="AR95" s="11">
        <v>0</v>
      </c>
      <c r="AS95" s="11">
        <v>0</v>
      </c>
      <c r="AT95" s="11">
        <v>0</v>
      </c>
      <c r="AU95" s="11">
        <v>0</v>
      </c>
      <c r="AV95" s="11">
        <v>0</v>
      </c>
      <c r="AW95" s="11">
        <v>0</v>
      </c>
      <c r="AX95" s="11">
        <v>0</v>
      </c>
      <c r="AY95" s="11">
        <v>0</v>
      </c>
      <c r="AZ95" s="11">
        <v>0</v>
      </c>
      <c r="BA95" s="11">
        <v>0</v>
      </c>
      <c r="BB95" s="11">
        <v>0</v>
      </c>
      <c r="BC95" s="11">
        <v>0</v>
      </c>
      <c r="BD95" s="11">
        <v>0</v>
      </c>
      <c r="BE95" s="11">
        <v>0</v>
      </c>
      <c r="BF95" s="11">
        <v>0</v>
      </c>
      <c r="BG95" s="11">
        <v>0</v>
      </c>
      <c r="BH95" s="11">
        <v>0</v>
      </c>
      <c r="BI95" s="11">
        <v>0</v>
      </c>
      <c r="BJ95" s="11">
        <v>0</v>
      </c>
      <c r="BK95" s="11">
        <v>0</v>
      </c>
      <c r="BL95" s="11">
        <v>0</v>
      </c>
      <c r="BM95" s="11">
        <v>0</v>
      </c>
      <c r="BN95" s="11">
        <v>0</v>
      </c>
      <c r="BO95" s="11">
        <v>0</v>
      </c>
    </row>
    <row r="96" spans="1:67" x14ac:dyDescent="0.4">
      <c r="A96" s="10" t="s">
        <v>185</v>
      </c>
      <c r="B96" s="4" t="s">
        <v>2418</v>
      </c>
      <c r="C96" s="10">
        <v>12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M96" s="11">
        <v>0</v>
      </c>
      <c r="N96" s="11">
        <v>0</v>
      </c>
      <c r="O96" s="11">
        <v>0</v>
      </c>
      <c r="P96" s="11">
        <v>0</v>
      </c>
      <c r="Q96" s="11">
        <v>0</v>
      </c>
      <c r="R96" s="11">
        <v>0</v>
      </c>
      <c r="S96" s="11">
        <v>0</v>
      </c>
      <c r="T96" s="11">
        <v>0</v>
      </c>
      <c r="U96" s="11">
        <v>0</v>
      </c>
      <c r="V96" s="11">
        <v>0</v>
      </c>
      <c r="W96" s="11">
        <v>0</v>
      </c>
      <c r="X96" s="11">
        <v>0</v>
      </c>
      <c r="Y96" s="11">
        <v>0</v>
      </c>
      <c r="Z96" s="11">
        <v>0</v>
      </c>
      <c r="AA96" s="11">
        <v>0</v>
      </c>
      <c r="AB96" s="11">
        <v>0</v>
      </c>
      <c r="AC96" s="11">
        <v>0</v>
      </c>
      <c r="AD96" s="11">
        <v>0</v>
      </c>
      <c r="AE96" s="11">
        <v>0</v>
      </c>
      <c r="AF96" s="11">
        <v>0</v>
      </c>
      <c r="AG96" s="11">
        <v>0</v>
      </c>
      <c r="AH96" s="11">
        <v>0</v>
      </c>
      <c r="AI96" s="11">
        <v>0</v>
      </c>
      <c r="AJ96" s="11">
        <v>0</v>
      </c>
      <c r="AK96" s="11">
        <v>0</v>
      </c>
      <c r="AL96" s="11">
        <v>0</v>
      </c>
      <c r="AM96" s="11">
        <v>0</v>
      </c>
      <c r="AN96" s="11">
        <v>0</v>
      </c>
      <c r="AO96" s="11">
        <v>0</v>
      </c>
      <c r="AP96" s="11">
        <v>0</v>
      </c>
      <c r="AQ96" s="11">
        <v>0</v>
      </c>
      <c r="AR96" s="11">
        <v>0</v>
      </c>
      <c r="AS96" s="11">
        <v>0</v>
      </c>
      <c r="AT96" s="11">
        <v>0</v>
      </c>
      <c r="AU96" s="11">
        <v>0</v>
      </c>
      <c r="AV96" s="11">
        <v>0</v>
      </c>
      <c r="AW96" s="11">
        <v>0</v>
      </c>
      <c r="AX96" s="11">
        <v>0</v>
      </c>
      <c r="AY96" s="11">
        <v>0</v>
      </c>
      <c r="AZ96" s="11">
        <v>0</v>
      </c>
      <c r="BA96" s="11">
        <v>0</v>
      </c>
      <c r="BB96" s="11">
        <v>0</v>
      </c>
      <c r="BC96" s="11">
        <v>0</v>
      </c>
      <c r="BD96" s="11">
        <v>0</v>
      </c>
      <c r="BE96" s="11">
        <v>0</v>
      </c>
      <c r="BF96" s="11">
        <v>0</v>
      </c>
      <c r="BG96" s="11">
        <v>0</v>
      </c>
      <c r="BH96" s="11">
        <v>0</v>
      </c>
      <c r="BI96" s="11">
        <v>0</v>
      </c>
      <c r="BJ96" s="11">
        <v>0</v>
      </c>
      <c r="BK96" s="11">
        <v>0</v>
      </c>
      <c r="BL96" s="11">
        <v>0</v>
      </c>
      <c r="BM96" s="11">
        <v>0</v>
      </c>
      <c r="BN96" s="11">
        <v>0</v>
      </c>
      <c r="BO96" s="11">
        <v>0</v>
      </c>
    </row>
    <row r="97" spans="1:67" x14ac:dyDescent="0.4">
      <c r="A97" s="10" t="s">
        <v>187</v>
      </c>
      <c r="B97" s="4" t="s">
        <v>2419</v>
      </c>
      <c r="C97" s="10">
        <v>12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1">
        <v>0</v>
      </c>
      <c r="E100" s="11">
        <v>0</v>
      </c>
      <c r="F100" s="11">
        <v>0</v>
      </c>
      <c r="G100" s="11">
        <v>0</v>
      </c>
      <c r="H100" s="11">
        <v>0</v>
      </c>
      <c r="I100" s="11">
        <v>0</v>
      </c>
      <c r="J100" s="11">
        <v>0</v>
      </c>
      <c r="K100" s="11">
        <v>0</v>
      </c>
      <c r="L100" s="11">
        <v>0</v>
      </c>
      <c r="M100" s="11">
        <v>0</v>
      </c>
      <c r="N100" s="11">
        <v>0</v>
      </c>
      <c r="O100" s="11">
        <v>0</v>
      </c>
      <c r="P100" s="11">
        <v>0</v>
      </c>
      <c r="Q100" s="11">
        <v>0</v>
      </c>
      <c r="R100" s="11">
        <v>0</v>
      </c>
      <c r="S100" s="11">
        <v>0</v>
      </c>
      <c r="T100" s="11">
        <v>0</v>
      </c>
      <c r="U100" s="11">
        <v>0</v>
      </c>
      <c r="V100" s="11">
        <v>0</v>
      </c>
      <c r="W100" s="11">
        <v>0</v>
      </c>
      <c r="X100" s="11">
        <v>0</v>
      </c>
      <c r="Y100" s="11">
        <v>0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0</v>
      </c>
      <c r="AF100" s="11">
        <v>0</v>
      </c>
      <c r="AG100" s="11">
        <v>0</v>
      </c>
      <c r="AH100" s="11">
        <v>0</v>
      </c>
      <c r="AI100" s="11">
        <v>0</v>
      </c>
      <c r="AJ100" s="11">
        <v>0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1">
        <v>0</v>
      </c>
      <c r="E101" s="11">
        <v>0</v>
      </c>
      <c r="F101" s="11">
        <v>0</v>
      </c>
      <c r="G101" s="11">
        <v>0</v>
      </c>
      <c r="H101" s="11">
        <v>0</v>
      </c>
      <c r="I101" s="11">
        <v>0</v>
      </c>
      <c r="J101" s="11">
        <v>0</v>
      </c>
      <c r="K101" s="11">
        <v>0</v>
      </c>
      <c r="L101" s="11">
        <v>0</v>
      </c>
      <c r="M101" s="11">
        <v>0</v>
      </c>
      <c r="N101" s="11">
        <v>0</v>
      </c>
      <c r="O101" s="11">
        <v>0</v>
      </c>
      <c r="P101" s="11">
        <v>0</v>
      </c>
      <c r="Q101" s="11">
        <v>0</v>
      </c>
      <c r="R101" s="11">
        <v>0</v>
      </c>
      <c r="S101" s="11">
        <v>0</v>
      </c>
      <c r="T101" s="11">
        <v>0</v>
      </c>
      <c r="U101" s="11">
        <v>0</v>
      </c>
      <c r="V101" s="11">
        <v>0</v>
      </c>
      <c r="W101" s="11">
        <v>0</v>
      </c>
      <c r="X101" s="11">
        <v>0</v>
      </c>
      <c r="Y101" s="11">
        <v>0</v>
      </c>
      <c r="Z101" s="11">
        <v>0</v>
      </c>
      <c r="AA101" s="11">
        <v>0</v>
      </c>
      <c r="AB101" s="11">
        <v>0</v>
      </c>
      <c r="AC101" s="11">
        <v>0</v>
      </c>
      <c r="AD101" s="11">
        <v>0</v>
      </c>
      <c r="AE101" s="11">
        <v>0</v>
      </c>
      <c r="AF101" s="11">
        <v>0</v>
      </c>
      <c r="AG101" s="11">
        <v>0</v>
      </c>
      <c r="AH101" s="11">
        <v>0</v>
      </c>
      <c r="AI101" s="11">
        <v>0</v>
      </c>
      <c r="AJ101" s="11">
        <v>0</v>
      </c>
      <c r="AK101" s="11">
        <v>0</v>
      </c>
      <c r="AL101" s="11">
        <v>0</v>
      </c>
      <c r="AM101" s="11">
        <v>0</v>
      </c>
      <c r="AN101" s="11">
        <v>0</v>
      </c>
      <c r="AO101" s="11">
        <v>0</v>
      </c>
      <c r="AP101" s="11">
        <v>0</v>
      </c>
      <c r="AQ101" s="11">
        <v>0</v>
      </c>
      <c r="AR101" s="11">
        <v>0</v>
      </c>
      <c r="AS101" s="11">
        <v>0</v>
      </c>
      <c r="AT101" s="11">
        <v>0</v>
      </c>
      <c r="AU101" s="11">
        <v>0</v>
      </c>
      <c r="AV101" s="11">
        <v>0</v>
      </c>
      <c r="AW101" s="11">
        <v>0</v>
      </c>
      <c r="AX101" s="11">
        <v>0</v>
      </c>
      <c r="AY101" s="11">
        <v>0</v>
      </c>
      <c r="AZ101" s="11">
        <v>0</v>
      </c>
      <c r="BA101" s="11">
        <v>0</v>
      </c>
      <c r="BB101" s="11">
        <v>0</v>
      </c>
      <c r="BC101" s="11">
        <v>0</v>
      </c>
      <c r="BD101" s="11">
        <v>0</v>
      </c>
      <c r="BE101" s="11">
        <v>0</v>
      </c>
      <c r="BF101" s="11">
        <v>0</v>
      </c>
      <c r="BG101" s="11">
        <v>0</v>
      </c>
      <c r="BH101" s="11">
        <v>0</v>
      </c>
      <c r="BI101" s="11">
        <v>0</v>
      </c>
      <c r="BJ101" s="11">
        <v>0</v>
      </c>
      <c r="BK101" s="11">
        <v>0</v>
      </c>
      <c r="BL101" s="11">
        <v>0</v>
      </c>
      <c r="BM101" s="11">
        <v>0</v>
      </c>
      <c r="BN101" s="11">
        <v>0</v>
      </c>
      <c r="BO101" s="11">
        <v>0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0</v>
      </c>
      <c r="AC102" s="11">
        <v>0</v>
      </c>
      <c r="AD102" s="11">
        <v>0</v>
      </c>
      <c r="AE102" s="11">
        <v>0</v>
      </c>
      <c r="AF102" s="11">
        <v>0</v>
      </c>
      <c r="AG102" s="11">
        <v>0</v>
      </c>
      <c r="AH102" s="11">
        <v>0</v>
      </c>
      <c r="AI102" s="11">
        <v>0</v>
      </c>
      <c r="AJ102" s="11">
        <v>0</v>
      </c>
      <c r="AK102" s="11">
        <v>0</v>
      </c>
      <c r="AL102" s="11">
        <v>0</v>
      </c>
      <c r="AM102" s="11">
        <v>0</v>
      </c>
      <c r="AN102" s="11">
        <v>0</v>
      </c>
      <c r="AO102" s="11">
        <v>0</v>
      </c>
      <c r="AP102" s="11">
        <v>0</v>
      </c>
      <c r="AQ102" s="11">
        <v>0</v>
      </c>
      <c r="AR102" s="11">
        <v>0</v>
      </c>
      <c r="AS102" s="11">
        <v>0</v>
      </c>
      <c r="AT102" s="11">
        <v>0</v>
      </c>
      <c r="AU102" s="11">
        <v>0</v>
      </c>
      <c r="AV102" s="11">
        <v>0</v>
      </c>
      <c r="AW102" s="11">
        <v>0</v>
      </c>
      <c r="AX102" s="11">
        <v>0</v>
      </c>
      <c r="AY102" s="11">
        <v>0</v>
      </c>
      <c r="AZ102" s="11">
        <v>0</v>
      </c>
      <c r="BA102" s="11">
        <v>0</v>
      </c>
      <c r="BB102" s="11">
        <v>0</v>
      </c>
      <c r="BC102" s="11">
        <v>0</v>
      </c>
      <c r="BD102" s="11">
        <v>0</v>
      </c>
      <c r="BE102" s="11">
        <v>0</v>
      </c>
      <c r="BF102" s="11">
        <v>0</v>
      </c>
      <c r="BG102" s="11">
        <v>0</v>
      </c>
      <c r="BH102" s="11">
        <v>0</v>
      </c>
      <c r="BI102" s="11">
        <v>0</v>
      </c>
      <c r="BJ102" s="11">
        <v>0</v>
      </c>
      <c r="BK102" s="11">
        <v>0</v>
      </c>
      <c r="BL102" s="11">
        <v>0</v>
      </c>
      <c r="BM102" s="11">
        <v>0</v>
      </c>
      <c r="BN102" s="11">
        <v>0</v>
      </c>
      <c r="BO102" s="11">
        <v>0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1">
        <v>0</v>
      </c>
      <c r="E103" s="11">
        <v>0</v>
      </c>
      <c r="F103" s="11">
        <v>0</v>
      </c>
      <c r="G103" s="11">
        <v>0</v>
      </c>
      <c r="H103" s="11">
        <v>0</v>
      </c>
      <c r="I103" s="11">
        <v>0</v>
      </c>
      <c r="J103" s="11">
        <v>0</v>
      </c>
      <c r="K103" s="11">
        <v>0</v>
      </c>
      <c r="L103" s="11">
        <v>0</v>
      </c>
      <c r="M103" s="11">
        <v>0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0</v>
      </c>
      <c r="AA103" s="11">
        <v>0</v>
      </c>
      <c r="AB103" s="11">
        <v>0</v>
      </c>
      <c r="AC103" s="11">
        <v>0</v>
      </c>
      <c r="AD103" s="11">
        <v>0</v>
      </c>
      <c r="AE103" s="11">
        <v>0</v>
      </c>
      <c r="AF103" s="11">
        <v>0</v>
      </c>
      <c r="AG103" s="11">
        <v>0</v>
      </c>
      <c r="AH103" s="11">
        <v>0</v>
      </c>
      <c r="AI103" s="11">
        <v>0</v>
      </c>
      <c r="AJ103" s="11">
        <v>0</v>
      </c>
      <c r="AK103" s="11">
        <v>0</v>
      </c>
      <c r="AL103" s="11">
        <v>0</v>
      </c>
      <c r="AM103" s="11">
        <v>0</v>
      </c>
      <c r="AN103" s="11">
        <v>0</v>
      </c>
      <c r="AO103" s="11">
        <v>0</v>
      </c>
      <c r="AP103" s="11">
        <v>0</v>
      </c>
      <c r="AQ103" s="11">
        <v>0</v>
      </c>
      <c r="AR103" s="11">
        <v>0</v>
      </c>
      <c r="AS103" s="11">
        <v>0</v>
      </c>
      <c r="AT103" s="11">
        <v>0</v>
      </c>
      <c r="AU103" s="11">
        <v>0</v>
      </c>
      <c r="AV103" s="11">
        <v>0</v>
      </c>
      <c r="AW103" s="11">
        <v>0</v>
      </c>
      <c r="AX103" s="11">
        <v>0</v>
      </c>
      <c r="AY103" s="11">
        <v>0</v>
      </c>
      <c r="AZ103" s="11">
        <v>0</v>
      </c>
      <c r="BA103" s="11">
        <v>0</v>
      </c>
      <c r="BB103" s="11">
        <v>0</v>
      </c>
      <c r="BC103" s="11">
        <v>0</v>
      </c>
      <c r="BD103" s="11">
        <v>0</v>
      </c>
      <c r="BE103" s="11">
        <v>0</v>
      </c>
      <c r="BF103" s="11">
        <v>0</v>
      </c>
      <c r="BG103" s="11">
        <v>0</v>
      </c>
      <c r="BH103" s="11">
        <v>0</v>
      </c>
      <c r="BI103" s="11">
        <v>0</v>
      </c>
      <c r="BJ103" s="11">
        <v>0</v>
      </c>
      <c r="BK103" s="11">
        <v>0</v>
      </c>
      <c r="BL103" s="11">
        <v>0</v>
      </c>
      <c r="BM103" s="11">
        <v>0</v>
      </c>
      <c r="BN103" s="11">
        <v>0</v>
      </c>
      <c r="BO103" s="11">
        <v>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>
        <v>0</v>
      </c>
      <c r="J104" s="11">
        <v>0</v>
      </c>
      <c r="K104" s="11">
        <v>0</v>
      </c>
      <c r="L104" s="11">
        <v>0</v>
      </c>
      <c r="M104" s="11">
        <v>0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>
        <v>0</v>
      </c>
      <c r="AA104" s="11">
        <v>0</v>
      </c>
      <c r="AB104" s="11">
        <v>0</v>
      </c>
      <c r="AC104" s="11">
        <v>0</v>
      </c>
      <c r="AD104" s="11">
        <v>0</v>
      </c>
      <c r="AE104" s="11">
        <v>0</v>
      </c>
      <c r="AF104" s="11">
        <v>0</v>
      </c>
      <c r="AG104" s="11">
        <v>0</v>
      </c>
      <c r="AH104" s="11">
        <v>0</v>
      </c>
      <c r="AI104" s="11">
        <v>0</v>
      </c>
      <c r="AJ104" s="11">
        <v>0</v>
      </c>
      <c r="AK104" s="11">
        <v>0</v>
      </c>
      <c r="AL104" s="11">
        <v>0</v>
      </c>
      <c r="AM104" s="11">
        <v>0</v>
      </c>
      <c r="AN104" s="11">
        <v>0</v>
      </c>
      <c r="AO104" s="11">
        <v>0</v>
      </c>
      <c r="AP104" s="11">
        <v>0</v>
      </c>
      <c r="AQ104" s="11">
        <v>0</v>
      </c>
      <c r="AR104" s="11">
        <v>0</v>
      </c>
      <c r="AS104" s="11">
        <v>0</v>
      </c>
      <c r="AT104" s="11">
        <v>0</v>
      </c>
      <c r="AU104" s="11">
        <v>0</v>
      </c>
      <c r="AV104" s="11">
        <v>0</v>
      </c>
      <c r="AW104" s="11">
        <v>0</v>
      </c>
      <c r="AX104" s="11">
        <v>0</v>
      </c>
      <c r="AY104" s="11">
        <v>0</v>
      </c>
      <c r="AZ104" s="11">
        <v>0</v>
      </c>
      <c r="BA104" s="11">
        <v>0</v>
      </c>
      <c r="BB104" s="11">
        <v>0</v>
      </c>
      <c r="BC104" s="11">
        <v>0</v>
      </c>
      <c r="BD104" s="11">
        <v>0</v>
      </c>
      <c r="BE104" s="11">
        <v>0</v>
      </c>
      <c r="BF104" s="11">
        <v>0</v>
      </c>
      <c r="BG104" s="11">
        <v>0</v>
      </c>
      <c r="BH104" s="11">
        <v>0</v>
      </c>
      <c r="BI104" s="11">
        <v>0</v>
      </c>
      <c r="BJ104" s="11">
        <v>0</v>
      </c>
      <c r="BK104" s="11">
        <v>0</v>
      </c>
      <c r="BL104" s="11">
        <v>0</v>
      </c>
      <c r="BM104" s="11">
        <v>0</v>
      </c>
      <c r="BN104" s="11">
        <v>0</v>
      </c>
      <c r="BO104" s="11">
        <v>0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5567755</v>
      </c>
      <c r="E105" s="13">
        <v>5567755</v>
      </c>
      <c r="F105" s="13">
        <v>5567755</v>
      </c>
      <c r="G105" s="13">
        <v>5567755</v>
      </c>
      <c r="H105" s="13">
        <v>5567755</v>
      </c>
      <c r="I105" s="13">
        <v>5567755</v>
      </c>
      <c r="J105" s="13">
        <v>5567755</v>
      </c>
      <c r="K105" s="13">
        <v>5567755</v>
      </c>
      <c r="L105" s="13">
        <v>5567755</v>
      </c>
      <c r="M105" s="13">
        <v>5567755</v>
      </c>
      <c r="N105" s="13">
        <v>4336755</v>
      </c>
      <c r="O105" s="13">
        <v>4336755</v>
      </c>
      <c r="P105" s="13">
        <v>5467755</v>
      </c>
      <c r="Q105" s="13">
        <v>1822585</v>
      </c>
      <c r="R105" s="13">
        <v>1822585</v>
      </c>
      <c r="S105" s="11">
        <v>0</v>
      </c>
      <c r="T105" s="11">
        <v>0</v>
      </c>
      <c r="U105" s="11">
        <v>0</v>
      </c>
      <c r="V105" s="11">
        <v>0</v>
      </c>
      <c r="W105" s="11">
        <v>0</v>
      </c>
      <c r="X105" s="11">
        <v>0</v>
      </c>
      <c r="Y105" s="11">
        <v>0</v>
      </c>
      <c r="Z105" s="11">
        <v>0</v>
      </c>
      <c r="AA105" s="11">
        <v>0</v>
      </c>
      <c r="AB105" s="11">
        <v>0</v>
      </c>
      <c r="AC105" s="11">
        <v>0</v>
      </c>
      <c r="AD105" s="11">
        <v>0</v>
      </c>
      <c r="AE105" s="11">
        <v>0</v>
      </c>
      <c r="AF105" s="11">
        <v>0</v>
      </c>
      <c r="AG105" s="11">
        <v>0</v>
      </c>
      <c r="AH105" s="11">
        <v>0</v>
      </c>
      <c r="AI105" s="11">
        <v>0</v>
      </c>
      <c r="AJ105" s="11">
        <v>0</v>
      </c>
      <c r="AK105" s="11">
        <v>0</v>
      </c>
      <c r="AL105" s="11">
        <v>0</v>
      </c>
      <c r="AM105" s="11">
        <v>0</v>
      </c>
      <c r="AN105" s="11">
        <v>0</v>
      </c>
      <c r="AO105" s="11">
        <v>0</v>
      </c>
      <c r="AP105" s="11">
        <v>0</v>
      </c>
      <c r="AQ105" s="11">
        <v>0</v>
      </c>
      <c r="AR105" s="11">
        <v>0</v>
      </c>
      <c r="AS105" s="11">
        <v>0</v>
      </c>
      <c r="AT105" s="11">
        <v>0</v>
      </c>
      <c r="AU105" s="11">
        <v>0</v>
      </c>
      <c r="AV105" s="11">
        <v>0</v>
      </c>
      <c r="AW105" s="11">
        <v>0</v>
      </c>
      <c r="AX105" s="11">
        <v>0</v>
      </c>
      <c r="AY105" s="11">
        <v>0</v>
      </c>
      <c r="AZ105" s="11">
        <v>0</v>
      </c>
      <c r="BA105" s="11">
        <v>0</v>
      </c>
      <c r="BB105" s="11">
        <v>0</v>
      </c>
      <c r="BC105" s="11">
        <v>0</v>
      </c>
      <c r="BD105" s="11">
        <v>0</v>
      </c>
      <c r="BE105" s="11">
        <v>0</v>
      </c>
      <c r="BF105" s="11">
        <v>0</v>
      </c>
      <c r="BG105" s="11">
        <v>0</v>
      </c>
      <c r="BH105" s="11">
        <v>0</v>
      </c>
      <c r="BI105" s="11">
        <v>0</v>
      </c>
      <c r="BJ105" s="11">
        <v>0</v>
      </c>
      <c r="BK105" s="11">
        <v>0</v>
      </c>
      <c r="BL105" s="11">
        <v>0</v>
      </c>
      <c r="BM105" s="11">
        <v>0</v>
      </c>
      <c r="BN105" s="11">
        <v>0</v>
      </c>
      <c r="BO105" s="11">
        <v>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559324</v>
      </c>
      <c r="E106" s="13">
        <v>554413</v>
      </c>
      <c r="F106" s="13">
        <v>554413</v>
      </c>
      <c r="G106" s="13">
        <v>554413</v>
      </c>
      <c r="H106" s="13">
        <v>554413</v>
      </c>
      <c r="I106" s="13">
        <v>554413</v>
      </c>
      <c r="J106" s="13">
        <v>340000</v>
      </c>
      <c r="K106" s="13">
        <v>340000</v>
      </c>
      <c r="L106" s="13">
        <v>340000</v>
      </c>
      <c r="M106" s="13">
        <v>340000</v>
      </c>
      <c r="N106" s="13">
        <v>340000</v>
      </c>
      <c r="O106" s="13">
        <v>340000</v>
      </c>
      <c r="P106" s="13">
        <v>340000</v>
      </c>
      <c r="Q106" s="13">
        <v>340000</v>
      </c>
      <c r="R106" s="13">
        <v>340000</v>
      </c>
      <c r="S106" s="13">
        <v>340000</v>
      </c>
      <c r="T106" s="13">
        <v>340000</v>
      </c>
      <c r="U106" s="13">
        <v>340000</v>
      </c>
      <c r="V106" s="13">
        <v>340000</v>
      </c>
      <c r="W106" s="13">
        <v>340000</v>
      </c>
      <c r="X106" s="13">
        <v>340000</v>
      </c>
      <c r="Y106" s="13">
        <v>340000</v>
      </c>
      <c r="Z106" s="13">
        <v>340000</v>
      </c>
      <c r="AA106" s="13">
        <v>340000</v>
      </c>
      <c r="AB106" s="13">
        <v>340000</v>
      </c>
      <c r="AC106" s="13">
        <v>340000</v>
      </c>
      <c r="AD106" s="13">
        <v>340000</v>
      </c>
      <c r="AE106" s="13">
        <v>340000</v>
      </c>
      <c r="AF106" s="13">
        <v>340000</v>
      </c>
      <c r="AG106" s="13">
        <v>340000</v>
      </c>
      <c r="AH106" s="13">
        <v>340000</v>
      </c>
      <c r="AI106" s="13">
        <v>340000</v>
      </c>
      <c r="AJ106" s="13">
        <v>340000</v>
      </c>
      <c r="AK106" s="13">
        <v>340000</v>
      </c>
      <c r="AL106" s="13">
        <v>340000</v>
      </c>
      <c r="AM106" s="13">
        <v>340000</v>
      </c>
      <c r="AN106" s="13">
        <v>340000</v>
      </c>
      <c r="AO106" s="13">
        <v>340000</v>
      </c>
      <c r="AP106" s="13">
        <v>340000</v>
      </c>
      <c r="AQ106" s="13">
        <v>340000</v>
      </c>
      <c r="AR106" s="13">
        <v>340000</v>
      </c>
      <c r="AS106" s="13">
        <v>340000</v>
      </c>
      <c r="AT106" s="13">
        <v>340000</v>
      </c>
      <c r="AU106" s="13">
        <v>340000</v>
      </c>
      <c r="AV106" s="13">
        <v>340000</v>
      </c>
      <c r="AW106" s="13">
        <v>340000</v>
      </c>
      <c r="AX106" s="13">
        <v>340000</v>
      </c>
      <c r="AY106" s="13">
        <v>340000</v>
      </c>
      <c r="AZ106" s="13">
        <v>340000</v>
      </c>
      <c r="BA106" s="13">
        <v>340000</v>
      </c>
      <c r="BB106" s="13">
        <v>340000</v>
      </c>
      <c r="BC106" s="13">
        <v>340000</v>
      </c>
      <c r="BD106" s="13">
        <v>340000</v>
      </c>
      <c r="BE106" s="13">
        <v>340000</v>
      </c>
      <c r="BF106" s="13">
        <v>340000</v>
      </c>
      <c r="BG106" s="13">
        <v>340000</v>
      </c>
      <c r="BH106" s="13">
        <v>340000</v>
      </c>
      <c r="BI106" s="13">
        <v>340000</v>
      </c>
      <c r="BJ106" s="13">
        <v>340000</v>
      </c>
      <c r="BK106" s="13">
        <v>340000</v>
      </c>
      <c r="BL106" s="13">
        <v>340000</v>
      </c>
      <c r="BM106" s="13">
        <v>340000</v>
      </c>
      <c r="BN106" s="13">
        <v>340000</v>
      </c>
      <c r="BO106" s="13">
        <v>340000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1">
        <v>0</v>
      </c>
      <c r="E107" s="11">
        <v>0</v>
      </c>
      <c r="F107" s="11">
        <v>0</v>
      </c>
      <c r="G107" s="11">
        <v>0</v>
      </c>
      <c r="H107" s="11">
        <v>0</v>
      </c>
      <c r="I107" s="11">
        <v>0</v>
      </c>
      <c r="J107" s="11">
        <v>0</v>
      </c>
      <c r="K107" s="11">
        <v>0</v>
      </c>
      <c r="L107" s="11">
        <v>0</v>
      </c>
      <c r="M107" s="11">
        <v>0</v>
      </c>
      <c r="N107" s="11">
        <v>0</v>
      </c>
      <c r="O107" s="11">
        <v>0</v>
      </c>
      <c r="P107" s="11">
        <v>0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1">
        <v>0</v>
      </c>
      <c r="E108" s="11">
        <v>0</v>
      </c>
      <c r="F108" s="11">
        <v>0</v>
      </c>
      <c r="G108" s="11">
        <v>0</v>
      </c>
      <c r="H108" s="11">
        <v>0</v>
      </c>
      <c r="I108" s="11">
        <v>0</v>
      </c>
      <c r="J108" s="11">
        <v>0</v>
      </c>
      <c r="K108" s="11">
        <v>0</v>
      </c>
      <c r="L108" s="11">
        <v>0</v>
      </c>
      <c r="M108" s="11">
        <v>0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0</v>
      </c>
      <c r="Z108" s="11">
        <v>0</v>
      </c>
      <c r="AA108" s="11">
        <v>0</v>
      </c>
      <c r="AB108" s="11">
        <v>0</v>
      </c>
      <c r="AC108" s="11">
        <v>0</v>
      </c>
      <c r="AD108" s="11">
        <v>0</v>
      </c>
      <c r="AE108" s="11">
        <v>0</v>
      </c>
      <c r="AF108" s="11">
        <v>0</v>
      </c>
      <c r="AG108" s="11">
        <v>0</v>
      </c>
      <c r="AH108" s="11">
        <v>0</v>
      </c>
      <c r="AI108" s="11">
        <v>0</v>
      </c>
      <c r="AJ108" s="11">
        <v>0</v>
      </c>
      <c r="AK108" s="11">
        <v>0</v>
      </c>
      <c r="AL108" s="11">
        <v>0</v>
      </c>
      <c r="AM108" s="11">
        <v>0</v>
      </c>
      <c r="AN108" s="11">
        <v>0</v>
      </c>
      <c r="AO108" s="11">
        <v>0</v>
      </c>
      <c r="AP108" s="11">
        <v>0</v>
      </c>
      <c r="AQ108" s="11">
        <v>0</v>
      </c>
      <c r="AR108" s="11">
        <v>0</v>
      </c>
      <c r="AS108" s="11">
        <v>0</v>
      </c>
      <c r="AT108" s="11">
        <v>0</v>
      </c>
      <c r="AU108" s="11">
        <v>0</v>
      </c>
      <c r="AV108" s="11">
        <v>0</v>
      </c>
      <c r="AW108" s="11">
        <v>0</v>
      </c>
      <c r="AX108" s="11">
        <v>0</v>
      </c>
      <c r="AY108" s="11">
        <v>0</v>
      </c>
      <c r="AZ108" s="11">
        <v>0</v>
      </c>
      <c r="BA108" s="11">
        <v>0</v>
      </c>
      <c r="BB108" s="11">
        <v>0</v>
      </c>
      <c r="BC108" s="11">
        <v>0</v>
      </c>
      <c r="BD108" s="11">
        <v>0</v>
      </c>
      <c r="BE108" s="11">
        <v>0</v>
      </c>
      <c r="BF108" s="11">
        <v>0</v>
      </c>
      <c r="BG108" s="11">
        <v>0</v>
      </c>
      <c r="BH108" s="11">
        <v>0</v>
      </c>
      <c r="BI108" s="11">
        <v>0</v>
      </c>
      <c r="BJ108" s="11">
        <v>0</v>
      </c>
      <c r="BK108" s="11">
        <v>0</v>
      </c>
      <c r="BL108" s="11">
        <v>0</v>
      </c>
      <c r="BM108" s="11">
        <v>0</v>
      </c>
      <c r="BN108" s="11">
        <v>0</v>
      </c>
      <c r="BO108" s="11">
        <v>0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1">
        <v>0</v>
      </c>
      <c r="E109" s="11">
        <v>0</v>
      </c>
      <c r="F109" s="11">
        <v>0</v>
      </c>
      <c r="G109" s="11">
        <v>0</v>
      </c>
      <c r="H109" s="11">
        <v>0</v>
      </c>
      <c r="I109" s="11">
        <v>0</v>
      </c>
      <c r="J109" s="11">
        <v>0</v>
      </c>
      <c r="K109" s="11">
        <v>0</v>
      </c>
      <c r="L109" s="11">
        <v>0</v>
      </c>
      <c r="M109" s="11">
        <v>0</v>
      </c>
      <c r="N109" s="11">
        <v>0</v>
      </c>
      <c r="O109" s="11">
        <v>0</v>
      </c>
      <c r="P109" s="11">
        <v>0</v>
      </c>
      <c r="Q109" s="11">
        <v>0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1">
        <v>0</v>
      </c>
      <c r="AB109" s="11">
        <v>0</v>
      </c>
      <c r="AC109" s="11">
        <v>0</v>
      </c>
      <c r="AD109" s="11">
        <v>0</v>
      </c>
      <c r="AE109" s="11">
        <v>0</v>
      </c>
      <c r="AF109" s="11">
        <v>0</v>
      </c>
      <c r="AG109" s="11">
        <v>0</v>
      </c>
      <c r="AH109" s="11">
        <v>0</v>
      </c>
      <c r="AI109" s="11">
        <v>0</v>
      </c>
      <c r="AJ109" s="11">
        <v>0</v>
      </c>
      <c r="AK109" s="11">
        <v>0</v>
      </c>
      <c r="AL109" s="11">
        <v>0</v>
      </c>
      <c r="AM109" s="11">
        <v>0</v>
      </c>
      <c r="AN109" s="11">
        <v>0</v>
      </c>
      <c r="AO109" s="11">
        <v>0</v>
      </c>
      <c r="AP109" s="11">
        <v>0</v>
      </c>
      <c r="AQ109" s="11">
        <v>0</v>
      </c>
      <c r="AR109" s="11">
        <v>0</v>
      </c>
      <c r="AS109" s="11">
        <v>0</v>
      </c>
      <c r="AT109" s="11">
        <v>0</v>
      </c>
      <c r="AU109" s="11">
        <v>0</v>
      </c>
      <c r="AV109" s="11">
        <v>0</v>
      </c>
      <c r="AW109" s="11">
        <v>0</v>
      </c>
      <c r="AX109" s="11">
        <v>0</v>
      </c>
      <c r="AY109" s="11">
        <v>0</v>
      </c>
      <c r="AZ109" s="11">
        <v>0</v>
      </c>
      <c r="BA109" s="11">
        <v>0</v>
      </c>
      <c r="BB109" s="11">
        <v>0</v>
      </c>
      <c r="BC109" s="11">
        <v>0</v>
      </c>
      <c r="BD109" s="11">
        <v>0</v>
      </c>
      <c r="BE109" s="11">
        <v>0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1">
        <v>0</v>
      </c>
      <c r="E110" s="11">
        <v>0</v>
      </c>
      <c r="F110" s="11">
        <v>0</v>
      </c>
      <c r="G110" s="11">
        <v>0</v>
      </c>
      <c r="H110" s="11">
        <v>0</v>
      </c>
      <c r="I110" s="11">
        <v>0</v>
      </c>
      <c r="J110" s="11">
        <v>0</v>
      </c>
      <c r="K110" s="11">
        <v>0</v>
      </c>
      <c r="L110" s="11">
        <v>0</v>
      </c>
      <c r="M110" s="11">
        <v>0</v>
      </c>
      <c r="N110" s="11">
        <v>0</v>
      </c>
      <c r="O110" s="11">
        <v>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0</v>
      </c>
      <c r="V110" s="11">
        <v>0</v>
      </c>
      <c r="W110" s="11">
        <v>0</v>
      </c>
      <c r="X110" s="11">
        <v>0</v>
      </c>
      <c r="Y110" s="11">
        <v>0</v>
      </c>
      <c r="Z110" s="11">
        <v>0</v>
      </c>
      <c r="AA110" s="11">
        <v>0</v>
      </c>
      <c r="AB110" s="11">
        <v>0</v>
      </c>
      <c r="AC110" s="11">
        <v>0</v>
      </c>
      <c r="AD110" s="11">
        <v>0</v>
      </c>
      <c r="AE110" s="11">
        <v>0</v>
      </c>
      <c r="AF110" s="11">
        <v>0</v>
      </c>
      <c r="AG110" s="11">
        <v>0</v>
      </c>
      <c r="AH110" s="11">
        <v>0</v>
      </c>
      <c r="AI110" s="11">
        <v>0</v>
      </c>
      <c r="AJ110" s="11">
        <v>0</v>
      </c>
      <c r="AK110" s="11">
        <v>0</v>
      </c>
      <c r="AL110" s="11">
        <v>0</v>
      </c>
      <c r="AM110" s="11">
        <v>0</v>
      </c>
      <c r="AN110" s="11">
        <v>0</v>
      </c>
      <c r="AO110" s="11">
        <v>0</v>
      </c>
      <c r="AP110" s="11">
        <v>0</v>
      </c>
      <c r="AQ110" s="11">
        <v>0</v>
      </c>
      <c r="AR110" s="11">
        <v>0</v>
      </c>
      <c r="AS110" s="11">
        <v>0</v>
      </c>
      <c r="AT110" s="11">
        <v>0</v>
      </c>
      <c r="AU110" s="11">
        <v>0</v>
      </c>
      <c r="AV110" s="11">
        <v>0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1">
        <v>0</v>
      </c>
      <c r="E111" s="11">
        <v>0</v>
      </c>
      <c r="F111" s="11">
        <v>0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">
        <v>0</v>
      </c>
      <c r="N111" s="11">
        <v>0</v>
      </c>
      <c r="O111" s="11">
        <v>0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>
        <v>0</v>
      </c>
      <c r="X111" s="11">
        <v>0</v>
      </c>
      <c r="Y111" s="11">
        <v>0</v>
      </c>
      <c r="Z111" s="11">
        <v>0</v>
      </c>
      <c r="AA111" s="11">
        <v>0</v>
      </c>
      <c r="AB111" s="11">
        <v>0</v>
      </c>
      <c r="AC111" s="11">
        <v>0</v>
      </c>
      <c r="AD111" s="11">
        <v>0</v>
      </c>
      <c r="AE111" s="11">
        <v>0</v>
      </c>
      <c r="AF111" s="11">
        <v>0</v>
      </c>
      <c r="AG111" s="11">
        <v>0</v>
      </c>
      <c r="AH111" s="11">
        <v>0</v>
      </c>
      <c r="AI111" s="11">
        <v>0</v>
      </c>
      <c r="AJ111" s="11">
        <v>0</v>
      </c>
      <c r="AK111" s="11">
        <v>0</v>
      </c>
      <c r="AL111" s="11">
        <v>0</v>
      </c>
      <c r="AM111" s="11">
        <v>0</v>
      </c>
      <c r="AN111" s="11">
        <v>0</v>
      </c>
      <c r="AO111" s="11">
        <v>0</v>
      </c>
      <c r="AP111" s="11">
        <v>0</v>
      </c>
      <c r="AQ111" s="11">
        <v>0</v>
      </c>
      <c r="AR111" s="11">
        <v>0</v>
      </c>
      <c r="AS111" s="11">
        <v>0</v>
      </c>
      <c r="AT111" s="11">
        <v>0</v>
      </c>
      <c r="AU111" s="11">
        <v>0</v>
      </c>
      <c r="AV111" s="11">
        <v>0</v>
      </c>
      <c r="AW111" s="11">
        <v>0</v>
      </c>
      <c r="AX111" s="11">
        <v>0</v>
      </c>
      <c r="AY111" s="11">
        <v>0</v>
      </c>
      <c r="AZ111" s="11">
        <v>0</v>
      </c>
      <c r="BA111" s="11">
        <v>0</v>
      </c>
      <c r="BB111" s="11">
        <v>0</v>
      </c>
      <c r="BC111" s="11">
        <v>0</v>
      </c>
      <c r="BD111" s="11">
        <v>0</v>
      </c>
      <c r="BE111" s="11">
        <v>0</v>
      </c>
      <c r="BF111" s="11">
        <v>0</v>
      </c>
      <c r="BG111" s="11">
        <v>0</v>
      </c>
      <c r="BH111" s="11">
        <v>0</v>
      </c>
      <c r="BI111" s="11">
        <v>0</v>
      </c>
      <c r="BJ111" s="11">
        <v>0</v>
      </c>
      <c r="BK111" s="11">
        <v>0</v>
      </c>
      <c r="BL111" s="11">
        <v>0</v>
      </c>
      <c r="BM111" s="11">
        <v>0</v>
      </c>
      <c r="BN111" s="11">
        <v>0</v>
      </c>
      <c r="BO111" s="11">
        <v>0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0</v>
      </c>
      <c r="L113" s="11">
        <v>0</v>
      </c>
      <c r="M113" s="11">
        <v>0</v>
      </c>
      <c r="N113" s="11">
        <v>0</v>
      </c>
      <c r="O113" s="11">
        <v>0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>
        <v>0</v>
      </c>
      <c r="AA113" s="11">
        <v>0</v>
      </c>
      <c r="AB113" s="11">
        <v>0</v>
      </c>
      <c r="AC113" s="11">
        <v>0</v>
      </c>
      <c r="AD113" s="11">
        <v>0</v>
      </c>
      <c r="AE113" s="11">
        <v>0</v>
      </c>
      <c r="AF113" s="11">
        <v>0</v>
      </c>
      <c r="AG113" s="11">
        <v>0</v>
      </c>
      <c r="AH113" s="11">
        <v>0</v>
      </c>
      <c r="AI113" s="11">
        <v>0</v>
      </c>
      <c r="AJ113" s="11">
        <v>0</v>
      </c>
      <c r="AK113" s="11">
        <v>0</v>
      </c>
      <c r="AL113" s="11">
        <v>0</v>
      </c>
      <c r="AM113" s="11">
        <v>0</v>
      </c>
      <c r="AN113" s="11">
        <v>0</v>
      </c>
      <c r="AO113" s="11">
        <v>0</v>
      </c>
      <c r="AP113" s="11">
        <v>0</v>
      </c>
      <c r="AQ113" s="11">
        <v>0</v>
      </c>
      <c r="AR113" s="11">
        <v>0</v>
      </c>
      <c r="AS113" s="11">
        <v>0</v>
      </c>
      <c r="AT113" s="11">
        <v>0</v>
      </c>
      <c r="AU113" s="11">
        <v>0</v>
      </c>
      <c r="AV113" s="11">
        <v>0</v>
      </c>
      <c r="AW113" s="11">
        <v>0</v>
      </c>
      <c r="AX113" s="11">
        <v>0</v>
      </c>
      <c r="AY113" s="11">
        <v>0</v>
      </c>
      <c r="AZ113" s="11">
        <v>0</v>
      </c>
      <c r="BA113" s="11">
        <v>0</v>
      </c>
      <c r="BB113" s="11">
        <v>0</v>
      </c>
      <c r="BC113" s="11">
        <v>0</v>
      </c>
      <c r="BD113" s="11">
        <v>0</v>
      </c>
      <c r="BE113" s="11">
        <v>0</v>
      </c>
      <c r="BF113" s="11">
        <v>0</v>
      </c>
      <c r="BG113" s="11">
        <v>0</v>
      </c>
      <c r="BH113" s="11">
        <v>0</v>
      </c>
      <c r="BI113" s="11">
        <v>0</v>
      </c>
      <c r="BJ113" s="11">
        <v>0</v>
      </c>
      <c r="BK113" s="11">
        <v>0</v>
      </c>
      <c r="BL113" s="11">
        <v>0</v>
      </c>
      <c r="BM113" s="11">
        <v>0</v>
      </c>
      <c r="BN113" s="11">
        <v>0</v>
      </c>
      <c r="BO113" s="11">
        <v>0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501100</v>
      </c>
      <c r="E114" s="13">
        <v>501100</v>
      </c>
      <c r="F114" s="13">
        <v>235512</v>
      </c>
      <c r="G114" s="13">
        <v>235512</v>
      </c>
      <c r="H114" s="13">
        <v>235512</v>
      </c>
      <c r="I114" s="13">
        <v>235512</v>
      </c>
      <c r="J114" s="13">
        <v>235512</v>
      </c>
      <c r="K114" s="13">
        <v>246453</v>
      </c>
      <c r="L114" s="13">
        <v>246453</v>
      </c>
      <c r="M114" s="13">
        <v>246453</v>
      </c>
      <c r="N114" s="13">
        <v>245153</v>
      </c>
      <c r="O114" s="13">
        <v>235453</v>
      </c>
      <c r="P114" s="13">
        <v>235453</v>
      </c>
      <c r="Q114" s="13">
        <v>235453</v>
      </c>
      <c r="R114" s="13">
        <v>235453</v>
      </c>
      <c r="S114" s="13">
        <v>235453</v>
      </c>
      <c r="T114" s="13">
        <v>235453</v>
      </c>
      <c r="U114" s="13">
        <v>235453</v>
      </c>
      <c r="V114" s="13">
        <v>235453</v>
      </c>
      <c r="W114" s="13">
        <v>235453</v>
      </c>
      <c r="X114" s="13">
        <v>235453</v>
      </c>
      <c r="Y114" s="13">
        <v>235453</v>
      </c>
      <c r="Z114" s="13">
        <v>235453</v>
      </c>
      <c r="AA114" s="13">
        <v>235453</v>
      </c>
      <c r="AB114" s="13">
        <v>235453</v>
      </c>
      <c r="AC114" s="13">
        <v>235453</v>
      </c>
      <c r="AD114" s="13">
        <v>235453</v>
      </c>
      <c r="AE114" s="13">
        <v>235453</v>
      </c>
      <c r="AF114" s="13">
        <v>235453</v>
      </c>
      <c r="AG114" s="13">
        <v>235364</v>
      </c>
      <c r="AH114" s="13">
        <v>235364</v>
      </c>
      <c r="AI114" s="13">
        <v>235364</v>
      </c>
      <c r="AJ114" s="13">
        <v>235364</v>
      </c>
      <c r="AK114" s="13">
        <v>235364</v>
      </c>
      <c r="AL114" s="13">
        <v>235364</v>
      </c>
      <c r="AM114" s="13">
        <v>235364</v>
      </c>
      <c r="AN114" s="13">
        <v>235364</v>
      </c>
      <c r="AO114" s="13">
        <v>235364</v>
      </c>
      <c r="AP114" s="13">
        <v>235364</v>
      </c>
      <c r="AQ114" s="13">
        <v>235364</v>
      </c>
      <c r="AR114" s="13">
        <v>235364</v>
      </c>
      <c r="AS114" s="13">
        <v>235364</v>
      </c>
      <c r="AT114" s="13">
        <v>235364</v>
      </c>
      <c r="AU114" s="13">
        <v>235364</v>
      </c>
      <c r="AV114" s="13">
        <v>235364</v>
      </c>
      <c r="AW114" s="13">
        <v>235364</v>
      </c>
      <c r="AX114" s="13">
        <v>235364</v>
      </c>
      <c r="AY114" s="13">
        <v>235364</v>
      </c>
      <c r="AZ114" s="13">
        <v>235364</v>
      </c>
      <c r="BA114" s="13">
        <v>235364</v>
      </c>
      <c r="BB114" s="13">
        <v>235364</v>
      </c>
      <c r="BC114" s="13">
        <v>235364</v>
      </c>
      <c r="BD114" s="13">
        <v>235364</v>
      </c>
      <c r="BE114" s="13">
        <v>235364</v>
      </c>
      <c r="BF114" s="13">
        <v>235364</v>
      </c>
      <c r="BG114" s="13">
        <v>235364</v>
      </c>
      <c r="BH114" s="13">
        <v>235364</v>
      </c>
      <c r="BI114" s="13">
        <v>235364</v>
      </c>
      <c r="BJ114" s="13">
        <v>235364</v>
      </c>
      <c r="BK114" s="13">
        <v>235364</v>
      </c>
      <c r="BL114" s="13">
        <v>235364</v>
      </c>
      <c r="BM114" s="13">
        <v>235364</v>
      </c>
      <c r="BN114" s="13">
        <v>235364</v>
      </c>
      <c r="BO114" s="13">
        <v>235364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0</v>
      </c>
      <c r="AN115" s="11">
        <v>0</v>
      </c>
      <c r="AO115" s="11">
        <v>0</v>
      </c>
      <c r="AP115" s="11">
        <v>0</v>
      </c>
      <c r="AQ115" s="11">
        <v>0</v>
      </c>
      <c r="AR115" s="11">
        <v>0</v>
      </c>
      <c r="AS115" s="11">
        <v>0</v>
      </c>
      <c r="AT115" s="11">
        <v>0</v>
      </c>
      <c r="AU115" s="11">
        <v>0</v>
      </c>
      <c r="AV115" s="11">
        <v>0</v>
      </c>
      <c r="AW115" s="11">
        <v>0</v>
      </c>
      <c r="AX115" s="11">
        <v>0</v>
      </c>
      <c r="AY115" s="11">
        <v>0</v>
      </c>
      <c r="AZ115" s="11">
        <v>0</v>
      </c>
      <c r="BA115" s="11">
        <v>0</v>
      </c>
      <c r="BB115" s="11">
        <v>0</v>
      </c>
      <c r="BC115" s="11">
        <v>0</v>
      </c>
      <c r="BD115" s="11">
        <v>0</v>
      </c>
      <c r="BE115" s="11">
        <v>0</v>
      </c>
      <c r="BF115" s="11">
        <v>0</v>
      </c>
      <c r="BG115" s="11">
        <v>0</v>
      </c>
      <c r="BH115" s="11">
        <v>0</v>
      </c>
      <c r="BI115" s="11">
        <v>0</v>
      </c>
      <c r="BJ115" s="11">
        <v>0</v>
      </c>
      <c r="BK115" s="11">
        <v>0</v>
      </c>
      <c r="BL115" s="11">
        <v>0</v>
      </c>
      <c r="BM115" s="11">
        <v>0</v>
      </c>
      <c r="BN115" s="11">
        <v>0</v>
      </c>
      <c r="BO115" s="11">
        <v>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0</v>
      </c>
      <c r="R116" s="11">
        <v>0</v>
      </c>
      <c r="S116" s="11">
        <v>0</v>
      </c>
      <c r="T116" s="11">
        <v>0</v>
      </c>
      <c r="U116" s="11">
        <v>0</v>
      </c>
      <c r="V116" s="11">
        <v>0</v>
      </c>
      <c r="W116" s="11">
        <v>0</v>
      </c>
      <c r="X116" s="11">
        <v>0</v>
      </c>
      <c r="Y116" s="11">
        <v>0</v>
      </c>
      <c r="Z116" s="11">
        <v>0</v>
      </c>
      <c r="AA116" s="11">
        <v>0</v>
      </c>
      <c r="AB116" s="11">
        <v>0</v>
      </c>
      <c r="AC116" s="11">
        <v>0</v>
      </c>
      <c r="AD116" s="11">
        <v>0</v>
      </c>
      <c r="AE116" s="11">
        <v>0</v>
      </c>
      <c r="AF116" s="11">
        <v>0</v>
      </c>
      <c r="AG116" s="11">
        <v>0</v>
      </c>
      <c r="AH116" s="11">
        <v>0</v>
      </c>
      <c r="AI116" s="11">
        <v>0</v>
      </c>
      <c r="AJ116" s="11">
        <v>0</v>
      </c>
      <c r="AK116" s="11">
        <v>0</v>
      </c>
      <c r="AL116" s="11">
        <v>0</v>
      </c>
      <c r="AM116" s="11">
        <v>0</v>
      </c>
      <c r="AN116" s="11">
        <v>0</v>
      </c>
      <c r="AO116" s="11">
        <v>0</v>
      </c>
      <c r="AP116" s="11">
        <v>0</v>
      </c>
      <c r="AQ116" s="11">
        <v>0</v>
      </c>
      <c r="AR116" s="11">
        <v>0</v>
      </c>
      <c r="AS116" s="11">
        <v>0</v>
      </c>
      <c r="AT116" s="11">
        <v>0</v>
      </c>
      <c r="AU116" s="11">
        <v>0</v>
      </c>
      <c r="AV116" s="11">
        <v>0</v>
      </c>
      <c r="AW116" s="11">
        <v>0</v>
      </c>
      <c r="AX116" s="11">
        <v>0</v>
      </c>
      <c r="AY116" s="11">
        <v>0</v>
      </c>
      <c r="AZ116" s="11">
        <v>0</v>
      </c>
      <c r="BA116" s="11">
        <v>0</v>
      </c>
      <c r="BB116" s="11">
        <v>0</v>
      </c>
      <c r="BC116" s="11">
        <v>0</v>
      </c>
      <c r="BD116" s="11">
        <v>0</v>
      </c>
      <c r="BE116" s="11">
        <v>0</v>
      </c>
      <c r="BF116" s="11">
        <v>0</v>
      </c>
      <c r="BG116" s="11">
        <v>0</v>
      </c>
      <c r="BH116" s="11">
        <v>0</v>
      </c>
      <c r="BI116" s="11">
        <v>0</v>
      </c>
      <c r="BJ116" s="11">
        <v>0</v>
      </c>
      <c r="BK116" s="11">
        <v>0</v>
      </c>
      <c r="BL116" s="11">
        <v>0</v>
      </c>
      <c r="BM116" s="11">
        <v>0</v>
      </c>
      <c r="BN116" s="11">
        <v>0</v>
      </c>
      <c r="BO116" s="11">
        <v>0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1">
        <v>0</v>
      </c>
      <c r="E118" s="11">
        <v>0</v>
      </c>
      <c r="F118" s="11">
        <v>0</v>
      </c>
      <c r="G118" s="11">
        <v>0</v>
      </c>
      <c r="H118" s="11">
        <v>0</v>
      </c>
      <c r="I118" s="11">
        <v>0</v>
      </c>
      <c r="J118" s="11">
        <v>0</v>
      </c>
      <c r="K118" s="11">
        <v>0</v>
      </c>
      <c r="L118" s="11">
        <v>0</v>
      </c>
      <c r="M118" s="11">
        <v>0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>
        <v>0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0</v>
      </c>
      <c r="AG118" s="11">
        <v>0</v>
      </c>
      <c r="AH118" s="11">
        <v>0</v>
      </c>
      <c r="AI118" s="11">
        <v>0</v>
      </c>
      <c r="AJ118" s="11">
        <v>0</v>
      </c>
      <c r="AK118" s="11">
        <v>0</v>
      </c>
      <c r="AL118" s="11">
        <v>0</v>
      </c>
      <c r="AM118" s="11">
        <v>0</v>
      </c>
      <c r="AN118" s="11">
        <v>0</v>
      </c>
      <c r="AO118" s="11">
        <v>0</v>
      </c>
      <c r="AP118" s="11">
        <v>0</v>
      </c>
      <c r="AQ118" s="11">
        <v>0</v>
      </c>
      <c r="AR118" s="11">
        <v>0</v>
      </c>
      <c r="AS118" s="11">
        <v>0</v>
      </c>
      <c r="AT118" s="11">
        <v>0</v>
      </c>
      <c r="AU118" s="11">
        <v>0</v>
      </c>
      <c r="AV118" s="11">
        <v>0</v>
      </c>
      <c r="AW118" s="11">
        <v>0</v>
      </c>
      <c r="AX118" s="11">
        <v>0</v>
      </c>
      <c r="AY118" s="11">
        <v>0</v>
      </c>
      <c r="AZ118" s="11">
        <v>0</v>
      </c>
      <c r="BA118" s="11">
        <v>0</v>
      </c>
      <c r="BB118" s="11">
        <v>0</v>
      </c>
      <c r="BC118" s="11">
        <v>0</v>
      </c>
      <c r="BD118" s="11">
        <v>0</v>
      </c>
      <c r="BE118" s="11">
        <v>0</v>
      </c>
      <c r="BF118" s="11">
        <v>0</v>
      </c>
      <c r="BG118" s="11">
        <v>0</v>
      </c>
      <c r="BH118" s="11">
        <v>0</v>
      </c>
      <c r="BI118" s="11">
        <v>0</v>
      </c>
      <c r="BJ118" s="11">
        <v>0</v>
      </c>
      <c r="BK118" s="11">
        <v>0</v>
      </c>
      <c r="BL118" s="11">
        <v>0</v>
      </c>
      <c r="BM118" s="11">
        <v>0</v>
      </c>
      <c r="BN118" s="11">
        <v>0</v>
      </c>
      <c r="BO118" s="11">
        <v>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>
        <v>0</v>
      </c>
      <c r="AD119" s="11">
        <v>0</v>
      </c>
      <c r="AE119" s="11">
        <v>0</v>
      </c>
      <c r="AF119" s="11">
        <v>0</v>
      </c>
      <c r="AG119" s="11">
        <v>0</v>
      </c>
      <c r="AH119" s="11">
        <v>0</v>
      </c>
      <c r="AI119" s="11">
        <v>0</v>
      </c>
      <c r="AJ119" s="11">
        <v>0</v>
      </c>
      <c r="AK119" s="11">
        <v>0</v>
      </c>
      <c r="AL119" s="11">
        <v>0</v>
      </c>
      <c r="AM119" s="11">
        <v>0</v>
      </c>
      <c r="AN119" s="11">
        <v>0</v>
      </c>
      <c r="AO119" s="11">
        <v>0</v>
      </c>
      <c r="AP119" s="11">
        <v>0</v>
      </c>
      <c r="AQ119" s="11">
        <v>0</v>
      </c>
      <c r="AR119" s="11">
        <v>0</v>
      </c>
      <c r="AS119" s="11">
        <v>0</v>
      </c>
      <c r="AT119" s="11">
        <v>0</v>
      </c>
      <c r="AU119" s="11">
        <v>0</v>
      </c>
      <c r="AV119" s="11">
        <v>0</v>
      </c>
      <c r="AW119" s="11">
        <v>0</v>
      </c>
      <c r="AX119" s="11">
        <v>0</v>
      </c>
      <c r="AY119" s="11">
        <v>0</v>
      </c>
      <c r="AZ119" s="11">
        <v>0</v>
      </c>
      <c r="BA119" s="11">
        <v>0</v>
      </c>
      <c r="BB119" s="11">
        <v>0</v>
      </c>
      <c r="BC119" s="11">
        <v>0</v>
      </c>
      <c r="BD119" s="11">
        <v>0</v>
      </c>
      <c r="BE119" s="11">
        <v>0</v>
      </c>
      <c r="BF119" s="11">
        <v>0</v>
      </c>
      <c r="BG119" s="11">
        <v>0</v>
      </c>
      <c r="BH119" s="11">
        <v>0</v>
      </c>
      <c r="BI119" s="11">
        <v>0</v>
      </c>
      <c r="BJ119" s="11">
        <v>0</v>
      </c>
      <c r="BK119" s="11">
        <v>0</v>
      </c>
      <c r="BL119" s="11">
        <v>0</v>
      </c>
      <c r="BM119" s="11">
        <v>0</v>
      </c>
      <c r="BN119" s="11">
        <v>0</v>
      </c>
      <c r="BO119" s="11">
        <v>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1">
        <v>0</v>
      </c>
      <c r="E120" s="11">
        <v>0</v>
      </c>
      <c r="F120" s="11">
        <v>0</v>
      </c>
      <c r="G120" s="11">
        <v>0</v>
      </c>
      <c r="H120" s="11">
        <v>0</v>
      </c>
      <c r="I120" s="11">
        <v>0</v>
      </c>
      <c r="J120" s="11">
        <v>0</v>
      </c>
      <c r="K120" s="11">
        <v>0</v>
      </c>
      <c r="L120" s="11">
        <v>0</v>
      </c>
      <c r="M120" s="11">
        <v>0</v>
      </c>
      <c r="N120" s="11">
        <v>0</v>
      </c>
      <c r="O120" s="11">
        <v>0</v>
      </c>
      <c r="P120" s="11">
        <v>0</v>
      </c>
      <c r="Q120" s="11">
        <v>0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>
        <v>0</v>
      </c>
      <c r="X120" s="11">
        <v>0</v>
      </c>
      <c r="Y120" s="11">
        <v>0</v>
      </c>
      <c r="Z120" s="11">
        <v>0</v>
      </c>
      <c r="AA120" s="11">
        <v>0</v>
      </c>
      <c r="AB120" s="11">
        <v>0</v>
      </c>
      <c r="AC120" s="11">
        <v>0</v>
      </c>
      <c r="AD120" s="11">
        <v>0</v>
      </c>
      <c r="AE120" s="11">
        <v>0</v>
      </c>
      <c r="AF120" s="11">
        <v>0</v>
      </c>
      <c r="AG120" s="11">
        <v>0</v>
      </c>
      <c r="AH120" s="11">
        <v>0</v>
      </c>
      <c r="AI120" s="11">
        <v>0</v>
      </c>
      <c r="AJ120" s="11">
        <v>0</v>
      </c>
      <c r="AK120" s="13">
        <v>2136753</v>
      </c>
      <c r="AL120" s="13">
        <v>3021709</v>
      </c>
      <c r="AM120" s="13">
        <v>3021709</v>
      </c>
      <c r="AN120" s="13">
        <v>3021709</v>
      </c>
      <c r="AO120" s="13">
        <v>3021709</v>
      </c>
      <c r="AP120" s="13">
        <v>3021709</v>
      </c>
      <c r="AQ120" s="13">
        <v>3021709</v>
      </c>
      <c r="AR120" s="13">
        <v>3021709</v>
      </c>
      <c r="AS120" s="13">
        <v>3021709</v>
      </c>
      <c r="AT120" s="13">
        <v>3021709</v>
      </c>
      <c r="AU120" s="13">
        <v>3021709</v>
      </c>
      <c r="AV120" s="13">
        <v>884956</v>
      </c>
      <c r="AW120" s="13">
        <v>884956</v>
      </c>
      <c r="AX120" s="11">
        <v>0</v>
      </c>
      <c r="AY120" s="11">
        <v>0</v>
      </c>
      <c r="AZ120" s="11">
        <v>0</v>
      </c>
      <c r="BA120" s="11">
        <v>0</v>
      </c>
      <c r="BB120" s="11">
        <v>0</v>
      </c>
      <c r="BC120" s="11">
        <v>0</v>
      </c>
      <c r="BD120" s="11">
        <v>0</v>
      </c>
      <c r="BE120" s="11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>
        <v>0</v>
      </c>
      <c r="BM120" s="11">
        <v>0</v>
      </c>
      <c r="BN120" s="11">
        <v>0</v>
      </c>
      <c r="BO120" s="11">
        <v>0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1">
        <v>0</v>
      </c>
      <c r="E121" s="11">
        <v>0</v>
      </c>
      <c r="F121" s="11">
        <v>0</v>
      </c>
      <c r="G121" s="11">
        <v>0</v>
      </c>
      <c r="H121" s="11">
        <v>0</v>
      </c>
      <c r="I121" s="11">
        <v>0</v>
      </c>
      <c r="J121" s="11">
        <v>0</v>
      </c>
      <c r="K121" s="11">
        <v>0</v>
      </c>
      <c r="L121" s="11">
        <v>0</v>
      </c>
      <c r="M121" s="11">
        <v>0</v>
      </c>
      <c r="N121" s="11">
        <v>0</v>
      </c>
      <c r="O121" s="11">
        <v>0</v>
      </c>
      <c r="P121" s="11">
        <v>0</v>
      </c>
      <c r="Q121" s="11">
        <v>0</v>
      </c>
      <c r="R121" s="11">
        <v>0</v>
      </c>
      <c r="S121" s="11">
        <v>0</v>
      </c>
      <c r="T121" s="11">
        <v>0</v>
      </c>
      <c r="U121" s="11">
        <v>0</v>
      </c>
      <c r="V121" s="11">
        <v>0</v>
      </c>
      <c r="W121" s="11">
        <v>0</v>
      </c>
      <c r="X121" s="11">
        <v>0</v>
      </c>
      <c r="Y121" s="11">
        <v>0</v>
      </c>
      <c r="Z121" s="11">
        <v>0</v>
      </c>
      <c r="AA121" s="11">
        <v>0</v>
      </c>
      <c r="AB121" s="11">
        <v>0</v>
      </c>
      <c r="AC121" s="11">
        <v>0</v>
      </c>
      <c r="AD121" s="11">
        <v>0</v>
      </c>
      <c r="AE121" s="11">
        <v>0</v>
      </c>
      <c r="AF121" s="11">
        <v>0</v>
      </c>
      <c r="AG121" s="11">
        <v>0</v>
      </c>
      <c r="AH121" s="11">
        <v>0</v>
      </c>
      <c r="AI121" s="11">
        <v>0</v>
      </c>
      <c r="AJ121" s="11">
        <v>0</v>
      </c>
      <c r="AK121" s="11">
        <v>0</v>
      </c>
      <c r="AL121" s="11">
        <v>0</v>
      </c>
      <c r="AM121" s="11">
        <v>0</v>
      </c>
      <c r="AN121" s="11">
        <v>0</v>
      </c>
      <c r="AO121" s="11">
        <v>0</v>
      </c>
      <c r="AP121" s="11">
        <v>0</v>
      </c>
      <c r="AQ121" s="11">
        <v>0</v>
      </c>
      <c r="AR121" s="11">
        <v>0</v>
      </c>
      <c r="AS121" s="11">
        <v>0</v>
      </c>
      <c r="AT121" s="11">
        <v>0</v>
      </c>
      <c r="AU121" s="11">
        <v>0</v>
      </c>
      <c r="AV121" s="11">
        <v>0</v>
      </c>
      <c r="AW121" s="11">
        <v>0</v>
      </c>
      <c r="AX121" s="11">
        <v>0</v>
      </c>
      <c r="AY121" s="11">
        <v>0</v>
      </c>
      <c r="AZ121" s="11">
        <v>0</v>
      </c>
      <c r="BA121" s="11">
        <v>0</v>
      </c>
      <c r="BB121" s="11">
        <v>0</v>
      </c>
      <c r="BC121" s="11">
        <v>0</v>
      </c>
      <c r="BD121" s="11">
        <v>0</v>
      </c>
      <c r="BE121" s="11">
        <v>0</v>
      </c>
      <c r="BF121" s="11">
        <v>0</v>
      </c>
      <c r="BG121" s="11">
        <v>0</v>
      </c>
      <c r="BH121" s="11">
        <v>0</v>
      </c>
      <c r="BI121" s="11">
        <v>0</v>
      </c>
      <c r="BJ121" s="11">
        <v>0</v>
      </c>
      <c r="BK121" s="11">
        <v>0</v>
      </c>
      <c r="BL121" s="11">
        <v>0</v>
      </c>
      <c r="BM121" s="11">
        <v>0</v>
      </c>
      <c r="BN121" s="11">
        <v>0</v>
      </c>
      <c r="BO121" s="11">
        <v>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11300</v>
      </c>
      <c r="E122" s="13">
        <v>11300</v>
      </c>
      <c r="F122" s="13">
        <v>11300</v>
      </c>
      <c r="G122" s="13">
        <v>11300</v>
      </c>
      <c r="H122" s="13">
        <v>11300</v>
      </c>
      <c r="I122" s="13">
        <v>11300</v>
      </c>
      <c r="J122" s="13">
        <v>11300</v>
      </c>
      <c r="K122" s="13">
        <v>11300</v>
      </c>
      <c r="L122" s="13">
        <v>11300</v>
      </c>
      <c r="M122" s="13">
        <v>11300</v>
      </c>
      <c r="N122" s="13">
        <v>11300</v>
      </c>
      <c r="O122" s="13">
        <v>10870</v>
      </c>
      <c r="P122" s="13">
        <v>10870</v>
      </c>
      <c r="Q122" s="13">
        <v>10870</v>
      </c>
      <c r="R122" s="13">
        <v>5470</v>
      </c>
      <c r="S122" s="13">
        <v>5470</v>
      </c>
      <c r="T122" s="13">
        <v>5470</v>
      </c>
      <c r="U122" s="13">
        <v>5470</v>
      </c>
      <c r="V122" s="13">
        <v>5470</v>
      </c>
      <c r="W122" s="13">
        <v>5470</v>
      </c>
      <c r="X122" s="13">
        <v>5331</v>
      </c>
      <c r="Y122" s="13">
        <v>5331</v>
      </c>
      <c r="Z122" s="13">
        <v>5331</v>
      </c>
      <c r="AA122" s="13">
        <v>5331</v>
      </c>
      <c r="AB122" s="13">
        <v>5331</v>
      </c>
      <c r="AC122" s="13">
        <v>5331</v>
      </c>
      <c r="AD122" s="13">
        <v>5331</v>
      </c>
      <c r="AE122" s="13">
        <v>5331</v>
      </c>
      <c r="AF122" s="13">
        <v>5331</v>
      </c>
      <c r="AG122" s="13">
        <v>5331</v>
      </c>
      <c r="AH122" s="13">
        <v>5331</v>
      </c>
      <c r="AI122" s="13">
        <v>5331</v>
      </c>
      <c r="AJ122" s="13">
        <v>5331</v>
      </c>
      <c r="AK122" s="13">
        <v>6421</v>
      </c>
      <c r="AL122" s="13">
        <v>6421</v>
      </c>
      <c r="AM122" s="13">
        <v>6421</v>
      </c>
      <c r="AN122" s="13">
        <v>6421</v>
      </c>
      <c r="AO122" s="13">
        <v>6421</v>
      </c>
      <c r="AP122" s="13">
        <v>6421</v>
      </c>
      <c r="AQ122" s="13">
        <v>6421</v>
      </c>
      <c r="AR122" s="13">
        <v>6421</v>
      </c>
      <c r="AS122" s="13">
        <v>6421</v>
      </c>
      <c r="AT122" s="13">
        <v>6421</v>
      </c>
      <c r="AU122" s="13">
        <v>6421</v>
      </c>
      <c r="AV122" s="13">
        <v>6421</v>
      </c>
      <c r="AW122" s="13">
        <v>6421</v>
      </c>
      <c r="AX122" s="13">
        <v>6421</v>
      </c>
      <c r="AY122" s="13">
        <v>6431</v>
      </c>
      <c r="AZ122" s="13">
        <v>6431</v>
      </c>
      <c r="BA122" s="13">
        <v>6431</v>
      </c>
      <c r="BB122" s="13">
        <v>6431</v>
      </c>
      <c r="BC122" s="13">
        <v>6431</v>
      </c>
      <c r="BD122" s="13">
        <v>6431</v>
      </c>
      <c r="BE122" s="13">
        <v>6431</v>
      </c>
      <c r="BF122" s="13">
        <v>6431</v>
      </c>
      <c r="BG122" s="13">
        <v>6431</v>
      </c>
      <c r="BH122" s="13">
        <v>6431</v>
      </c>
      <c r="BI122" s="13">
        <v>6431</v>
      </c>
      <c r="BJ122" s="13">
        <v>6431</v>
      </c>
      <c r="BK122" s="13">
        <v>6431</v>
      </c>
      <c r="BL122" s="13">
        <v>6431</v>
      </c>
      <c r="BM122" s="13">
        <v>6431</v>
      </c>
      <c r="BN122" s="13">
        <v>6431</v>
      </c>
      <c r="BO122" s="13">
        <v>6431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1">
        <v>0</v>
      </c>
      <c r="E123" s="11">
        <v>0</v>
      </c>
      <c r="F123" s="11">
        <v>0</v>
      </c>
      <c r="G123" s="11">
        <v>0</v>
      </c>
      <c r="H123" s="11">
        <v>0</v>
      </c>
      <c r="I123" s="11">
        <v>0</v>
      </c>
      <c r="J123" s="11">
        <v>0</v>
      </c>
      <c r="K123" s="11">
        <v>0</v>
      </c>
      <c r="L123" s="11">
        <v>0</v>
      </c>
      <c r="M123" s="11">
        <v>0</v>
      </c>
      <c r="N123" s="11">
        <v>0</v>
      </c>
      <c r="O123" s="11">
        <v>0</v>
      </c>
      <c r="P123" s="11">
        <v>0</v>
      </c>
      <c r="Q123" s="11">
        <v>0</v>
      </c>
      <c r="R123" s="11">
        <v>0</v>
      </c>
      <c r="S123" s="11">
        <v>0</v>
      </c>
      <c r="T123" s="11">
        <v>0</v>
      </c>
      <c r="U123" s="11">
        <v>0</v>
      </c>
      <c r="V123" s="11">
        <v>0</v>
      </c>
      <c r="W123" s="11">
        <v>0</v>
      </c>
      <c r="X123" s="11">
        <v>0</v>
      </c>
      <c r="Y123" s="11">
        <v>0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0</v>
      </c>
      <c r="AF123" s="11">
        <v>0</v>
      </c>
      <c r="AG123" s="11">
        <v>0</v>
      </c>
      <c r="AH123" s="11">
        <v>0</v>
      </c>
      <c r="AI123" s="11">
        <v>0</v>
      </c>
      <c r="AJ123" s="11">
        <v>0</v>
      </c>
      <c r="AK123" s="11">
        <v>0</v>
      </c>
      <c r="AL123" s="11">
        <v>0</v>
      </c>
      <c r="AM123" s="11">
        <v>0</v>
      </c>
      <c r="AN123" s="11">
        <v>0</v>
      </c>
      <c r="AO123" s="11">
        <v>0</v>
      </c>
      <c r="AP123" s="11">
        <v>0</v>
      </c>
      <c r="AQ123" s="11">
        <v>0</v>
      </c>
      <c r="AR123" s="11">
        <v>0</v>
      </c>
      <c r="AS123" s="11">
        <v>0</v>
      </c>
      <c r="AT123" s="11">
        <v>0</v>
      </c>
      <c r="AU123" s="11">
        <v>0</v>
      </c>
      <c r="AV123" s="11">
        <v>0</v>
      </c>
      <c r="AW123" s="11">
        <v>0</v>
      </c>
      <c r="AX123" s="11">
        <v>0</v>
      </c>
      <c r="AY123" s="11">
        <v>0</v>
      </c>
      <c r="AZ123" s="11">
        <v>0</v>
      </c>
      <c r="BA123" s="11">
        <v>0</v>
      </c>
      <c r="BB123" s="11">
        <v>0</v>
      </c>
      <c r="BC123" s="11">
        <v>0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1">
        <v>0</v>
      </c>
      <c r="E124" s="11">
        <v>0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1">
        <v>0</v>
      </c>
      <c r="E125" s="11">
        <v>0</v>
      </c>
      <c r="F125" s="11">
        <v>0</v>
      </c>
      <c r="G125" s="11">
        <v>0</v>
      </c>
      <c r="H125" s="11">
        <v>0</v>
      </c>
      <c r="I125" s="11">
        <v>0</v>
      </c>
      <c r="J125" s="11">
        <v>0</v>
      </c>
      <c r="K125" s="11">
        <v>0</v>
      </c>
      <c r="L125" s="11">
        <v>0</v>
      </c>
      <c r="M125" s="11">
        <v>0</v>
      </c>
      <c r="N125" s="11">
        <v>0</v>
      </c>
      <c r="O125" s="11">
        <v>0</v>
      </c>
      <c r="P125" s="11">
        <v>0</v>
      </c>
      <c r="Q125" s="11">
        <v>0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>
        <v>0</v>
      </c>
      <c r="Z125" s="11">
        <v>0</v>
      </c>
      <c r="AA125" s="11">
        <v>0</v>
      </c>
      <c r="AB125" s="11">
        <v>0</v>
      </c>
      <c r="AC125" s="11">
        <v>0</v>
      </c>
      <c r="AD125" s="11">
        <v>0</v>
      </c>
      <c r="AE125" s="11">
        <v>0</v>
      </c>
      <c r="AF125" s="11">
        <v>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1">
        <v>0</v>
      </c>
      <c r="AX125" s="11">
        <v>0</v>
      </c>
      <c r="AY125" s="11">
        <v>0</v>
      </c>
      <c r="AZ125" s="11">
        <v>0</v>
      </c>
      <c r="BA125" s="11">
        <v>0</v>
      </c>
      <c r="BB125" s="11">
        <v>0</v>
      </c>
      <c r="BC125" s="11">
        <v>0</v>
      </c>
      <c r="BD125" s="11">
        <v>0</v>
      </c>
      <c r="BE125" s="11">
        <v>0</v>
      </c>
      <c r="BF125" s="11">
        <v>0</v>
      </c>
      <c r="BG125" s="11">
        <v>0</v>
      </c>
      <c r="BH125" s="11">
        <v>0</v>
      </c>
      <c r="BI125" s="11">
        <v>0</v>
      </c>
      <c r="BJ125" s="11">
        <v>0</v>
      </c>
      <c r="BK125" s="11">
        <v>0</v>
      </c>
      <c r="BL125" s="11">
        <v>0</v>
      </c>
      <c r="BM125" s="11">
        <v>0</v>
      </c>
      <c r="BN125" s="11">
        <v>0</v>
      </c>
      <c r="BO125" s="11">
        <v>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1">
        <v>0</v>
      </c>
      <c r="E126" s="11">
        <v>0</v>
      </c>
      <c r="F126" s="11">
        <v>0</v>
      </c>
      <c r="G126" s="11">
        <v>0</v>
      </c>
      <c r="H126" s="11">
        <v>0</v>
      </c>
      <c r="I126" s="11">
        <v>0</v>
      </c>
      <c r="J126" s="11">
        <v>0</v>
      </c>
      <c r="K126" s="11">
        <v>0</v>
      </c>
      <c r="L126" s="11">
        <v>0</v>
      </c>
      <c r="M126" s="11">
        <v>0</v>
      </c>
      <c r="N126" s="11">
        <v>0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>
        <v>0</v>
      </c>
      <c r="Z126" s="11">
        <v>0</v>
      </c>
      <c r="AA126" s="11">
        <v>0</v>
      </c>
      <c r="AB126" s="11">
        <v>0</v>
      </c>
      <c r="AC126" s="11">
        <v>0</v>
      </c>
      <c r="AD126" s="11">
        <v>0</v>
      </c>
      <c r="AE126" s="11">
        <v>0</v>
      </c>
      <c r="AF126" s="11">
        <v>0</v>
      </c>
      <c r="AG126" s="11">
        <v>0</v>
      </c>
      <c r="AH126" s="11">
        <v>0</v>
      </c>
      <c r="AI126" s="11">
        <v>0</v>
      </c>
      <c r="AJ126" s="11">
        <v>0</v>
      </c>
      <c r="AK126" s="11">
        <v>0</v>
      </c>
      <c r="AL126" s="11">
        <v>0</v>
      </c>
      <c r="AM126" s="11">
        <v>0</v>
      </c>
      <c r="AN126" s="11">
        <v>0</v>
      </c>
      <c r="AO126" s="11">
        <v>0</v>
      </c>
      <c r="AP126" s="11">
        <v>0</v>
      </c>
      <c r="AQ126" s="11">
        <v>0</v>
      </c>
      <c r="AR126" s="11">
        <v>0</v>
      </c>
      <c r="AS126" s="11">
        <v>0</v>
      </c>
      <c r="AT126" s="11">
        <v>0</v>
      </c>
      <c r="AU126" s="11">
        <v>0</v>
      </c>
      <c r="AV126" s="11">
        <v>0</v>
      </c>
      <c r="AW126" s="11">
        <v>0</v>
      </c>
      <c r="AX126" s="11">
        <v>0</v>
      </c>
      <c r="AY126" s="11">
        <v>0</v>
      </c>
      <c r="AZ126" s="11">
        <v>0</v>
      </c>
      <c r="BA126" s="11">
        <v>0</v>
      </c>
      <c r="BB126" s="11">
        <v>0</v>
      </c>
      <c r="BC126" s="11">
        <v>0</v>
      </c>
      <c r="BD126" s="11">
        <v>0</v>
      </c>
      <c r="BE126" s="11">
        <v>0</v>
      </c>
      <c r="BF126" s="11">
        <v>0</v>
      </c>
      <c r="BG126" s="11">
        <v>0</v>
      </c>
      <c r="BH126" s="11">
        <v>0</v>
      </c>
      <c r="BI126" s="11">
        <v>0</v>
      </c>
      <c r="BJ126" s="11">
        <v>0</v>
      </c>
      <c r="BK126" s="11">
        <v>0</v>
      </c>
      <c r="BL126" s="11">
        <v>0</v>
      </c>
      <c r="BM126" s="11">
        <v>0</v>
      </c>
      <c r="BN126" s="11">
        <v>0</v>
      </c>
      <c r="BO126" s="11">
        <v>0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80428</v>
      </c>
      <c r="E127" s="13">
        <v>80428</v>
      </c>
      <c r="F127" s="13">
        <v>80428</v>
      </c>
      <c r="G127" s="13">
        <v>80428</v>
      </c>
      <c r="H127" s="13">
        <v>80428</v>
      </c>
      <c r="I127" s="13">
        <v>80428</v>
      </c>
      <c r="J127" s="13">
        <v>723852</v>
      </c>
      <c r="K127" s="13">
        <v>1501964</v>
      </c>
      <c r="L127" s="13">
        <v>1501964</v>
      </c>
      <c r="M127" s="13">
        <v>1501964</v>
      </c>
      <c r="N127" s="13">
        <v>1501964</v>
      </c>
      <c r="O127" s="13">
        <v>1698124</v>
      </c>
      <c r="P127" s="13">
        <v>3991098</v>
      </c>
      <c r="Q127" s="13">
        <v>2086994</v>
      </c>
      <c r="R127" s="13">
        <v>1501964</v>
      </c>
      <c r="S127" s="13">
        <v>1501964</v>
      </c>
      <c r="T127" s="13">
        <v>1501964</v>
      </c>
      <c r="U127" s="13">
        <v>1501964</v>
      </c>
      <c r="V127" s="13">
        <v>1501964</v>
      </c>
      <c r="W127" s="13">
        <v>1501964</v>
      </c>
      <c r="X127" s="13">
        <v>1501964</v>
      </c>
      <c r="Y127" s="13">
        <v>1501964</v>
      </c>
      <c r="Z127" s="13">
        <v>570025</v>
      </c>
      <c r="AA127" s="13">
        <v>570025</v>
      </c>
      <c r="AB127" s="13">
        <v>570025</v>
      </c>
      <c r="AC127" s="13">
        <v>602196</v>
      </c>
      <c r="AD127" s="13">
        <v>602196</v>
      </c>
      <c r="AE127" s="13">
        <v>602196</v>
      </c>
      <c r="AF127" s="13">
        <v>602196</v>
      </c>
      <c r="AG127" s="13">
        <v>602196</v>
      </c>
      <c r="AH127" s="13">
        <v>602196</v>
      </c>
      <c r="AI127" s="13">
        <v>602196</v>
      </c>
      <c r="AJ127" s="13">
        <v>602196</v>
      </c>
      <c r="AK127" s="13">
        <v>602196</v>
      </c>
      <c r="AL127" s="13">
        <v>602196</v>
      </c>
      <c r="AM127" s="13">
        <v>602196</v>
      </c>
      <c r="AN127" s="13">
        <v>602196</v>
      </c>
      <c r="AO127" s="13">
        <v>602196</v>
      </c>
      <c r="AP127" s="13">
        <v>602196</v>
      </c>
      <c r="AQ127" s="13">
        <v>602196</v>
      </c>
      <c r="AR127" s="13">
        <v>602196</v>
      </c>
      <c r="AS127" s="13">
        <v>602196</v>
      </c>
      <c r="AT127" s="13">
        <v>602196</v>
      </c>
      <c r="AU127" s="13">
        <v>602196</v>
      </c>
      <c r="AV127" s="13">
        <v>602196</v>
      </c>
      <c r="AW127" s="13">
        <v>602196</v>
      </c>
      <c r="AX127" s="13">
        <v>602196</v>
      </c>
      <c r="AY127" s="13">
        <v>602196</v>
      </c>
      <c r="AZ127" s="13">
        <v>602196</v>
      </c>
      <c r="BA127" s="13">
        <v>602196</v>
      </c>
      <c r="BB127" s="13">
        <v>602196</v>
      </c>
      <c r="BC127" s="13">
        <v>112599</v>
      </c>
      <c r="BD127" s="11">
        <v>0</v>
      </c>
      <c r="BE127" s="11">
        <v>0</v>
      </c>
      <c r="BF127" s="11">
        <v>0</v>
      </c>
      <c r="BG127" s="11">
        <v>0</v>
      </c>
      <c r="BH127" s="11">
        <v>0</v>
      </c>
      <c r="BI127" s="11">
        <v>0</v>
      </c>
      <c r="BJ127" s="11">
        <v>0</v>
      </c>
      <c r="BK127" s="11">
        <v>0</v>
      </c>
      <c r="BL127" s="11">
        <v>0</v>
      </c>
      <c r="BM127" s="11">
        <v>0</v>
      </c>
      <c r="BN127" s="11">
        <v>0</v>
      </c>
      <c r="BO127" s="11">
        <v>0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1">
        <v>0</v>
      </c>
      <c r="E128" s="11">
        <v>0</v>
      </c>
      <c r="F128" s="11">
        <v>0</v>
      </c>
      <c r="G128" s="11">
        <v>0</v>
      </c>
      <c r="H128" s="11">
        <v>0</v>
      </c>
      <c r="I128" s="11">
        <v>0</v>
      </c>
      <c r="J128" s="11">
        <v>0</v>
      </c>
      <c r="K128" s="11">
        <v>0</v>
      </c>
      <c r="L128" s="11">
        <v>0</v>
      </c>
      <c r="M128" s="11">
        <v>0</v>
      </c>
      <c r="N128" s="11">
        <v>0</v>
      </c>
      <c r="O128" s="11">
        <v>0</v>
      </c>
      <c r="P128" s="11">
        <v>0</v>
      </c>
      <c r="Q128" s="11">
        <v>0</v>
      </c>
      <c r="R128" s="11">
        <v>0</v>
      </c>
      <c r="S128" s="11">
        <v>0</v>
      </c>
      <c r="T128" s="11">
        <v>0</v>
      </c>
      <c r="U128" s="11">
        <v>0</v>
      </c>
      <c r="V128" s="11">
        <v>0</v>
      </c>
      <c r="W128" s="11">
        <v>0</v>
      </c>
      <c r="X128" s="11">
        <v>0</v>
      </c>
      <c r="Y128" s="11">
        <v>0</v>
      </c>
      <c r="Z128" s="11">
        <v>0</v>
      </c>
      <c r="AA128" s="11">
        <v>0</v>
      </c>
      <c r="AB128" s="11">
        <v>0</v>
      </c>
      <c r="AC128" s="11">
        <v>0</v>
      </c>
      <c r="AD128" s="11">
        <v>0</v>
      </c>
      <c r="AE128" s="11">
        <v>0</v>
      </c>
      <c r="AF128" s="11">
        <v>0</v>
      </c>
      <c r="AG128" s="11">
        <v>0</v>
      </c>
      <c r="AH128" s="11">
        <v>0</v>
      </c>
      <c r="AI128" s="11">
        <v>0</v>
      </c>
      <c r="AJ128" s="11">
        <v>0</v>
      </c>
      <c r="AK128" s="11">
        <v>0</v>
      </c>
      <c r="AL128" s="11">
        <v>0</v>
      </c>
      <c r="AM128" s="11">
        <v>0</v>
      </c>
      <c r="AN128" s="11">
        <v>0</v>
      </c>
      <c r="AO128" s="11">
        <v>0</v>
      </c>
      <c r="AP128" s="11">
        <v>0</v>
      </c>
      <c r="AQ128" s="11">
        <v>0</v>
      </c>
      <c r="AR128" s="11">
        <v>0</v>
      </c>
      <c r="AS128" s="11">
        <v>0</v>
      </c>
      <c r="AT128" s="11">
        <v>0</v>
      </c>
      <c r="AU128" s="11">
        <v>0</v>
      </c>
      <c r="AV128" s="11">
        <v>0</v>
      </c>
      <c r="AW128" s="11">
        <v>0</v>
      </c>
      <c r="AX128" s="11">
        <v>0</v>
      </c>
      <c r="AY128" s="11">
        <v>0</v>
      </c>
      <c r="AZ128" s="11">
        <v>0</v>
      </c>
      <c r="BA128" s="11">
        <v>0</v>
      </c>
      <c r="BB128" s="11">
        <v>0</v>
      </c>
      <c r="BC128" s="11">
        <v>0</v>
      </c>
      <c r="BD128" s="11">
        <v>0</v>
      </c>
      <c r="BE128" s="11">
        <v>0</v>
      </c>
      <c r="BF128" s="11">
        <v>0</v>
      </c>
      <c r="BG128" s="11">
        <v>0</v>
      </c>
      <c r="BH128" s="11">
        <v>0</v>
      </c>
      <c r="BI128" s="11">
        <v>0</v>
      </c>
      <c r="BJ128" s="11">
        <v>0</v>
      </c>
      <c r="BK128" s="11">
        <v>0</v>
      </c>
      <c r="BL128" s="11">
        <v>0</v>
      </c>
      <c r="BM128" s="11">
        <v>0</v>
      </c>
      <c r="BN128" s="11">
        <v>0</v>
      </c>
      <c r="BO128" s="11">
        <v>0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1">
        <v>0</v>
      </c>
      <c r="E129" s="11">
        <v>0</v>
      </c>
      <c r="F129" s="11">
        <v>0</v>
      </c>
      <c r="G129" s="11">
        <v>0</v>
      </c>
      <c r="H129" s="11">
        <v>0</v>
      </c>
      <c r="I129" s="11">
        <v>0</v>
      </c>
      <c r="J129" s="11">
        <v>0</v>
      </c>
      <c r="K129" s="11">
        <v>0</v>
      </c>
      <c r="L129" s="11">
        <v>0</v>
      </c>
      <c r="M129" s="11">
        <v>0</v>
      </c>
      <c r="N129" s="11">
        <v>0</v>
      </c>
      <c r="O129" s="11">
        <v>0</v>
      </c>
      <c r="P129" s="11">
        <v>0</v>
      </c>
      <c r="Q129" s="11">
        <v>0</v>
      </c>
      <c r="R129" s="11">
        <v>0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>
        <v>0</v>
      </c>
      <c r="AD129" s="11">
        <v>0</v>
      </c>
      <c r="AE129" s="11">
        <v>0</v>
      </c>
      <c r="AF129" s="11">
        <v>0</v>
      </c>
      <c r="AG129" s="11">
        <v>0</v>
      </c>
      <c r="AH129" s="11">
        <v>0</v>
      </c>
      <c r="AI129" s="11">
        <v>0</v>
      </c>
      <c r="AJ129" s="11">
        <v>0</v>
      </c>
      <c r="AK129" s="11">
        <v>0</v>
      </c>
      <c r="AL129" s="11">
        <v>0</v>
      </c>
      <c r="AM129" s="11">
        <v>0</v>
      </c>
      <c r="AN129" s="11">
        <v>0</v>
      </c>
      <c r="AO129" s="11">
        <v>0</v>
      </c>
      <c r="AP129" s="11">
        <v>0</v>
      </c>
      <c r="AQ129" s="11">
        <v>0</v>
      </c>
      <c r="AR129" s="11">
        <v>0</v>
      </c>
      <c r="AS129" s="11">
        <v>0</v>
      </c>
      <c r="AT129" s="11">
        <v>0</v>
      </c>
      <c r="AU129" s="11">
        <v>0</v>
      </c>
      <c r="AV129" s="11">
        <v>0</v>
      </c>
      <c r="AW129" s="11">
        <v>0</v>
      </c>
      <c r="AX129" s="11">
        <v>0</v>
      </c>
      <c r="AY129" s="11">
        <v>0</v>
      </c>
      <c r="AZ129" s="11">
        <v>0</v>
      </c>
      <c r="BA129" s="11">
        <v>0</v>
      </c>
      <c r="BB129" s="11">
        <v>0</v>
      </c>
      <c r="BC129" s="11">
        <v>0</v>
      </c>
      <c r="BD129" s="11">
        <v>0</v>
      </c>
      <c r="BE129" s="11">
        <v>0</v>
      </c>
      <c r="BF129" s="11">
        <v>0</v>
      </c>
      <c r="BG129" s="11">
        <v>0</v>
      </c>
      <c r="BH129" s="11">
        <v>0</v>
      </c>
      <c r="BI129" s="11">
        <v>0</v>
      </c>
      <c r="BJ129" s="11">
        <v>0</v>
      </c>
      <c r="BK129" s="11">
        <v>0</v>
      </c>
      <c r="BL129" s="11">
        <v>0</v>
      </c>
      <c r="BM129" s="11">
        <v>0</v>
      </c>
      <c r="BN129" s="11">
        <v>0</v>
      </c>
      <c r="BO129" s="11">
        <v>0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>
        <v>0</v>
      </c>
      <c r="AD130" s="11">
        <v>0</v>
      </c>
      <c r="AE130" s="11">
        <v>0</v>
      </c>
      <c r="AF130" s="11">
        <v>0</v>
      </c>
      <c r="AG130" s="11">
        <v>0</v>
      </c>
      <c r="AH130" s="11">
        <v>0</v>
      </c>
      <c r="AI130" s="11">
        <v>0</v>
      </c>
      <c r="AJ130" s="11">
        <v>0</v>
      </c>
      <c r="AK130" s="11">
        <v>0</v>
      </c>
      <c r="AL130" s="11">
        <v>0</v>
      </c>
      <c r="AM130" s="11">
        <v>0</v>
      </c>
      <c r="AN130" s="11">
        <v>0</v>
      </c>
      <c r="AO130" s="11">
        <v>0</v>
      </c>
      <c r="AP130" s="11">
        <v>0</v>
      </c>
      <c r="AQ130" s="11">
        <v>0</v>
      </c>
      <c r="AR130" s="11">
        <v>0</v>
      </c>
      <c r="AS130" s="11">
        <v>0</v>
      </c>
      <c r="AT130" s="11">
        <v>0</v>
      </c>
      <c r="AU130" s="11">
        <v>0</v>
      </c>
      <c r="AV130" s="11">
        <v>0</v>
      </c>
      <c r="AW130" s="11">
        <v>0</v>
      </c>
      <c r="AX130" s="11">
        <v>0</v>
      </c>
      <c r="AY130" s="11">
        <v>0</v>
      </c>
      <c r="AZ130" s="11">
        <v>0</v>
      </c>
      <c r="BA130" s="11">
        <v>0</v>
      </c>
      <c r="BB130" s="11">
        <v>0</v>
      </c>
      <c r="BC130" s="11">
        <v>0</v>
      </c>
      <c r="BD130" s="11">
        <v>0</v>
      </c>
      <c r="BE130" s="11">
        <v>0</v>
      </c>
      <c r="BF130" s="11">
        <v>0</v>
      </c>
      <c r="BG130" s="11">
        <v>0</v>
      </c>
      <c r="BH130" s="11">
        <v>0</v>
      </c>
      <c r="BI130" s="11">
        <v>0</v>
      </c>
      <c r="BJ130" s="11">
        <v>0</v>
      </c>
      <c r="BK130" s="11">
        <v>0</v>
      </c>
      <c r="BL130" s="11">
        <v>0</v>
      </c>
      <c r="BM130" s="11">
        <v>0</v>
      </c>
      <c r="BN130" s="11">
        <v>0</v>
      </c>
      <c r="BO130" s="11">
        <v>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1">
        <v>0</v>
      </c>
      <c r="E131" s="11">
        <v>0</v>
      </c>
      <c r="F131" s="11">
        <v>0</v>
      </c>
      <c r="G131" s="11">
        <v>0</v>
      </c>
      <c r="H131" s="11">
        <v>0</v>
      </c>
      <c r="I131" s="11">
        <v>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1">
        <v>0</v>
      </c>
      <c r="V131" s="11">
        <v>0</v>
      </c>
      <c r="W131" s="11">
        <v>0</v>
      </c>
      <c r="X131" s="11">
        <v>0</v>
      </c>
      <c r="Y131" s="11">
        <v>0</v>
      </c>
      <c r="Z131" s="11">
        <v>0</v>
      </c>
      <c r="AA131" s="11">
        <v>0</v>
      </c>
      <c r="AB131" s="11">
        <v>0</v>
      </c>
      <c r="AC131" s="11">
        <v>0</v>
      </c>
      <c r="AD131" s="11">
        <v>0</v>
      </c>
      <c r="AE131" s="11">
        <v>0</v>
      </c>
      <c r="AF131" s="11">
        <v>0</v>
      </c>
      <c r="AG131" s="11">
        <v>0</v>
      </c>
      <c r="AH131" s="11">
        <v>0</v>
      </c>
      <c r="AI131" s="11">
        <v>0</v>
      </c>
      <c r="AJ131" s="11">
        <v>0</v>
      </c>
      <c r="AK131" s="11">
        <v>0</v>
      </c>
      <c r="AL131" s="11">
        <v>0</v>
      </c>
      <c r="AM131" s="11">
        <v>0</v>
      </c>
      <c r="AN131" s="11">
        <v>0</v>
      </c>
      <c r="AO131" s="11">
        <v>0</v>
      </c>
      <c r="AP131" s="11">
        <v>0</v>
      </c>
      <c r="AQ131" s="11">
        <v>0</v>
      </c>
      <c r="AR131" s="11">
        <v>0</v>
      </c>
      <c r="AS131" s="11">
        <v>0</v>
      </c>
      <c r="AT131" s="11">
        <v>0</v>
      </c>
      <c r="AU131" s="11">
        <v>0</v>
      </c>
      <c r="AV131" s="11">
        <v>0</v>
      </c>
      <c r="AW131" s="11">
        <v>0</v>
      </c>
      <c r="AX131" s="11">
        <v>0</v>
      </c>
      <c r="AY131" s="11">
        <v>0</v>
      </c>
      <c r="AZ131" s="11">
        <v>0</v>
      </c>
      <c r="BA131" s="11">
        <v>0</v>
      </c>
      <c r="BB131" s="11">
        <v>0</v>
      </c>
      <c r="BC131" s="11">
        <v>0</v>
      </c>
      <c r="BD131" s="11">
        <v>0</v>
      </c>
      <c r="BE131" s="11">
        <v>0</v>
      </c>
      <c r="BF131" s="11">
        <v>0</v>
      </c>
      <c r="BG131" s="11">
        <v>0</v>
      </c>
      <c r="BH131" s="11">
        <v>0</v>
      </c>
      <c r="BI131" s="11">
        <v>0</v>
      </c>
      <c r="BJ131" s="11">
        <v>0</v>
      </c>
      <c r="BK131" s="11">
        <v>0</v>
      </c>
      <c r="BL131" s="11">
        <v>0</v>
      </c>
      <c r="BM131" s="11">
        <v>0</v>
      </c>
      <c r="BN131" s="11">
        <v>0</v>
      </c>
      <c r="BO131" s="11">
        <v>0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1">
        <v>0</v>
      </c>
      <c r="E132" s="11">
        <v>0</v>
      </c>
      <c r="F132" s="11">
        <v>0</v>
      </c>
      <c r="G132" s="11">
        <v>0</v>
      </c>
      <c r="H132" s="11">
        <v>0</v>
      </c>
      <c r="I132" s="11">
        <v>0</v>
      </c>
      <c r="J132" s="11">
        <v>0</v>
      </c>
      <c r="K132" s="11">
        <v>0</v>
      </c>
      <c r="L132" s="11">
        <v>0</v>
      </c>
      <c r="M132" s="11">
        <v>0</v>
      </c>
      <c r="N132" s="11">
        <v>0</v>
      </c>
      <c r="O132" s="11">
        <v>0</v>
      </c>
      <c r="P132" s="11">
        <v>0</v>
      </c>
      <c r="Q132" s="11">
        <v>0</v>
      </c>
      <c r="R132" s="11">
        <v>0</v>
      </c>
      <c r="S132" s="11">
        <v>0</v>
      </c>
      <c r="T132" s="11">
        <v>0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1">
        <v>0</v>
      </c>
      <c r="AB132" s="11">
        <v>0</v>
      </c>
      <c r="AC132" s="11">
        <v>0</v>
      </c>
      <c r="AD132" s="11">
        <v>0</v>
      </c>
      <c r="AE132" s="11">
        <v>0</v>
      </c>
      <c r="AF132" s="11">
        <v>0</v>
      </c>
      <c r="AG132" s="11">
        <v>0</v>
      </c>
      <c r="AH132" s="11">
        <v>0</v>
      </c>
      <c r="AI132" s="11">
        <v>0</v>
      </c>
      <c r="AJ132" s="11">
        <v>0</v>
      </c>
      <c r="AK132" s="11">
        <v>0</v>
      </c>
      <c r="AL132" s="11">
        <v>0</v>
      </c>
      <c r="AM132" s="11">
        <v>0</v>
      </c>
      <c r="AN132" s="11">
        <v>0</v>
      </c>
      <c r="AO132" s="11">
        <v>0</v>
      </c>
      <c r="AP132" s="11">
        <v>0</v>
      </c>
      <c r="AQ132" s="11">
        <v>0</v>
      </c>
      <c r="AR132" s="11">
        <v>0</v>
      </c>
      <c r="AS132" s="11">
        <v>0</v>
      </c>
      <c r="AT132" s="11">
        <v>0</v>
      </c>
      <c r="AU132" s="11">
        <v>0</v>
      </c>
      <c r="AV132" s="11">
        <v>0</v>
      </c>
      <c r="AW132" s="11">
        <v>0</v>
      </c>
      <c r="AX132" s="11">
        <v>0</v>
      </c>
      <c r="AY132" s="11">
        <v>0</v>
      </c>
      <c r="AZ132" s="11">
        <v>0</v>
      </c>
      <c r="BA132" s="11">
        <v>0</v>
      </c>
      <c r="BB132" s="11">
        <v>0</v>
      </c>
      <c r="BC132" s="11">
        <v>0</v>
      </c>
      <c r="BD132" s="11">
        <v>0</v>
      </c>
      <c r="BE132" s="11">
        <v>0</v>
      </c>
      <c r="BF132" s="11">
        <v>0</v>
      </c>
      <c r="BG132" s="11">
        <v>0</v>
      </c>
      <c r="BH132" s="11">
        <v>0</v>
      </c>
      <c r="BI132" s="11">
        <v>0</v>
      </c>
      <c r="BJ132" s="11">
        <v>0</v>
      </c>
      <c r="BK132" s="11">
        <v>0</v>
      </c>
      <c r="BL132" s="11">
        <v>0</v>
      </c>
      <c r="BM132" s="11">
        <v>0</v>
      </c>
      <c r="BN132" s="11">
        <v>0</v>
      </c>
      <c r="BO132" s="11">
        <v>0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0</v>
      </c>
      <c r="P134" s="11">
        <v>0</v>
      </c>
      <c r="Q134" s="11">
        <v>0</v>
      </c>
      <c r="R134" s="11">
        <v>0</v>
      </c>
      <c r="S134" s="11">
        <v>0</v>
      </c>
      <c r="T134" s="11">
        <v>0</v>
      </c>
      <c r="U134" s="11">
        <v>0</v>
      </c>
      <c r="V134" s="11">
        <v>0</v>
      </c>
      <c r="W134" s="11">
        <v>0</v>
      </c>
      <c r="X134" s="11">
        <v>0</v>
      </c>
      <c r="Y134" s="11">
        <v>0</v>
      </c>
      <c r="Z134" s="11">
        <v>0</v>
      </c>
      <c r="AA134" s="11">
        <v>0</v>
      </c>
      <c r="AB134" s="11">
        <v>0</v>
      </c>
      <c r="AC134" s="11">
        <v>0</v>
      </c>
      <c r="AD134" s="11">
        <v>0</v>
      </c>
      <c r="AE134" s="11">
        <v>0</v>
      </c>
      <c r="AF134" s="11">
        <v>0</v>
      </c>
      <c r="AG134" s="11">
        <v>0</v>
      </c>
      <c r="AH134" s="11">
        <v>0</v>
      </c>
      <c r="AI134" s="11">
        <v>0</v>
      </c>
      <c r="AJ134" s="11">
        <v>0</v>
      </c>
      <c r="AK134" s="11">
        <v>0</v>
      </c>
      <c r="AL134" s="11">
        <v>0</v>
      </c>
      <c r="AM134" s="11">
        <v>0</v>
      </c>
      <c r="AN134" s="11">
        <v>0</v>
      </c>
      <c r="AO134" s="11">
        <v>0</v>
      </c>
      <c r="AP134" s="11">
        <v>0</v>
      </c>
      <c r="AQ134" s="11">
        <v>0</v>
      </c>
      <c r="AR134" s="11">
        <v>0</v>
      </c>
      <c r="AS134" s="11">
        <v>0</v>
      </c>
      <c r="AT134" s="11">
        <v>0</v>
      </c>
      <c r="AU134" s="11">
        <v>0</v>
      </c>
      <c r="AV134" s="11">
        <v>0</v>
      </c>
      <c r="AW134" s="11">
        <v>0</v>
      </c>
      <c r="AX134" s="11">
        <v>0</v>
      </c>
      <c r="AY134" s="11">
        <v>0</v>
      </c>
      <c r="AZ134" s="11">
        <v>0</v>
      </c>
      <c r="BA134" s="11">
        <v>0</v>
      </c>
      <c r="BB134" s="11">
        <v>0</v>
      </c>
      <c r="BC134" s="11">
        <v>0</v>
      </c>
      <c r="BD134" s="11">
        <v>0</v>
      </c>
      <c r="BE134" s="11">
        <v>0</v>
      </c>
      <c r="BF134" s="11">
        <v>0</v>
      </c>
      <c r="BG134" s="11">
        <v>0</v>
      </c>
      <c r="BH134" s="11">
        <v>0</v>
      </c>
      <c r="BI134" s="11">
        <v>0</v>
      </c>
      <c r="BJ134" s="11">
        <v>0</v>
      </c>
      <c r="BK134" s="11">
        <v>0</v>
      </c>
      <c r="BL134" s="11">
        <v>0</v>
      </c>
      <c r="BM134" s="11">
        <v>0</v>
      </c>
      <c r="BN134" s="11">
        <v>0</v>
      </c>
      <c r="BO134" s="11">
        <v>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v>84368</v>
      </c>
      <c r="E135" s="13">
        <v>84368</v>
      </c>
      <c r="F135" s="13">
        <v>84368</v>
      </c>
      <c r="G135" s="13">
        <v>84368</v>
      </c>
      <c r="H135" s="13">
        <v>84368</v>
      </c>
      <c r="I135" s="13">
        <v>84368</v>
      </c>
      <c r="J135" s="13">
        <v>84368</v>
      </c>
      <c r="K135" s="13">
        <v>84368</v>
      </c>
      <c r="L135" s="13">
        <v>84368</v>
      </c>
      <c r="M135" s="13">
        <v>84368</v>
      </c>
      <c r="N135" s="13">
        <v>84368</v>
      </c>
      <c r="O135" s="13">
        <v>84368</v>
      </c>
      <c r="P135" s="13">
        <v>84368</v>
      </c>
      <c r="Q135" s="13">
        <v>84368</v>
      </c>
      <c r="R135" s="13">
        <v>84368</v>
      </c>
      <c r="S135" s="13">
        <v>84368</v>
      </c>
      <c r="T135" s="13">
        <v>84368</v>
      </c>
      <c r="U135" s="13">
        <v>84368</v>
      </c>
      <c r="V135" s="13">
        <v>84368</v>
      </c>
      <c r="W135" s="13">
        <v>84368</v>
      </c>
      <c r="X135" s="13">
        <v>84368</v>
      </c>
      <c r="Y135" s="13">
        <v>84368</v>
      </c>
      <c r="Z135" s="13">
        <v>84368</v>
      </c>
      <c r="AA135" s="13">
        <v>84368</v>
      </c>
      <c r="AB135" s="13">
        <v>84368</v>
      </c>
      <c r="AC135" s="13">
        <v>84368</v>
      </c>
      <c r="AD135" s="13">
        <v>84368</v>
      </c>
      <c r="AE135" s="13">
        <v>84368</v>
      </c>
      <c r="AF135" s="13">
        <v>84368</v>
      </c>
      <c r="AG135" s="13">
        <v>84368</v>
      </c>
      <c r="AH135" s="13">
        <v>84368</v>
      </c>
      <c r="AI135" s="13">
        <v>84368</v>
      </c>
      <c r="AJ135" s="13">
        <v>84368</v>
      </c>
      <c r="AK135" s="13">
        <v>84368</v>
      </c>
      <c r="AL135" s="13">
        <v>84368</v>
      </c>
      <c r="AM135" s="13">
        <v>84368</v>
      </c>
      <c r="AN135" s="13">
        <v>84368</v>
      </c>
      <c r="AO135" s="13">
        <v>84368</v>
      </c>
      <c r="AP135" s="13">
        <v>84368</v>
      </c>
      <c r="AQ135" s="13">
        <v>84368</v>
      </c>
      <c r="AR135" s="13">
        <v>84368</v>
      </c>
      <c r="AS135" s="13">
        <v>84368</v>
      </c>
      <c r="AT135" s="13">
        <v>84368</v>
      </c>
      <c r="AU135" s="13">
        <v>84368</v>
      </c>
      <c r="AV135" s="13">
        <v>84368</v>
      </c>
      <c r="AW135" s="13">
        <v>84368</v>
      </c>
      <c r="AX135" s="13">
        <v>84368</v>
      </c>
      <c r="AY135" s="13">
        <v>84368</v>
      </c>
      <c r="AZ135" s="13">
        <v>84368</v>
      </c>
      <c r="BA135" s="13">
        <v>84368</v>
      </c>
      <c r="BB135" s="13">
        <v>84368</v>
      </c>
      <c r="BC135" s="13">
        <v>84368</v>
      </c>
      <c r="BD135" s="13">
        <v>84368</v>
      </c>
      <c r="BE135" s="13">
        <v>84368</v>
      </c>
      <c r="BF135" s="13">
        <v>84368</v>
      </c>
      <c r="BG135" s="13">
        <v>84368</v>
      </c>
      <c r="BH135" s="13">
        <v>84368</v>
      </c>
      <c r="BI135" s="13">
        <v>84368</v>
      </c>
      <c r="BJ135" s="13">
        <v>84368</v>
      </c>
      <c r="BK135" s="13">
        <v>84368</v>
      </c>
      <c r="BL135" s="13">
        <v>84368</v>
      </c>
      <c r="BM135" s="13">
        <v>84368</v>
      </c>
      <c r="BN135" s="13">
        <v>84368</v>
      </c>
      <c r="BO135" s="13">
        <v>84368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1">
        <v>0</v>
      </c>
      <c r="E136" s="11">
        <v>0</v>
      </c>
      <c r="F136" s="11">
        <v>0</v>
      </c>
      <c r="G136" s="11">
        <v>0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>
        <v>0</v>
      </c>
      <c r="BN136" s="11">
        <v>0</v>
      </c>
      <c r="BO136" s="11">
        <v>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1">
        <v>0</v>
      </c>
      <c r="E137" s="11">
        <v>0</v>
      </c>
      <c r="F137" s="11">
        <v>0</v>
      </c>
      <c r="G137" s="11">
        <v>0</v>
      </c>
      <c r="H137" s="11">
        <v>0</v>
      </c>
      <c r="I137" s="11">
        <v>0</v>
      </c>
      <c r="J137" s="11">
        <v>0</v>
      </c>
      <c r="K137" s="11">
        <v>0</v>
      </c>
      <c r="L137" s="11">
        <v>0</v>
      </c>
      <c r="M137" s="11">
        <v>0</v>
      </c>
      <c r="N137" s="11">
        <v>0</v>
      </c>
      <c r="O137" s="11">
        <v>0</v>
      </c>
      <c r="P137" s="11">
        <v>0</v>
      </c>
      <c r="Q137" s="11">
        <v>0</v>
      </c>
      <c r="R137" s="11">
        <v>0</v>
      </c>
      <c r="S137" s="11">
        <v>0</v>
      </c>
      <c r="T137" s="11">
        <v>0</v>
      </c>
      <c r="U137" s="11">
        <v>0</v>
      </c>
      <c r="V137" s="11">
        <v>0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>
        <v>0</v>
      </c>
      <c r="AC137" s="11">
        <v>0</v>
      </c>
      <c r="AD137" s="11">
        <v>0</v>
      </c>
      <c r="AE137" s="11">
        <v>0</v>
      </c>
      <c r="AF137" s="11">
        <v>0</v>
      </c>
      <c r="AG137" s="11">
        <v>0</v>
      </c>
      <c r="AH137" s="11">
        <v>0</v>
      </c>
      <c r="AI137" s="11">
        <v>0</v>
      </c>
      <c r="AJ137" s="11">
        <v>0</v>
      </c>
      <c r="AK137" s="11">
        <v>0</v>
      </c>
      <c r="AL137" s="11">
        <v>0</v>
      </c>
      <c r="AM137" s="11">
        <v>0</v>
      </c>
      <c r="AN137" s="11">
        <v>0</v>
      </c>
      <c r="AO137" s="11">
        <v>0</v>
      </c>
      <c r="AP137" s="11">
        <v>0</v>
      </c>
      <c r="AQ137" s="11">
        <v>0</v>
      </c>
      <c r="AR137" s="11">
        <v>0</v>
      </c>
      <c r="AS137" s="11">
        <v>0</v>
      </c>
      <c r="AT137" s="11">
        <v>0</v>
      </c>
      <c r="AU137" s="11">
        <v>0</v>
      </c>
      <c r="AV137" s="11">
        <v>0</v>
      </c>
      <c r="AW137" s="11">
        <v>0</v>
      </c>
      <c r="AX137" s="11">
        <v>0</v>
      </c>
      <c r="AY137" s="11">
        <v>0</v>
      </c>
      <c r="AZ137" s="11">
        <v>0</v>
      </c>
      <c r="BA137" s="11">
        <v>0</v>
      </c>
      <c r="BB137" s="11">
        <v>0</v>
      </c>
      <c r="BC137" s="11">
        <v>0</v>
      </c>
      <c r="BD137" s="11">
        <v>0</v>
      </c>
      <c r="BE137" s="11">
        <v>0</v>
      </c>
      <c r="BF137" s="11">
        <v>0</v>
      </c>
      <c r="BG137" s="11">
        <v>0</v>
      </c>
      <c r="BH137" s="11">
        <v>0</v>
      </c>
      <c r="BI137" s="11">
        <v>0</v>
      </c>
      <c r="BJ137" s="11">
        <v>0</v>
      </c>
      <c r="BK137" s="11">
        <v>0</v>
      </c>
      <c r="BL137" s="11">
        <v>0</v>
      </c>
      <c r="BM137" s="11">
        <v>0</v>
      </c>
      <c r="BN137" s="11">
        <v>0</v>
      </c>
      <c r="BO137" s="11">
        <v>0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129096</v>
      </c>
      <c r="E139" s="13">
        <v>129096</v>
      </c>
      <c r="F139" s="13">
        <v>129096</v>
      </c>
      <c r="G139" s="13">
        <v>129096</v>
      </c>
      <c r="H139" s="13">
        <v>129096</v>
      </c>
      <c r="I139" s="13">
        <v>129096</v>
      </c>
      <c r="J139" s="13">
        <v>129096</v>
      </c>
      <c r="K139" s="13">
        <v>129096</v>
      </c>
      <c r="L139" s="13">
        <v>129096</v>
      </c>
      <c r="M139" s="13">
        <v>129096</v>
      </c>
      <c r="N139" s="13">
        <v>129096</v>
      </c>
      <c r="O139" s="13">
        <v>129096</v>
      </c>
      <c r="P139" s="13">
        <v>129096</v>
      </c>
      <c r="Q139" s="13">
        <v>129096</v>
      </c>
      <c r="R139" s="13">
        <v>129096</v>
      </c>
      <c r="S139" s="13">
        <v>129096</v>
      </c>
      <c r="T139" s="13">
        <v>129096</v>
      </c>
      <c r="U139" s="13">
        <v>129096</v>
      </c>
      <c r="V139" s="13">
        <v>77457</v>
      </c>
      <c r="W139" s="13">
        <v>77457</v>
      </c>
      <c r="X139" s="13">
        <v>199882</v>
      </c>
      <c r="Y139" s="13">
        <v>77457</v>
      </c>
      <c r="Z139" s="13">
        <v>77457</v>
      </c>
      <c r="AA139" s="13">
        <v>77457</v>
      </c>
      <c r="AB139" s="13">
        <v>183102</v>
      </c>
      <c r="AC139" s="13">
        <v>183102</v>
      </c>
      <c r="AD139" s="13">
        <v>183102</v>
      </c>
      <c r="AE139" s="13">
        <v>183102</v>
      </c>
      <c r="AF139" s="13">
        <v>183102</v>
      </c>
      <c r="AG139" s="13">
        <v>183102</v>
      </c>
      <c r="AH139" s="13">
        <v>183102</v>
      </c>
      <c r="AI139" s="13">
        <v>183102</v>
      </c>
      <c r="AJ139" s="13">
        <v>183102</v>
      </c>
      <c r="AK139" s="13">
        <v>183102</v>
      </c>
      <c r="AL139" s="13">
        <v>183102</v>
      </c>
      <c r="AM139" s="13">
        <v>183102</v>
      </c>
      <c r="AN139" s="13">
        <v>183102</v>
      </c>
      <c r="AO139" s="13">
        <v>183102</v>
      </c>
      <c r="AP139" s="13">
        <v>183102</v>
      </c>
      <c r="AQ139" s="13">
        <v>183102</v>
      </c>
      <c r="AR139" s="13">
        <v>183102</v>
      </c>
      <c r="AS139" s="13">
        <v>148677</v>
      </c>
      <c r="AT139" s="13">
        <v>148677</v>
      </c>
      <c r="AU139" s="13">
        <v>148677</v>
      </c>
      <c r="AV139" s="13">
        <v>148677</v>
      </c>
      <c r="AW139" s="13">
        <v>148677</v>
      </c>
      <c r="AX139" s="13">
        <v>148677</v>
      </c>
      <c r="AY139" s="13">
        <v>148677</v>
      </c>
      <c r="AZ139" s="13">
        <v>148677</v>
      </c>
      <c r="BA139" s="13">
        <v>148677</v>
      </c>
      <c r="BB139" s="13">
        <v>148677</v>
      </c>
      <c r="BC139" s="13">
        <v>148677</v>
      </c>
      <c r="BD139" s="13">
        <v>148677</v>
      </c>
      <c r="BE139" s="13">
        <v>148677</v>
      </c>
      <c r="BF139" s="13">
        <v>148677</v>
      </c>
      <c r="BG139" s="13">
        <v>16645</v>
      </c>
      <c r="BH139" s="13">
        <v>148677</v>
      </c>
      <c r="BI139" s="13">
        <v>148677</v>
      </c>
      <c r="BJ139" s="13">
        <v>148677</v>
      </c>
      <c r="BK139" s="13">
        <v>148677</v>
      </c>
      <c r="BL139" s="13">
        <v>148677</v>
      </c>
      <c r="BM139" s="13">
        <v>148677</v>
      </c>
      <c r="BN139" s="13">
        <v>148677</v>
      </c>
      <c r="BO139" s="13">
        <v>148677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707684</v>
      </c>
      <c r="E140" s="13">
        <v>707684</v>
      </c>
      <c r="F140" s="13">
        <v>707684</v>
      </c>
      <c r="G140" s="13">
        <v>707684</v>
      </c>
      <c r="H140" s="13">
        <v>707684</v>
      </c>
      <c r="I140" s="13">
        <v>707684</v>
      </c>
      <c r="J140" s="13">
        <v>707684</v>
      </c>
      <c r="K140" s="13">
        <v>707684</v>
      </c>
      <c r="L140" s="13">
        <v>707684</v>
      </c>
      <c r="M140" s="13">
        <v>707684</v>
      </c>
      <c r="N140" s="13">
        <v>707684</v>
      </c>
      <c r="O140" s="13">
        <v>707684</v>
      </c>
      <c r="P140" s="13">
        <v>707684</v>
      </c>
      <c r="Q140" s="13">
        <v>707684</v>
      </c>
      <c r="R140" s="13">
        <v>707684</v>
      </c>
      <c r="S140" s="13">
        <v>707684</v>
      </c>
      <c r="T140" s="13">
        <v>707684</v>
      </c>
      <c r="U140" s="13">
        <v>707684</v>
      </c>
      <c r="V140" s="13">
        <v>707684</v>
      </c>
      <c r="W140" s="13">
        <v>707684</v>
      </c>
      <c r="X140" s="13">
        <v>707684</v>
      </c>
      <c r="Y140" s="13">
        <v>707684</v>
      </c>
      <c r="Z140" s="13">
        <v>707684</v>
      </c>
      <c r="AA140" s="13">
        <v>707684</v>
      </c>
      <c r="AB140" s="13">
        <v>707684</v>
      </c>
      <c r="AC140" s="13">
        <v>707684</v>
      </c>
      <c r="AD140" s="13">
        <v>707684</v>
      </c>
      <c r="AE140" s="13">
        <v>707684</v>
      </c>
      <c r="AF140" s="13">
        <v>707684</v>
      </c>
      <c r="AG140" s="13">
        <v>707684</v>
      </c>
      <c r="AH140" s="13">
        <v>707684</v>
      </c>
      <c r="AI140" s="13">
        <v>707684</v>
      </c>
      <c r="AJ140" s="13">
        <v>707684</v>
      </c>
      <c r="AK140" s="13">
        <v>707684</v>
      </c>
      <c r="AL140" s="13">
        <v>707684</v>
      </c>
      <c r="AM140" s="13">
        <v>707684</v>
      </c>
      <c r="AN140" s="13">
        <v>707684</v>
      </c>
      <c r="AO140" s="13">
        <v>707684</v>
      </c>
      <c r="AP140" s="13">
        <v>707684</v>
      </c>
      <c r="AQ140" s="13">
        <v>707684</v>
      </c>
      <c r="AR140" s="13">
        <v>707684</v>
      </c>
      <c r="AS140" s="13">
        <v>707684</v>
      </c>
      <c r="AT140" s="13">
        <v>707684</v>
      </c>
      <c r="AU140" s="13">
        <v>707684</v>
      </c>
      <c r="AV140" s="13">
        <v>707684</v>
      </c>
      <c r="AW140" s="13">
        <v>707684</v>
      </c>
      <c r="AX140" s="13">
        <v>707684</v>
      </c>
      <c r="AY140" s="13">
        <v>707684</v>
      </c>
      <c r="AZ140" s="13">
        <v>707684</v>
      </c>
      <c r="BA140" s="13">
        <v>707684</v>
      </c>
      <c r="BB140" s="13">
        <v>707684</v>
      </c>
      <c r="BC140" s="13">
        <v>707684</v>
      </c>
      <c r="BD140" s="13">
        <v>707684</v>
      </c>
      <c r="BE140" s="13">
        <v>707684</v>
      </c>
      <c r="BF140" s="13">
        <v>707684</v>
      </c>
      <c r="BG140" s="13">
        <v>707684</v>
      </c>
      <c r="BH140" s="13">
        <v>707684</v>
      </c>
      <c r="BI140" s="13">
        <v>707684</v>
      </c>
      <c r="BJ140" s="13">
        <v>707684</v>
      </c>
      <c r="BK140" s="13">
        <v>707684</v>
      </c>
      <c r="BL140" s="13">
        <v>707684</v>
      </c>
      <c r="BM140" s="13">
        <v>707684</v>
      </c>
      <c r="BN140" s="13">
        <v>707684</v>
      </c>
      <c r="BO140" s="13">
        <v>707684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427067</v>
      </c>
      <c r="E142" s="13">
        <v>456557</v>
      </c>
      <c r="F142" s="13">
        <v>456557</v>
      </c>
      <c r="G142" s="13">
        <v>473867</v>
      </c>
      <c r="H142" s="13">
        <v>507701</v>
      </c>
      <c r="I142" s="13">
        <v>520891</v>
      </c>
      <c r="J142" s="13">
        <v>541881</v>
      </c>
      <c r="K142" s="13">
        <v>552341</v>
      </c>
      <c r="L142" s="13">
        <v>552581</v>
      </c>
      <c r="M142" s="13">
        <v>566461</v>
      </c>
      <c r="N142" s="13">
        <v>571521</v>
      </c>
      <c r="O142" s="13">
        <v>571521</v>
      </c>
      <c r="P142" s="13">
        <v>570633</v>
      </c>
      <c r="Q142" s="13">
        <v>577071</v>
      </c>
      <c r="R142" s="13">
        <v>577091</v>
      </c>
      <c r="S142" s="13">
        <v>577091</v>
      </c>
      <c r="T142" s="13">
        <v>535903</v>
      </c>
      <c r="U142" s="13">
        <v>536103</v>
      </c>
      <c r="V142" s="13">
        <v>540878</v>
      </c>
      <c r="W142" s="13">
        <v>542938</v>
      </c>
      <c r="X142" s="13">
        <v>567238</v>
      </c>
      <c r="Y142" s="13">
        <v>578164</v>
      </c>
      <c r="Z142" s="13">
        <v>580194</v>
      </c>
      <c r="AA142" s="13">
        <v>582634</v>
      </c>
      <c r="AB142" s="13">
        <v>582634</v>
      </c>
      <c r="AC142" s="13">
        <v>587384</v>
      </c>
      <c r="AD142" s="13">
        <v>595864</v>
      </c>
      <c r="AE142" s="13">
        <v>595864</v>
      </c>
      <c r="AF142" s="13">
        <v>595864</v>
      </c>
      <c r="AG142" s="13">
        <v>612144</v>
      </c>
      <c r="AH142" s="13">
        <v>615774</v>
      </c>
      <c r="AI142" s="13">
        <v>620124</v>
      </c>
      <c r="AJ142" s="13">
        <v>640124</v>
      </c>
      <c r="AK142" s="13">
        <v>642464</v>
      </c>
      <c r="AL142" s="13">
        <v>650654</v>
      </c>
      <c r="AM142" s="13">
        <v>664434</v>
      </c>
      <c r="AN142" s="13">
        <v>665234</v>
      </c>
      <c r="AO142" s="13">
        <v>663144</v>
      </c>
      <c r="AP142" s="13">
        <v>676024</v>
      </c>
      <c r="AQ142" s="13">
        <v>677324</v>
      </c>
      <c r="AR142" s="13">
        <v>677904</v>
      </c>
      <c r="AS142" s="13">
        <v>687316</v>
      </c>
      <c r="AT142" s="13">
        <v>702546</v>
      </c>
      <c r="AU142" s="13">
        <v>702546</v>
      </c>
      <c r="AV142" s="13">
        <v>702546</v>
      </c>
      <c r="AW142" s="13">
        <v>714024</v>
      </c>
      <c r="AX142" s="13">
        <v>714024</v>
      </c>
      <c r="AY142" s="13">
        <v>738104</v>
      </c>
      <c r="AZ142" s="13">
        <v>753004</v>
      </c>
      <c r="BA142" s="13">
        <v>753004</v>
      </c>
      <c r="BB142" s="13">
        <v>753004</v>
      </c>
      <c r="BC142" s="13">
        <v>753004</v>
      </c>
      <c r="BD142" s="13">
        <v>753004</v>
      </c>
      <c r="BE142" s="13">
        <v>748024</v>
      </c>
      <c r="BF142" s="13">
        <v>748024</v>
      </c>
      <c r="BG142" s="13">
        <v>748024</v>
      </c>
      <c r="BH142" s="13">
        <v>748024</v>
      </c>
      <c r="BI142" s="13">
        <v>750548</v>
      </c>
      <c r="BJ142" s="13">
        <v>750548</v>
      </c>
      <c r="BK142" s="13">
        <v>750548</v>
      </c>
      <c r="BL142" s="13">
        <v>750548</v>
      </c>
      <c r="BM142" s="13">
        <v>750548</v>
      </c>
      <c r="BN142" s="13">
        <v>750548</v>
      </c>
      <c r="BO142" s="13">
        <v>750548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677941</v>
      </c>
      <c r="E143" s="13">
        <v>677941</v>
      </c>
      <c r="F143" s="13">
        <v>677941</v>
      </c>
      <c r="G143" s="13">
        <v>677941</v>
      </c>
      <c r="H143" s="13">
        <v>677941</v>
      </c>
      <c r="I143" s="13">
        <v>677941</v>
      </c>
      <c r="J143" s="13">
        <v>677941</v>
      </c>
      <c r="K143" s="13">
        <v>677941</v>
      </c>
      <c r="L143" s="13">
        <v>675288</v>
      </c>
      <c r="M143" s="13">
        <v>675288</v>
      </c>
      <c r="N143" s="13">
        <v>675288</v>
      </c>
      <c r="O143" s="13">
        <v>9580</v>
      </c>
      <c r="P143" s="13">
        <v>9580</v>
      </c>
      <c r="Q143" s="11">
        <v>0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>
        <v>0</v>
      </c>
      <c r="AB143" s="11">
        <v>0</v>
      </c>
      <c r="AC143" s="11">
        <v>0</v>
      </c>
      <c r="AD143" s="11">
        <v>0</v>
      </c>
      <c r="AE143" s="11">
        <v>0</v>
      </c>
      <c r="AF143" s="11">
        <v>0</v>
      </c>
      <c r="AG143" s="11">
        <v>0</v>
      </c>
      <c r="AH143" s="11">
        <v>0</v>
      </c>
      <c r="AI143" s="11">
        <v>0</v>
      </c>
      <c r="AJ143" s="11">
        <v>0</v>
      </c>
      <c r="AK143" s="11">
        <v>0</v>
      </c>
      <c r="AL143" s="11">
        <v>10</v>
      </c>
      <c r="AM143" s="11">
        <v>10</v>
      </c>
      <c r="AN143" s="11">
        <v>10</v>
      </c>
      <c r="AO143" s="11">
        <v>10</v>
      </c>
      <c r="AP143" s="11">
        <v>10</v>
      </c>
      <c r="AQ143" s="11">
        <v>10</v>
      </c>
      <c r="AR143" s="11">
        <v>10</v>
      </c>
      <c r="AS143" s="11">
        <v>10</v>
      </c>
      <c r="AT143" s="11">
        <v>10</v>
      </c>
      <c r="AU143" s="11">
        <v>10</v>
      </c>
      <c r="AV143" s="11">
        <v>10</v>
      </c>
      <c r="AW143" s="11">
        <v>10</v>
      </c>
      <c r="AX143" s="11">
        <v>0</v>
      </c>
      <c r="AY143" s="11">
        <v>0</v>
      </c>
      <c r="AZ143" s="11">
        <v>0</v>
      </c>
      <c r="BA143" s="11">
        <v>0</v>
      </c>
      <c r="BB143" s="11">
        <v>0</v>
      </c>
      <c r="BC143" s="11">
        <v>0</v>
      </c>
      <c r="BD143" s="11">
        <v>0</v>
      </c>
      <c r="BE143" s="11">
        <v>0</v>
      </c>
      <c r="BF143" s="11">
        <v>0</v>
      </c>
      <c r="BG143" s="11">
        <v>0</v>
      </c>
      <c r="BH143" s="11">
        <v>0</v>
      </c>
      <c r="BI143" s="11">
        <v>0</v>
      </c>
      <c r="BJ143" s="11">
        <v>0</v>
      </c>
      <c r="BK143" s="11">
        <v>0</v>
      </c>
      <c r="BL143" s="11">
        <v>0</v>
      </c>
      <c r="BM143" s="11">
        <v>0</v>
      </c>
      <c r="BN143" s="11">
        <v>0</v>
      </c>
      <c r="BO143" s="11">
        <v>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257821</v>
      </c>
      <c r="E144" s="13">
        <v>257821</v>
      </c>
      <c r="F144" s="13">
        <v>257821</v>
      </c>
      <c r="G144" s="13">
        <v>257821</v>
      </c>
      <c r="H144" s="13">
        <v>257821</v>
      </c>
      <c r="I144" s="13">
        <v>257821</v>
      </c>
      <c r="J144" s="13">
        <v>257821</v>
      </c>
      <c r="K144" s="13">
        <v>257821</v>
      </c>
      <c r="L144" s="13">
        <v>257821</v>
      </c>
      <c r="M144" s="13">
        <v>515324</v>
      </c>
      <c r="N144" s="13">
        <v>257748</v>
      </c>
      <c r="O144" s="13">
        <v>257748</v>
      </c>
      <c r="P144" s="13">
        <v>515324</v>
      </c>
      <c r="Q144" s="13">
        <v>257748</v>
      </c>
      <c r="R144" s="13">
        <v>205618</v>
      </c>
      <c r="S144" s="13">
        <v>82890</v>
      </c>
      <c r="T144" s="13">
        <v>205618</v>
      </c>
      <c r="U144" s="13">
        <v>205618</v>
      </c>
      <c r="V144" s="13">
        <v>205618</v>
      </c>
      <c r="W144" s="13">
        <v>205618</v>
      </c>
      <c r="X144" s="13">
        <v>205618</v>
      </c>
      <c r="Y144" s="13">
        <v>205618</v>
      </c>
      <c r="Z144" s="13">
        <v>205618</v>
      </c>
      <c r="AA144" s="13">
        <v>205618</v>
      </c>
      <c r="AB144" s="13">
        <v>205618</v>
      </c>
      <c r="AC144" s="13">
        <v>205618</v>
      </c>
      <c r="AD144" s="13">
        <v>205618</v>
      </c>
      <c r="AE144" s="13">
        <v>205618</v>
      </c>
      <c r="AF144" s="13">
        <v>205618</v>
      </c>
      <c r="AG144" s="13">
        <v>205618</v>
      </c>
      <c r="AH144" s="13">
        <v>205618</v>
      </c>
      <c r="AI144" s="13">
        <v>205618</v>
      </c>
      <c r="AJ144" s="13">
        <v>205618</v>
      </c>
      <c r="AK144" s="13">
        <v>205618</v>
      </c>
      <c r="AL144" s="13">
        <v>205618</v>
      </c>
      <c r="AM144" s="13">
        <v>205618</v>
      </c>
      <c r="AN144" s="13">
        <v>205618</v>
      </c>
      <c r="AO144" s="13">
        <v>205618</v>
      </c>
      <c r="AP144" s="13">
        <v>205618</v>
      </c>
      <c r="AQ144" s="13">
        <v>205618</v>
      </c>
      <c r="AR144" s="13">
        <v>205618</v>
      </c>
      <c r="AS144" s="13">
        <v>205618</v>
      </c>
      <c r="AT144" s="13">
        <v>205618</v>
      </c>
      <c r="AU144" s="13">
        <v>205618</v>
      </c>
      <c r="AV144" s="13">
        <v>205618</v>
      </c>
      <c r="AW144" s="13">
        <v>205618</v>
      </c>
      <c r="AX144" s="13">
        <v>205618</v>
      </c>
      <c r="AY144" s="13">
        <v>205618</v>
      </c>
      <c r="AZ144" s="13">
        <v>205618</v>
      </c>
      <c r="BA144" s="13">
        <v>205618</v>
      </c>
      <c r="BB144" s="13">
        <v>205618</v>
      </c>
      <c r="BC144" s="13">
        <v>205618</v>
      </c>
      <c r="BD144" s="13">
        <v>205618</v>
      </c>
      <c r="BE144" s="13">
        <v>205618</v>
      </c>
      <c r="BF144" s="13">
        <v>205618</v>
      </c>
      <c r="BG144" s="13">
        <v>205618</v>
      </c>
      <c r="BH144" s="13">
        <v>205618</v>
      </c>
      <c r="BI144" s="13">
        <v>205618</v>
      </c>
      <c r="BJ144" s="13">
        <v>205618</v>
      </c>
      <c r="BK144" s="13">
        <v>205618</v>
      </c>
      <c r="BL144" s="13">
        <v>205618</v>
      </c>
      <c r="BM144" s="13">
        <v>205618</v>
      </c>
      <c r="BN144" s="13">
        <v>205618</v>
      </c>
      <c r="BO144" s="13">
        <v>205618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0</v>
      </c>
      <c r="N145" s="11">
        <v>0</v>
      </c>
      <c r="O145" s="11">
        <v>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>
        <v>0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>
        <v>0</v>
      </c>
      <c r="AP145" s="11">
        <v>0</v>
      </c>
      <c r="AQ145" s="11">
        <v>0</v>
      </c>
      <c r="AR145" s="11">
        <v>0</v>
      </c>
      <c r="AS145" s="11">
        <v>0</v>
      </c>
      <c r="AT145" s="11">
        <v>0</v>
      </c>
      <c r="AU145" s="11">
        <v>0</v>
      </c>
      <c r="AV145" s="11">
        <v>0</v>
      </c>
      <c r="AW145" s="11">
        <v>0</v>
      </c>
      <c r="AX145" s="11">
        <v>0</v>
      </c>
      <c r="AY145" s="11">
        <v>0</v>
      </c>
      <c r="AZ145" s="11">
        <v>0</v>
      </c>
      <c r="BA145" s="11">
        <v>0</v>
      </c>
      <c r="BB145" s="11">
        <v>0</v>
      </c>
      <c r="BC145" s="11">
        <v>0</v>
      </c>
      <c r="BD145" s="11">
        <v>0</v>
      </c>
      <c r="BE145" s="11">
        <v>0</v>
      </c>
      <c r="BF145" s="11">
        <v>0</v>
      </c>
      <c r="BG145" s="11">
        <v>0</v>
      </c>
      <c r="BH145" s="11">
        <v>0</v>
      </c>
      <c r="BI145" s="11">
        <v>0</v>
      </c>
      <c r="BJ145" s="11">
        <v>0</v>
      </c>
      <c r="BK145" s="11">
        <v>0</v>
      </c>
      <c r="BL145" s="11">
        <v>0</v>
      </c>
      <c r="BM145" s="11">
        <v>0</v>
      </c>
      <c r="BN145" s="11">
        <v>0</v>
      </c>
      <c r="BO145" s="11">
        <v>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28357</v>
      </c>
      <c r="E146" s="13">
        <v>28357</v>
      </c>
      <c r="F146" s="13">
        <v>21294</v>
      </c>
      <c r="G146" s="13">
        <v>21294</v>
      </c>
      <c r="H146" s="13">
        <v>21294</v>
      </c>
      <c r="I146" s="13">
        <v>21294</v>
      </c>
      <c r="J146" s="13">
        <v>21294</v>
      </c>
      <c r="K146" s="13">
        <v>21294</v>
      </c>
      <c r="L146" s="13">
        <v>21294</v>
      </c>
      <c r="M146" s="13">
        <v>21294</v>
      </c>
      <c r="N146" s="13">
        <v>21294</v>
      </c>
      <c r="O146" s="13">
        <v>21294</v>
      </c>
      <c r="P146" s="13">
        <v>21294</v>
      </c>
      <c r="Q146" s="13">
        <v>21294</v>
      </c>
      <c r="R146" s="13">
        <v>21294</v>
      </c>
      <c r="S146" s="13">
        <v>21294</v>
      </c>
      <c r="T146" s="13">
        <v>21294</v>
      </c>
      <c r="U146" s="13">
        <v>21294</v>
      </c>
      <c r="V146" s="13">
        <v>21294</v>
      </c>
      <c r="W146" s="13">
        <v>21294</v>
      </c>
      <c r="X146" s="13">
        <v>21294</v>
      </c>
      <c r="Y146" s="13">
        <v>21294</v>
      </c>
      <c r="Z146" s="13">
        <v>21294</v>
      </c>
      <c r="AA146" s="13">
        <v>21294</v>
      </c>
      <c r="AB146" s="13">
        <v>21294</v>
      </c>
      <c r="AC146" s="11">
        <v>0</v>
      </c>
      <c r="AD146" s="11">
        <v>0</v>
      </c>
      <c r="AE146" s="11">
        <v>0</v>
      </c>
      <c r="AF146" s="11">
        <v>0</v>
      </c>
      <c r="AG146" s="11">
        <v>0</v>
      </c>
      <c r="AH146" s="11">
        <v>0</v>
      </c>
      <c r="AI146" s="11">
        <v>0</v>
      </c>
      <c r="AJ146" s="11">
        <v>0</v>
      </c>
      <c r="AK146" s="11">
        <v>0</v>
      </c>
      <c r="AL146" s="11">
        <v>0</v>
      </c>
      <c r="AM146" s="11">
        <v>0</v>
      </c>
      <c r="AN146" s="11">
        <v>30</v>
      </c>
      <c r="AO146" s="11">
        <v>30</v>
      </c>
      <c r="AP146" s="11">
        <v>30</v>
      </c>
      <c r="AQ146" s="11">
        <v>30</v>
      </c>
      <c r="AR146" s="11">
        <v>30</v>
      </c>
      <c r="AS146" s="11">
        <v>30</v>
      </c>
      <c r="AT146" s="11">
        <v>30</v>
      </c>
      <c r="AU146" s="11">
        <v>30</v>
      </c>
      <c r="AV146" s="11">
        <v>30</v>
      </c>
      <c r="AW146" s="11">
        <v>30</v>
      </c>
      <c r="AX146" s="11">
        <v>0</v>
      </c>
      <c r="AY146" s="11">
        <v>0</v>
      </c>
      <c r="AZ146" s="11">
        <v>0</v>
      </c>
      <c r="BA146" s="11">
        <v>0</v>
      </c>
      <c r="BB146" s="11">
        <v>0</v>
      </c>
      <c r="BC146" s="11">
        <v>0</v>
      </c>
      <c r="BD146" s="11">
        <v>0</v>
      </c>
      <c r="BE146" s="11">
        <v>0</v>
      </c>
      <c r="BF146" s="11">
        <v>0</v>
      </c>
      <c r="BG146" s="11">
        <v>0</v>
      </c>
      <c r="BH146" s="11">
        <v>0</v>
      </c>
      <c r="BI146" s="11">
        <v>0</v>
      </c>
      <c r="BJ146" s="11">
        <v>0</v>
      </c>
      <c r="BK146" s="11">
        <v>0</v>
      </c>
      <c r="BL146" s="11">
        <v>0</v>
      </c>
      <c r="BM146" s="11">
        <v>0</v>
      </c>
      <c r="BN146" s="11">
        <v>0</v>
      </c>
      <c r="BO146" s="11">
        <v>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1">
        <v>0</v>
      </c>
      <c r="E147" s="11">
        <v>0</v>
      </c>
      <c r="F147" s="11">
        <v>0</v>
      </c>
      <c r="G147" s="11">
        <v>0</v>
      </c>
      <c r="H147" s="11">
        <v>0</v>
      </c>
      <c r="I147" s="11">
        <v>0</v>
      </c>
      <c r="J147" s="11">
        <v>0</v>
      </c>
      <c r="K147" s="11">
        <v>0</v>
      </c>
      <c r="L147" s="11">
        <v>0</v>
      </c>
      <c r="M147" s="13">
        <v>4415</v>
      </c>
      <c r="N147" s="13">
        <v>4415</v>
      </c>
      <c r="O147" s="13">
        <v>4415</v>
      </c>
      <c r="P147" s="13">
        <v>4415</v>
      </c>
      <c r="Q147" s="13">
        <v>4415</v>
      </c>
      <c r="R147" s="13">
        <v>4415</v>
      </c>
      <c r="S147" s="13">
        <v>4415</v>
      </c>
      <c r="T147" s="13">
        <v>4415</v>
      </c>
      <c r="U147" s="13">
        <v>4415</v>
      </c>
      <c r="V147" s="13">
        <v>4415</v>
      </c>
      <c r="W147" s="13">
        <v>4415</v>
      </c>
      <c r="X147" s="13">
        <v>4415</v>
      </c>
      <c r="Y147" s="13">
        <v>4415</v>
      </c>
      <c r="Z147" s="13">
        <v>4415</v>
      </c>
      <c r="AA147" s="13">
        <v>4415</v>
      </c>
      <c r="AB147" s="13">
        <v>4415</v>
      </c>
      <c r="AC147" s="13">
        <v>4415</v>
      </c>
      <c r="AD147" s="13">
        <v>4415</v>
      </c>
      <c r="AE147" s="13">
        <v>4415</v>
      </c>
      <c r="AF147" s="13">
        <v>4415</v>
      </c>
      <c r="AG147" s="13">
        <v>4415</v>
      </c>
      <c r="AH147" s="13">
        <v>4415</v>
      </c>
      <c r="AI147" s="13">
        <v>4415</v>
      </c>
      <c r="AJ147" s="13">
        <v>4415</v>
      </c>
      <c r="AK147" s="13">
        <v>4415</v>
      </c>
      <c r="AL147" s="13">
        <v>4415</v>
      </c>
      <c r="AM147" s="13">
        <v>4415</v>
      </c>
      <c r="AN147" s="13">
        <v>5298</v>
      </c>
      <c r="AO147" s="13">
        <v>5298</v>
      </c>
      <c r="AP147" s="13">
        <v>5298</v>
      </c>
      <c r="AQ147" s="13">
        <v>5298</v>
      </c>
      <c r="AR147" s="13">
        <v>5298</v>
      </c>
      <c r="AS147" s="13">
        <v>10596</v>
      </c>
      <c r="AT147" s="13">
        <v>10596</v>
      </c>
      <c r="AU147" s="13">
        <v>10596</v>
      </c>
      <c r="AV147" s="13">
        <v>10596</v>
      </c>
      <c r="AW147" s="13">
        <v>10596</v>
      </c>
      <c r="AX147" s="13">
        <v>10596</v>
      </c>
      <c r="AY147" s="13">
        <v>10596</v>
      </c>
      <c r="AZ147" s="13">
        <v>10596</v>
      </c>
      <c r="BA147" s="13">
        <v>10596</v>
      </c>
      <c r="BB147" s="13">
        <v>10596</v>
      </c>
      <c r="BC147" s="13">
        <v>10596</v>
      </c>
      <c r="BD147" s="13">
        <v>10596</v>
      </c>
      <c r="BE147" s="13">
        <v>10596</v>
      </c>
      <c r="BF147" s="13">
        <v>10596</v>
      </c>
      <c r="BG147" s="13">
        <v>12715</v>
      </c>
      <c r="BH147" s="13">
        <v>12715</v>
      </c>
      <c r="BI147" s="13">
        <v>12715</v>
      </c>
      <c r="BJ147" s="13">
        <v>12715</v>
      </c>
      <c r="BK147" s="11">
        <v>0</v>
      </c>
      <c r="BL147" s="11">
        <v>0</v>
      </c>
      <c r="BM147" s="11">
        <v>0</v>
      </c>
      <c r="BN147" s="11">
        <v>0</v>
      </c>
      <c r="BO147" s="11">
        <v>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1">
        <v>0</v>
      </c>
      <c r="E148" s="11">
        <v>0</v>
      </c>
      <c r="F148" s="11">
        <v>0</v>
      </c>
      <c r="G148" s="11">
        <v>0</v>
      </c>
      <c r="H148" s="11">
        <v>0</v>
      </c>
      <c r="I148" s="11">
        <v>0</v>
      </c>
      <c r="J148" s="11">
        <v>0</v>
      </c>
      <c r="K148" s="11">
        <v>0</v>
      </c>
      <c r="L148" s="11">
        <v>0</v>
      </c>
      <c r="M148" s="11">
        <v>0</v>
      </c>
      <c r="N148" s="11">
        <v>0</v>
      </c>
      <c r="O148" s="11">
        <v>0</v>
      </c>
      <c r="P148" s="11">
        <v>0</v>
      </c>
      <c r="Q148" s="11">
        <v>0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>
        <v>0</v>
      </c>
      <c r="AB148" s="11">
        <v>0</v>
      </c>
      <c r="AC148" s="11">
        <v>0</v>
      </c>
      <c r="AD148" s="11">
        <v>0</v>
      </c>
      <c r="AE148" s="11">
        <v>0</v>
      </c>
      <c r="AF148" s="11">
        <v>0</v>
      </c>
      <c r="AG148" s="11">
        <v>0</v>
      </c>
      <c r="AH148" s="11">
        <v>0</v>
      </c>
      <c r="AI148" s="11">
        <v>0</v>
      </c>
      <c r="AJ148" s="11">
        <v>0</v>
      </c>
      <c r="AK148" s="11">
        <v>0</v>
      </c>
      <c r="AL148" s="11">
        <v>0</v>
      </c>
      <c r="AM148" s="11">
        <v>0</v>
      </c>
      <c r="AN148" s="11">
        <v>0</v>
      </c>
      <c r="AO148" s="11">
        <v>0</v>
      </c>
      <c r="AP148" s="11">
        <v>0</v>
      </c>
      <c r="AQ148" s="11">
        <v>0</v>
      </c>
      <c r="AR148" s="11">
        <v>0</v>
      </c>
      <c r="AS148" s="11">
        <v>0</v>
      </c>
      <c r="AT148" s="11">
        <v>0</v>
      </c>
      <c r="AU148" s="11">
        <v>0</v>
      </c>
      <c r="AV148" s="11">
        <v>0</v>
      </c>
      <c r="AW148" s="11">
        <v>0</v>
      </c>
      <c r="AX148" s="11">
        <v>0</v>
      </c>
      <c r="AY148" s="11">
        <v>0</v>
      </c>
      <c r="AZ148" s="11">
        <v>0</v>
      </c>
      <c r="BA148" s="11">
        <v>0</v>
      </c>
      <c r="BB148" s="11">
        <v>0</v>
      </c>
      <c r="BC148" s="11">
        <v>0</v>
      </c>
      <c r="BD148" s="11">
        <v>0</v>
      </c>
      <c r="BE148" s="11">
        <v>0</v>
      </c>
      <c r="BF148" s="11">
        <v>0</v>
      </c>
      <c r="BG148" s="11">
        <v>0</v>
      </c>
      <c r="BH148" s="11">
        <v>0</v>
      </c>
      <c r="BI148" s="11">
        <v>0</v>
      </c>
      <c r="BJ148" s="11">
        <v>0</v>
      </c>
      <c r="BK148" s="11">
        <v>0</v>
      </c>
      <c r="BL148" s="11">
        <v>0</v>
      </c>
      <c r="BM148" s="11">
        <v>0</v>
      </c>
      <c r="BN148" s="11">
        <v>0</v>
      </c>
      <c r="BO148" s="11">
        <v>0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1">
        <v>0</v>
      </c>
      <c r="E149" s="11">
        <v>0</v>
      </c>
      <c r="F149" s="11">
        <v>0</v>
      </c>
      <c r="G149" s="11">
        <v>0</v>
      </c>
      <c r="H149" s="11">
        <v>0</v>
      </c>
      <c r="I149" s="11">
        <v>0</v>
      </c>
      <c r="J149" s="11">
        <v>0</v>
      </c>
      <c r="K149" s="11">
        <v>0</v>
      </c>
      <c r="L149" s="11">
        <v>0</v>
      </c>
      <c r="M149" s="11">
        <v>0</v>
      </c>
      <c r="N149" s="11">
        <v>0</v>
      </c>
      <c r="O149" s="11">
        <v>0</v>
      </c>
      <c r="P149" s="11">
        <v>0</v>
      </c>
      <c r="Q149" s="11">
        <v>0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>
        <v>0</v>
      </c>
      <c r="AA149" s="11">
        <v>0</v>
      </c>
      <c r="AB149" s="11">
        <v>0</v>
      </c>
      <c r="AC149" s="11">
        <v>0</v>
      </c>
      <c r="AD149" s="11">
        <v>0</v>
      </c>
      <c r="AE149" s="11">
        <v>0</v>
      </c>
      <c r="AF149" s="11">
        <v>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>
        <v>0</v>
      </c>
      <c r="AO149" s="11">
        <v>0</v>
      </c>
      <c r="AP149" s="11">
        <v>0</v>
      </c>
      <c r="AQ149" s="11">
        <v>0</v>
      </c>
      <c r="AR149" s="11">
        <v>0</v>
      </c>
      <c r="AS149" s="11">
        <v>0</v>
      </c>
      <c r="AT149" s="11">
        <v>0</v>
      </c>
      <c r="AU149" s="11">
        <v>0</v>
      </c>
      <c r="AV149" s="11">
        <v>0</v>
      </c>
      <c r="AW149" s="11">
        <v>0</v>
      </c>
      <c r="AX149" s="11">
        <v>0</v>
      </c>
      <c r="AY149" s="11">
        <v>0</v>
      </c>
      <c r="AZ149" s="11">
        <v>0</v>
      </c>
      <c r="BA149" s="11">
        <v>0</v>
      </c>
      <c r="BB149" s="11">
        <v>0</v>
      </c>
      <c r="BC149" s="11">
        <v>0</v>
      </c>
      <c r="BD149" s="11">
        <v>0</v>
      </c>
      <c r="BE149" s="11">
        <v>0</v>
      </c>
      <c r="BF149" s="11">
        <v>0</v>
      </c>
      <c r="BG149" s="11">
        <v>0</v>
      </c>
      <c r="BH149" s="11">
        <v>0</v>
      </c>
      <c r="BI149" s="11">
        <v>0</v>
      </c>
      <c r="BJ149" s="11">
        <v>0</v>
      </c>
      <c r="BK149" s="11">
        <v>0</v>
      </c>
      <c r="BL149" s="11">
        <v>0</v>
      </c>
      <c r="BM149" s="11">
        <v>0</v>
      </c>
      <c r="BN149" s="11">
        <v>0</v>
      </c>
      <c r="BO149" s="11">
        <v>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3">
        <v>43511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3">
        <v>43511</v>
      </c>
      <c r="P150" s="13">
        <v>43511</v>
      </c>
      <c r="Q150" s="13">
        <v>43511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1">
        <v>0</v>
      </c>
      <c r="E151" s="11">
        <v>0</v>
      </c>
      <c r="F151" s="11">
        <v>0</v>
      </c>
      <c r="G151" s="11">
        <v>0</v>
      </c>
      <c r="H151" s="11">
        <v>0</v>
      </c>
      <c r="I151" s="11">
        <v>0</v>
      </c>
      <c r="J151" s="11">
        <v>0</v>
      </c>
      <c r="K151" s="11">
        <v>0</v>
      </c>
      <c r="L151" s="11">
        <v>0</v>
      </c>
      <c r="M151" s="11">
        <v>0</v>
      </c>
      <c r="N151" s="11">
        <v>0</v>
      </c>
      <c r="O151" s="11">
        <v>0</v>
      </c>
      <c r="P151" s="11">
        <v>0</v>
      </c>
      <c r="Q151" s="11">
        <v>0</v>
      </c>
      <c r="R151" s="11">
        <v>0</v>
      </c>
      <c r="S151" s="11">
        <v>0</v>
      </c>
      <c r="T151" s="11">
        <v>0</v>
      </c>
      <c r="U151" s="11">
        <v>0</v>
      </c>
      <c r="V151" s="11">
        <v>0</v>
      </c>
      <c r="W151" s="11">
        <v>0</v>
      </c>
      <c r="X151" s="11">
        <v>0</v>
      </c>
      <c r="Y151" s="11">
        <v>0</v>
      </c>
      <c r="Z151" s="11">
        <v>0</v>
      </c>
      <c r="AA151" s="11">
        <v>0</v>
      </c>
      <c r="AB151" s="11">
        <v>0</v>
      </c>
      <c r="AC151" s="11">
        <v>0</v>
      </c>
      <c r="AD151" s="11">
        <v>0</v>
      </c>
      <c r="AE151" s="11">
        <v>0</v>
      </c>
      <c r="AF151" s="11">
        <v>0</v>
      </c>
      <c r="AG151" s="11">
        <v>0</v>
      </c>
      <c r="AH151" s="11">
        <v>0</v>
      </c>
      <c r="AI151" s="11">
        <v>0</v>
      </c>
      <c r="AJ151" s="11">
        <v>0</v>
      </c>
      <c r="AK151" s="11">
        <v>0</v>
      </c>
      <c r="AL151" s="11">
        <v>0</v>
      </c>
      <c r="AM151" s="11">
        <v>0</v>
      </c>
      <c r="AN151" s="11">
        <v>0</v>
      </c>
      <c r="AO151" s="11">
        <v>0</v>
      </c>
      <c r="AP151" s="11">
        <v>0</v>
      </c>
      <c r="AQ151" s="11">
        <v>0</v>
      </c>
      <c r="AR151" s="11">
        <v>0</v>
      </c>
      <c r="AS151" s="11">
        <v>0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>
        <v>0</v>
      </c>
      <c r="BB151" s="11">
        <v>0</v>
      </c>
      <c r="BC151" s="11">
        <v>0</v>
      </c>
      <c r="BD151" s="11">
        <v>0</v>
      </c>
      <c r="BE151" s="11">
        <v>0</v>
      </c>
      <c r="BF151" s="11">
        <v>0</v>
      </c>
      <c r="BG151" s="11">
        <v>0</v>
      </c>
      <c r="BH151" s="11">
        <v>0</v>
      </c>
      <c r="BI151" s="11">
        <v>0</v>
      </c>
      <c r="BJ151" s="11">
        <v>0</v>
      </c>
      <c r="BK151" s="11">
        <v>0</v>
      </c>
      <c r="BL151" s="11">
        <v>0</v>
      </c>
      <c r="BM151" s="11">
        <v>0</v>
      </c>
      <c r="BN151" s="11">
        <v>0</v>
      </c>
      <c r="BO151" s="11">
        <v>0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1">
        <v>0</v>
      </c>
      <c r="E152" s="11">
        <v>0</v>
      </c>
      <c r="F152" s="11">
        <v>0</v>
      </c>
      <c r="G152" s="11">
        <v>0</v>
      </c>
      <c r="H152" s="11">
        <v>0</v>
      </c>
      <c r="I152" s="11">
        <v>0</v>
      </c>
      <c r="J152" s="11">
        <v>0</v>
      </c>
      <c r="K152" s="11">
        <v>0</v>
      </c>
      <c r="L152" s="11">
        <v>0</v>
      </c>
      <c r="M152" s="11">
        <v>0</v>
      </c>
      <c r="N152" s="11">
        <v>0</v>
      </c>
      <c r="O152" s="11">
        <v>0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1">
        <v>0</v>
      </c>
      <c r="E155" s="11">
        <v>0</v>
      </c>
      <c r="F155" s="11">
        <v>0</v>
      </c>
      <c r="G155" s="11">
        <v>0</v>
      </c>
      <c r="H155" s="11">
        <v>0</v>
      </c>
      <c r="I155" s="11">
        <v>0</v>
      </c>
      <c r="J155" s="11">
        <v>0</v>
      </c>
      <c r="K155" s="11">
        <v>0</v>
      </c>
      <c r="L155" s="11">
        <v>0</v>
      </c>
      <c r="M155" s="11">
        <v>0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0</v>
      </c>
      <c r="T155" s="11">
        <v>0</v>
      </c>
      <c r="U155" s="11">
        <v>0</v>
      </c>
      <c r="V155" s="11">
        <v>0</v>
      </c>
      <c r="W155" s="11">
        <v>0</v>
      </c>
      <c r="X155" s="11">
        <v>0</v>
      </c>
      <c r="Y155" s="11">
        <v>0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0</v>
      </c>
      <c r="AG155" s="11">
        <v>0</v>
      </c>
      <c r="AH155" s="11">
        <v>0</v>
      </c>
      <c r="AI155" s="11">
        <v>0</v>
      </c>
      <c r="AJ155" s="11">
        <v>0</v>
      </c>
      <c r="AK155" s="11">
        <v>0</v>
      </c>
      <c r="AL155" s="11">
        <v>0</v>
      </c>
      <c r="AM155" s="11">
        <v>0</v>
      </c>
      <c r="AN155" s="11">
        <v>0</v>
      </c>
      <c r="AO155" s="11">
        <v>0</v>
      </c>
      <c r="AP155" s="11">
        <v>0</v>
      </c>
      <c r="AQ155" s="11">
        <v>0</v>
      </c>
      <c r="AR155" s="11">
        <v>0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0</v>
      </c>
      <c r="AY155" s="11">
        <v>0</v>
      </c>
      <c r="AZ155" s="11">
        <v>0</v>
      </c>
      <c r="BA155" s="11">
        <v>0</v>
      </c>
      <c r="BB155" s="11">
        <v>0</v>
      </c>
      <c r="BC155" s="11">
        <v>0</v>
      </c>
      <c r="BD155" s="11">
        <v>0</v>
      </c>
      <c r="BE155" s="11">
        <v>0</v>
      </c>
      <c r="BF155" s="11">
        <v>0</v>
      </c>
      <c r="BG155" s="11">
        <v>0</v>
      </c>
      <c r="BH155" s="11">
        <v>0</v>
      </c>
      <c r="BI155" s="11">
        <v>0</v>
      </c>
      <c r="BJ155" s="11">
        <v>0</v>
      </c>
      <c r="BK155" s="11">
        <v>0</v>
      </c>
      <c r="BL155" s="11">
        <v>0</v>
      </c>
      <c r="BM155" s="11">
        <v>0</v>
      </c>
      <c r="BN155" s="11">
        <v>0</v>
      </c>
      <c r="BO155" s="11">
        <v>0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85995</v>
      </c>
      <c r="E156" s="13">
        <v>85995</v>
      </c>
      <c r="F156" s="13">
        <v>85995</v>
      </c>
      <c r="G156" s="13">
        <v>85995</v>
      </c>
      <c r="H156" s="13">
        <v>74845</v>
      </c>
      <c r="I156" s="13">
        <v>67375</v>
      </c>
      <c r="J156" s="13">
        <v>67375</v>
      </c>
      <c r="K156" s="13">
        <v>67375</v>
      </c>
      <c r="L156" s="13">
        <v>67375</v>
      </c>
      <c r="M156" s="13">
        <v>67375</v>
      </c>
      <c r="N156" s="13">
        <v>67375</v>
      </c>
      <c r="O156" s="13">
        <v>67375</v>
      </c>
      <c r="P156" s="13">
        <v>67375</v>
      </c>
      <c r="Q156" s="13">
        <v>251380</v>
      </c>
      <c r="R156" s="13">
        <v>67375</v>
      </c>
      <c r="S156" s="13">
        <v>67375</v>
      </c>
      <c r="T156" s="13">
        <v>67375</v>
      </c>
      <c r="U156" s="13">
        <v>67375</v>
      </c>
      <c r="V156" s="13">
        <v>67375</v>
      </c>
      <c r="W156" s="13">
        <v>67375</v>
      </c>
      <c r="X156" s="13">
        <v>67375</v>
      </c>
      <c r="Y156" s="13">
        <v>67375</v>
      </c>
      <c r="Z156" s="13">
        <v>67375</v>
      </c>
      <c r="AA156" s="13">
        <v>67375</v>
      </c>
      <c r="AB156" s="13">
        <v>67375</v>
      </c>
      <c r="AC156" s="13">
        <v>67375</v>
      </c>
      <c r="AD156" s="13">
        <v>67375</v>
      </c>
      <c r="AE156" s="13">
        <v>412700</v>
      </c>
      <c r="AF156" s="13">
        <v>412700</v>
      </c>
      <c r="AG156" s="13">
        <v>412700</v>
      </c>
      <c r="AH156" s="13">
        <v>412700</v>
      </c>
      <c r="AI156" s="13">
        <v>412700</v>
      </c>
      <c r="AJ156" s="13">
        <v>412700</v>
      </c>
      <c r="AK156" s="13">
        <v>412700</v>
      </c>
      <c r="AL156" s="13">
        <v>412700</v>
      </c>
      <c r="AM156" s="13">
        <v>412700</v>
      </c>
      <c r="AN156" s="13">
        <v>412700</v>
      </c>
      <c r="AO156" s="13">
        <v>412700</v>
      </c>
      <c r="AP156" s="13">
        <v>412700</v>
      </c>
      <c r="AQ156" s="13">
        <v>412700</v>
      </c>
      <c r="AR156" s="13">
        <v>412700</v>
      </c>
      <c r="AS156" s="13">
        <v>412700</v>
      </c>
      <c r="AT156" s="13">
        <v>412700</v>
      </c>
      <c r="AU156" s="13">
        <v>412700</v>
      </c>
      <c r="AV156" s="13">
        <v>412700</v>
      </c>
      <c r="AW156" s="13">
        <v>412700</v>
      </c>
      <c r="AX156" s="13">
        <v>412700</v>
      </c>
      <c r="AY156" s="13">
        <v>412700</v>
      </c>
      <c r="AZ156" s="13">
        <v>412700</v>
      </c>
      <c r="BA156" s="13">
        <v>412700</v>
      </c>
      <c r="BB156" s="13">
        <v>412700</v>
      </c>
      <c r="BC156" s="13">
        <v>412700</v>
      </c>
      <c r="BD156" s="13">
        <v>412700</v>
      </c>
      <c r="BE156" s="13">
        <v>412700</v>
      </c>
      <c r="BF156" s="13">
        <v>412700</v>
      </c>
      <c r="BG156" s="13">
        <v>412700</v>
      </c>
      <c r="BH156" s="13">
        <v>412700</v>
      </c>
      <c r="BI156" s="13">
        <v>412700</v>
      </c>
      <c r="BJ156" s="13">
        <v>412700</v>
      </c>
      <c r="BK156" s="13">
        <v>412700</v>
      </c>
      <c r="BL156" s="13">
        <v>412700</v>
      </c>
      <c r="BM156" s="13">
        <v>412700</v>
      </c>
      <c r="BN156" s="13">
        <v>412700</v>
      </c>
      <c r="BO156" s="13">
        <v>41270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36628</v>
      </c>
      <c r="E157" s="13">
        <v>36628</v>
      </c>
      <c r="F157" s="13">
        <v>36178</v>
      </c>
      <c r="G157" s="13">
        <v>36178</v>
      </c>
      <c r="H157" s="13">
        <v>36178</v>
      </c>
      <c r="I157" s="13">
        <v>36178</v>
      </c>
      <c r="J157" s="13">
        <v>36178</v>
      </c>
      <c r="K157" s="13">
        <v>141712</v>
      </c>
      <c r="L157" s="13">
        <v>140632</v>
      </c>
      <c r="M157" s="13">
        <v>35638</v>
      </c>
      <c r="N157" s="13">
        <v>35638</v>
      </c>
      <c r="O157" s="13">
        <v>35638</v>
      </c>
      <c r="P157" s="13">
        <v>35638</v>
      </c>
      <c r="Q157" s="13">
        <v>35638</v>
      </c>
      <c r="R157" s="13">
        <v>35638</v>
      </c>
      <c r="S157" s="13">
        <v>35638</v>
      </c>
      <c r="T157" s="13">
        <v>38738</v>
      </c>
      <c r="U157" s="13">
        <v>38738</v>
      </c>
      <c r="V157" s="13">
        <v>38738</v>
      </c>
      <c r="W157" s="13">
        <v>38738</v>
      </c>
      <c r="X157" s="13">
        <v>38738</v>
      </c>
      <c r="Y157" s="13">
        <v>38738</v>
      </c>
      <c r="Z157" s="13">
        <v>38738</v>
      </c>
      <c r="AA157" s="13">
        <v>38738</v>
      </c>
      <c r="AB157" s="13">
        <v>38738</v>
      </c>
      <c r="AC157" s="13">
        <v>38738</v>
      </c>
      <c r="AD157" s="13">
        <v>38738</v>
      </c>
      <c r="AE157" s="13">
        <v>38098</v>
      </c>
      <c r="AF157" s="13">
        <v>38098</v>
      </c>
      <c r="AG157" s="13">
        <v>38098</v>
      </c>
      <c r="AH157" s="13">
        <v>38098</v>
      </c>
      <c r="AI157" s="13">
        <v>38098</v>
      </c>
      <c r="AJ157" s="13">
        <v>38098</v>
      </c>
      <c r="AK157" s="13">
        <v>38098</v>
      </c>
      <c r="AL157" s="13">
        <v>38098</v>
      </c>
      <c r="AM157" s="13">
        <v>38098</v>
      </c>
      <c r="AN157" s="13">
        <v>38098</v>
      </c>
      <c r="AO157" s="13">
        <v>38098</v>
      </c>
      <c r="AP157" s="13">
        <v>38098</v>
      </c>
      <c r="AQ157" s="13">
        <v>38098</v>
      </c>
      <c r="AR157" s="13">
        <v>38098</v>
      </c>
      <c r="AS157" s="13">
        <v>38098</v>
      </c>
      <c r="AT157" s="13">
        <v>38098</v>
      </c>
      <c r="AU157" s="13">
        <v>38098</v>
      </c>
      <c r="AV157" s="13">
        <v>38098</v>
      </c>
      <c r="AW157" s="13">
        <v>38098</v>
      </c>
      <c r="AX157" s="13">
        <v>38098</v>
      </c>
      <c r="AY157" s="13">
        <v>38098</v>
      </c>
      <c r="AZ157" s="13">
        <v>38098</v>
      </c>
      <c r="BA157" s="13">
        <v>38098</v>
      </c>
      <c r="BB157" s="13">
        <v>38098</v>
      </c>
      <c r="BC157" s="13">
        <v>38098</v>
      </c>
      <c r="BD157" s="13">
        <v>38098</v>
      </c>
      <c r="BE157" s="13">
        <v>38098</v>
      </c>
      <c r="BF157" s="13">
        <v>38098</v>
      </c>
      <c r="BG157" s="13">
        <v>38098</v>
      </c>
      <c r="BH157" s="13">
        <v>38098</v>
      </c>
      <c r="BI157" s="13">
        <v>38098</v>
      </c>
      <c r="BJ157" s="13">
        <v>38098</v>
      </c>
      <c r="BK157" s="13">
        <v>38098</v>
      </c>
      <c r="BL157" s="13">
        <v>38098</v>
      </c>
      <c r="BM157" s="13">
        <v>38098</v>
      </c>
      <c r="BN157" s="13">
        <v>38098</v>
      </c>
      <c r="BO157" s="13">
        <v>38098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1">
        <v>0</v>
      </c>
      <c r="E159" s="11">
        <v>0</v>
      </c>
      <c r="F159" s="11">
        <v>0</v>
      </c>
      <c r="G159" s="11">
        <v>0</v>
      </c>
      <c r="H159" s="11">
        <v>0</v>
      </c>
      <c r="I159" s="11">
        <v>0</v>
      </c>
      <c r="J159" s="11">
        <v>0</v>
      </c>
      <c r="K159" s="11">
        <v>0</v>
      </c>
      <c r="L159" s="11">
        <v>0</v>
      </c>
      <c r="M159" s="11">
        <v>0</v>
      </c>
      <c r="N159" s="11">
        <v>0</v>
      </c>
      <c r="O159" s="11">
        <v>0</v>
      </c>
      <c r="P159" s="11">
        <v>0</v>
      </c>
      <c r="Q159" s="11">
        <v>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>
        <v>0</v>
      </c>
      <c r="Z159" s="11">
        <v>0</v>
      </c>
      <c r="AA159" s="11">
        <v>0</v>
      </c>
      <c r="AB159" s="11">
        <v>0</v>
      </c>
      <c r="AC159" s="11">
        <v>0</v>
      </c>
      <c r="AD159" s="11">
        <v>0</v>
      </c>
      <c r="AE159" s="11">
        <v>0</v>
      </c>
      <c r="AF159" s="11">
        <v>0</v>
      </c>
      <c r="AG159" s="11">
        <v>0</v>
      </c>
      <c r="AH159" s="11">
        <v>0</v>
      </c>
      <c r="AI159" s="11">
        <v>0</v>
      </c>
      <c r="AJ159" s="11">
        <v>0</v>
      </c>
      <c r="AK159" s="11">
        <v>0</v>
      </c>
      <c r="AL159" s="11">
        <v>0</v>
      </c>
      <c r="AM159" s="11">
        <v>0</v>
      </c>
      <c r="AN159" s="11">
        <v>0</v>
      </c>
      <c r="AO159" s="11">
        <v>0</v>
      </c>
      <c r="AP159" s="11">
        <v>0</v>
      </c>
      <c r="AQ159" s="11">
        <v>0</v>
      </c>
      <c r="AR159" s="11">
        <v>0</v>
      </c>
      <c r="AS159" s="11">
        <v>0</v>
      </c>
      <c r="AT159" s="11">
        <v>0</v>
      </c>
      <c r="AU159" s="11">
        <v>0</v>
      </c>
      <c r="AV159" s="11">
        <v>0</v>
      </c>
      <c r="AW159" s="11">
        <v>0</v>
      </c>
      <c r="AX159" s="11">
        <v>0</v>
      </c>
      <c r="AY159" s="11">
        <v>0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11">
        <v>0</v>
      </c>
      <c r="BF159" s="11">
        <v>0</v>
      </c>
      <c r="BG159" s="11">
        <v>0</v>
      </c>
      <c r="BH159" s="11">
        <v>0</v>
      </c>
      <c r="BI159" s="11">
        <v>0</v>
      </c>
      <c r="BJ159" s="11">
        <v>0</v>
      </c>
      <c r="BK159" s="11">
        <v>0</v>
      </c>
      <c r="BL159" s="11">
        <v>0</v>
      </c>
      <c r="BM159" s="11">
        <v>0</v>
      </c>
      <c r="BN159" s="11">
        <v>0</v>
      </c>
      <c r="BO159" s="11">
        <v>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1000</v>
      </c>
      <c r="E161" s="13">
        <v>1000</v>
      </c>
      <c r="F161" s="11">
        <v>0</v>
      </c>
      <c r="G161" s="11">
        <v>0</v>
      </c>
      <c r="H161" s="11">
        <v>0</v>
      </c>
      <c r="I161" s="13">
        <v>4378</v>
      </c>
      <c r="J161" s="11">
        <v>0</v>
      </c>
      <c r="K161" s="11">
        <v>0</v>
      </c>
      <c r="L161" s="11">
        <v>0</v>
      </c>
      <c r="M161" s="11">
        <v>0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0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0</v>
      </c>
      <c r="AE161" s="11">
        <v>0</v>
      </c>
      <c r="AF161" s="11">
        <v>0</v>
      </c>
      <c r="AG161" s="11">
        <v>0</v>
      </c>
      <c r="AH161" s="11">
        <v>0</v>
      </c>
      <c r="AI161" s="11">
        <v>0</v>
      </c>
      <c r="AJ161" s="11">
        <v>0</v>
      </c>
      <c r="AK161" s="11">
        <v>0</v>
      </c>
      <c r="AL161" s="11">
        <v>0</v>
      </c>
      <c r="AM161" s="11">
        <v>0</v>
      </c>
      <c r="AN161" s="11">
        <v>148</v>
      </c>
      <c r="AO161" s="11">
        <v>148</v>
      </c>
      <c r="AP161" s="11">
        <v>148</v>
      </c>
      <c r="AQ161" s="13">
        <v>31739</v>
      </c>
      <c r="AR161" s="11">
        <v>148</v>
      </c>
      <c r="AS161" s="11">
        <v>148</v>
      </c>
      <c r="AT161" s="11">
        <v>148</v>
      </c>
      <c r="AU161" s="11">
        <v>148</v>
      </c>
      <c r="AV161" s="11">
        <v>148</v>
      </c>
      <c r="AW161" s="11">
        <v>148</v>
      </c>
      <c r="AX161" s="11">
        <v>148</v>
      </c>
      <c r="AY161" s="11">
        <v>0</v>
      </c>
      <c r="AZ161" s="11">
        <v>0</v>
      </c>
      <c r="BA161" s="11">
        <v>0</v>
      </c>
      <c r="BB161" s="11">
        <v>0</v>
      </c>
      <c r="BC161" s="11">
        <v>0</v>
      </c>
      <c r="BD161" s="11">
        <v>0</v>
      </c>
      <c r="BE161" s="11">
        <v>0</v>
      </c>
      <c r="BF161" s="11">
        <v>0</v>
      </c>
      <c r="BG161" s="11">
        <v>0</v>
      </c>
      <c r="BH161" s="11">
        <v>0</v>
      </c>
      <c r="BI161" s="11">
        <v>0</v>
      </c>
      <c r="BJ161" s="11">
        <v>0</v>
      </c>
      <c r="BK161" s="11">
        <v>0</v>
      </c>
      <c r="BL161" s="11">
        <v>0</v>
      </c>
      <c r="BM161" s="11">
        <v>0</v>
      </c>
      <c r="BN161" s="11">
        <v>0</v>
      </c>
      <c r="BO161" s="11">
        <v>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1">
        <v>0</v>
      </c>
      <c r="E162" s="11">
        <v>0</v>
      </c>
      <c r="F162" s="11">
        <v>0</v>
      </c>
      <c r="G162" s="11">
        <v>0</v>
      </c>
      <c r="H162" s="11">
        <v>0</v>
      </c>
      <c r="I162" s="11">
        <v>0</v>
      </c>
      <c r="J162" s="11">
        <v>0</v>
      </c>
      <c r="K162" s="11">
        <v>0</v>
      </c>
      <c r="L162" s="11">
        <v>0</v>
      </c>
      <c r="M162" s="11">
        <v>0</v>
      </c>
      <c r="N162" s="11">
        <v>0</v>
      </c>
      <c r="O162" s="11">
        <v>0</v>
      </c>
      <c r="P162" s="11">
        <v>0</v>
      </c>
      <c r="Q162" s="11">
        <v>0</v>
      </c>
      <c r="R162" s="11">
        <v>0</v>
      </c>
      <c r="S162" s="11">
        <v>0</v>
      </c>
      <c r="T162" s="11">
        <v>0</v>
      </c>
      <c r="U162" s="11">
        <v>0</v>
      </c>
      <c r="V162" s="11">
        <v>0</v>
      </c>
      <c r="W162" s="11">
        <v>0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0</v>
      </c>
      <c r="AE162" s="11">
        <v>0</v>
      </c>
      <c r="AF162" s="11">
        <v>0</v>
      </c>
      <c r="AG162" s="11">
        <v>0</v>
      </c>
      <c r="AH162" s="11">
        <v>0</v>
      </c>
      <c r="AI162" s="11">
        <v>0</v>
      </c>
      <c r="AJ162" s="11">
        <v>0</v>
      </c>
      <c r="AK162" s="11">
        <v>0</v>
      </c>
      <c r="AL162" s="11">
        <v>0</v>
      </c>
      <c r="AM162" s="11">
        <v>0</v>
      </c>
      <c r="AN162" s="11">
        <v>0</v>
      </c>
      <c r="AO162" s="11">
        <v>0</v>
      </c>
      <c r="AP162" s="11">
        <v>0</v>
      </c>
      <c r="AQ162" s="11">
        <v>0</v>
      </c>
      <c r="AR162" s="11">
        <v>0</v>
      </c>
      <c r="AS162" s="11">
        <v>0</v>
      </c>
      <c r="AT162" s="11">
        <v>0</v>
      </c>
      <c r="AU162" s="11">
        <v>0</v>
      </c>
      <c r="AV162" s="11">
        <v>0</v>
      </c>
      <c r="AW162" s="11">
        <v>0</v>
      </c>
      <c r="AX162" s="11">
        <v>0</v>
      </c>
      <c r="AY162" s="11">
        <v>0</v>
      </c>
      <c r="AZ162" s="11">
        <v>0</v>
      </c>
      <c r="BA162" s="11">
        <v>0</v>
      </c>
      <c r="BB162" s="11">
        <v>0</v>
      </c>
      <c r="BC162" s="11">
        <v>0</v>
      </c>
      <c r="BD162" s="11">
        <v>0</v>
      </c>
      <c r="BE162" s="11">
        <v>0</v>
      </c>
      <c r="BF162" s="11">
        <v>0</v>
      </c>
      <c r="BG162" s="11">
        <v>0</v>
      </c>
      <c r="BH162" s="11">
        <v>0</v>
      </c>
      <c r="BI162" s="11">
        <v>0</v>
      </c>
      <c r="BJ162" s="11">
        <v>0</v>
      </c>
      <c r="BK162" s="11">
        <v>0</v>
      </c>
      <c r="BL162" s="11">
        <v>0</v>
      </c>
      <c r="BM162" s="11">
        <v>0</v>
      </c>
      <c r="BN162" s="11">
        <v>0</v>
      </c>
      <c r="BO162" s="11">
        <v>0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1">
        <v>0</v>
      </c>
      <c r="E164" s="11">
        <v>0</v>
      </c>
      <c r="F164" s="11">
        <v>0</v>
      </c>
      <c r="G164" s="11">
        <v>0</v>
      </c>
      <c r="H164" s="11">
        <v>0</v>
      </c>
      <c r="I164" s="11">
        <v>0</v>
      </c>
      <c r="J164" s="11">
        <v>0</v>
      </c>
      <c r="K164" s="11">
        <v>0</v>
      </c>
      <c r="L164" s="11">
        <v>0</v>
      </c>
      <c r="M164" s="11">
        <v>0</v>
      </c>
      <c r="N164" s="11">
        <v>0</v>
      </c>
      <c r="O164" s="11">
        <v>0</v>
      </c>
      <c r="P164" s="11">
        <v>0</v>
      </c>
      <c r="Q164" s="11">
        <v>0</v>
      </c>
      <c r="R164" s="11">
        <v>0</v>
      </c>
      <c r="S164" s="11">
        <v>0</v>
      </c>
      <c r="T164" s="11">
        <v>0</v>
      </c>
      <c r="U164" s="11">
        <v>0</v>
      </c>
      <c r="V164" s="11">
        <v>0</v>
      </c>
      <c r="W164" s="11">
        <v>0</v>
      </c>
      <c r="X164" s="11">
        <v>0</v>
      </c>
      <c r="Y164" s="11">
        <v>0</v>
      </c>
      <c r="Z164" s="11">
        <v>0</v>
      </c>
      <c r="AA164" s="11">
        <v>0</v>
      </c>
      <c r="AB164" s="11">
        <v>0</v>
      </c>
      <c r="AC164" s="11">
        <v>0</v>
      </c>
      <c r="AD164" s="11">
        <v>0</v>
      </c>
      <c r="AE164" s="11">
        <v>0</v>
      </c>
      <c r="AF164" s="11">
        <v>0</v>
      </c>
      <c r="AG164" s="11">
        <v>0</v>
      </c>
      <c r="AH164" s="11">
        <v>0</v>
      </c>
      <c r="AI164" s="11">
        <v>0</v>
      </c>
      <c r="AJ164" s="11">
        <v>0</v>
      </c>
      <c r="AK164" s="11">
        <v>0</v>
      </c>
      <c r="AL164" s="11">
        <v>0</v>
      </c>
      <c r="AM164" s="11">
        <v>0</v>
      </c>
      <c r="AN164" s="11">
        <v>0</v>
      </c>
      <c r="AO164" s="11">
        <v>0</v>
      </c>
      <c r="AP164" s="11">
        <v>0</v>
      </c>
      <c r="AQ164" s="11">
        <v>0</v>
      </c>
      <c r="AR164" s="11">
        <v>0</v>
      </c>
      <c r="AS164" s="11">
        <v>0</v>
      </c>
      <c r="AT164" s="11">
        <v>0</v>
      </c>
      <c r="AU164" s="11">
        <v>0</v>
      </c>
      <c r="AV164" s="11">
        <v>0</v>
      </c>
      <c r="AW164" s="11">
        <v>0</v>
      </c>
      <c r="AX164" s="11">
        <v>0</v>
      </c>
      <c r="AY164" s="11">
        <v>0</v>
      </c>
      <c r="AZ164" s="11">
        <v>0</v>
      </c>
      <c r="BA164" s="11">
        <v>0</v>
      </c>
      <c r="BB164" s="11">
        <v>0</v>
      </c>
      <c r="BC164" s="11">
        <v>0</v>
      </c>
      <c r="BD164" s="11">
        <v>0</v>
      </c>
      <c r="BE164" s="11">
        <v>0</v>
      </c>
      <c r="BF164" s="11">
        <v>0</v>
      </c>
      <c r="BG164" s="11">
        <v>0</v>
      </c>
      <c r="BH164" s="11">
        <v>0</v>
      </c>
      <c r="BI164" s="11">
        <v>0</v>
      </c>
      <c r="BJ164" s="11">
        <v>0</v>
      </c>
      <c r="BK164" s="11">
        <v>0</v>
      </c>
      <c r="BL164" s="11">
        <v>0</v>
      </c>
      <c r="BM164" s="11">
        <v>0</v>
      </c>
      <c r="BN164" s="11">
        <v>0</v>
      </c>
      <c r="BO164" s="11">
        <v>0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1">
        <v>0</v>
      </c>
      <c r="E166" s="11">
        <v>0</v>
      </c>
      <c r="F166" s="11">
        <v>0</v>
      </c>
      <c r="G166" s="11">
        <v>0</v>
      </c>
      <c r="H166" s="11">
        <v>0</v>
      </c>
      <c r="I166" s="11">
        <v>0</v>
      </c>
      <c r="J166" s="11">
        <v>0</v>
      </c>
      <c r="K166" s="11">
        <v>0</v>
      </c>
      <c r="L166" s="11">
        <v>0</v>
      </c>
      <c r="M166" s="11">
        <v>0</v>
      </c>
      <c r="N166" s="11">
        <v>0</v>
      </c>
      <c r="O166" s="11">
        <v>0</v>
      </c>
      <c r="P166" s="11">
        <v>0</v>
      </c>
      <c r="Q166" s="11">
        <v>0</v>
      </c>
      <c r="R166" s="11">
        <v>0</v>
      </c>
      <c r="S166" s="11">
        <v>0</v>
      </c>
      <c r="T166" s="11">
        <v>0</v>
      </c>
      <c r="U166" s="11">
        <v>0</v>
      </c>
      <c r="V166" s="11">
        <v>0</v>
      </c>
      <c r="W166" s="11">
        <v>0</v>
      </c>
      <c r="X166" s="11">
        <v>0</v>
      </c>
      <c r="Y166" s="11">
        <v>0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0</v>
      </c>
      <c r="AF166" s="11">
        <v>0</v>
      </c>
      <c r="AG166" s="11">
        <v>0</v>
      </c>
      <c r="AH166" s="11">
        <v>0</v>
      </c>
      <c r="AI166" s="11">
        <v>0</v>
      </c>
      <c r="AJ166" s="11">
        <v>0</v>
      </c>
      <c r="AK166" s="11">
        <v>0</v>
      </c>
      <c r="AL166" s="11">
        <v>0</v>
      </c>
      <c r="AM166" s="11">
        <v>0</v>
      </c>
      <c r="AN166" s="11">
        <v>0</v>
      </c>
      <c r="AO166" s="11">
        <v>0</v>
      </c>
      <c r="AP166" s="11">
        <v>0</v>
      </c>
      <c r="AQ166" s="11">
        <v>0</v>
      </c>
      <c r="AR166" s="11">
        <v>0</v>
      </c>
      <c r="AS166" s="11">
        <v>0</v>
      </c>
      <c r="AT166" s="11">
        <v>0</v>
      </c>
      <c r="AU166" s="11">
        <v>0</v>
      </c>
      <c r="AV166" s="11">
        <v>0</v>
      </c>
      <c r="AW166" s="11">
        <v>0</v>
      </c>
      <c r="AX166" s="11">
        <v>0</v>
      </c>
      <c r="AY166" s="11">
        <v>0</v>
      </c>
      <c r="AZ166" s="11">
        <v>0</v>
      </c>
      <c r="BA166" s="11">
        <v>0</v>
      </c>
      <c r="BB166" s="11">
        <v>0</v>
      </c>
      <c r="BC166" s="11">
        <v>0</v>
      </c>
      <c r="BD166" s="11">
        <v>0</v>
      </c>
      <c r="BE166" s="11">
        <v>0</v>
      </c>
      <c r="BF166" s="11">
        <v>0</v>
      </c>
      <c r="BG166" s="11">
        <v>0</v>
      </c>
      <c r="BH166" s="11">
        <v>0</v>
      </c>
      <c r="BI166" s="11">
        <v>0</v>
      </c>
      <c r="BJ166" s="11">
        <v>0</v>
      </c>
      <c r="BK166" s="11">
        <v>0</v>
      </c>
      <c r="BL166" s="11">
        <v>0</v>
      </c>
      <c r="BM166" s="11">
        <v>0</v>
      </c>
      <c r="BN166" s="11">
        <v>0</v>
      </c>
      <c r="BO166" s="11">
        <v>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1">
        <v>0</v>
      </c>
      <c r="E168" s="11">
        <v>0</v>
      </c>
      <c r="F168" s="11">
        <v>0</v>
      </c>
      <c r="G168" s="11">
        <v>0</v>
      </c>
      <c r="H168" s="11">
        <v>0</v>
      </c>
      <c r="I168" s="11">
        <v>0</v>
      </c>
      <c r="J168" s="11">
        <v>0</v>
      </c>
      <c r="K168" s="11">
        <v>0</v>
      </c>
      <c r="L168" s="11">
        <v>0</v>
      </c>
      <c r="M168" s="11">
        <v>0</v>
      </c>
      <c r="N168" s="11">
        <v>0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1">
        <v>0</v>
      </c>
      <c r="AG168" s="11">
        <v>0</v>
      </c>
      <c r="AH168" s="11">
        <v>0</v>
      </c>
      <c r="AI168" s="11">
        <v>0</v>
      </c>
      <c r="AJ168" s="11">
        <v>0</v>
      </c>
      <c r="AK168" s="11">
        <v>0</v>
      </c>
      <c r="AL168" s="11">
        <v>0</v>
      </c>
      <c r="AM168" s="11">
        <v>0</v>
      </c>
      <c r="AN168" s="11">
        <v>0</v>
      </c>
      <c r="AO168" s="11">
        <v>0</v>
      </c>
      <c r="AP168" s="11">
        <v>0</v>
      </c>
      <c r="AQ168" s="11">
        <v>0</v>
      </c>
      <c r="AR168" s="11">
        <v>0</v>
      </c>
      <c r="AS168" s="11">
        <v>0</v>
      </c>
      <c r="AT168" s="11">
        <v>0</v>
      </c>
      <c r="AU168" s="11">
        <v>0</v>
      </c>
      <c r="AV168" s="11">
        <v>0</v>
      </c>
      <c r="AW168" s="11">
        <v>0</v>
      </c>
      <c r="AX168" s="11">
        <v>0</v>
      </c>
      <c r="AY168" s="11">
        <v>0</v>
      </c>
      <c r="AZ168" s="11">
        <v>0</v>
      </c>
      <c r="BA168" s="11">
        <v>0</v>
      </c>
      <c r="BB168" s="11">
        <v>0</v>
      </c>
      <c r="BC168" s="11">
        <v>0</v>
      </c>
      <c r="BD168" s="11">
        <v>0</v>
      </c>
      <c r="BE168" s="11">
        <v>0</v>
      </c>
      <c r="BF168" s="11">
        <v>0</v>
      </c>
      <c r="BG168" s="11">
        <v>0</v>
      </c>
      <c r="BH168" s="11">
        <v>0</v>
      </c>
      <c r="BI168" s="11">
        <v>0</v>
      </c>
      <c r="BJ168" s="11">
        <v>0</v>
      </c>
      <c r="BK168" s="11">
        <v>0</v>
      </c>
      <c r="BL168" s="11">
        <v>0</v>
      </c>
      <c r="BM168" s="11">
        <v>0</v>
      </c>
      <c r="BN168" s="11">
        <v>0</v>
      </c>
      <c r="BO168" s="11">
        <v>0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>
        <v>0</v>
      </c>
      <c r="AP169" s="11">
        <v>0</v>
      </c>
      <c r="AQ169" s="11">
        <v>0</v>
      </c>
      <c r="AR169" s="11">
        <v>0</v>
      </c>
      <c r="AS169" s="11">
        <v>0</v>
      </c>
      <c r="AT169" s="11">
        <v>0</v>
      </c>
      <c r="AU169" s="11">
        <v>0</v>
      </c>
      <c r="AV169" s="11">
        <v>0</v>
      </c>
      <c r="AW169" s="11">
        <v>0</v>
      </c>
      <c r="AX169" s="11">
        <v>0</v>
      </c>
      <c r="AY169" s="11">
        <v>0</v>
      </c>
      <c r="AZ169" s="11">
        <v>0</v>
      </c>
      <c r="BA169" s="11">
        <v>0</v>
      </c>
      <c r="BB169" s="11">
        <v>0</v>
      </c>
      <c r="BC169" s="11">
        <v>0</v>
      </c>
      <c r="BD169" s="11">
        <v>0</v>
      </c>
      <c r="BE169" s="11">
        <v>0</v>
      </c>
      <c r="BF169" s="11">
        <v>0</v>
      </c>
      <c r="BG169" s="11">
        <v>0</v>
      </c>
      <c r="BH169" s="11">
        <v>0</v>
      </c>
      <c r="BI169" s="11">
        <v>0</v>
      </c>
      <c r="BJ169" s="11">
        <v>0</v>
      </c>
      <c r="BK169" s="11">
        <v>0</v>
      </c>
      <c r="BL169" s="11">
        <v>0</v>
      </c>
      <c r="BM169" s="11">
        <v>0</v>
      </c>
      <c r="BN169" s="11">
        <v>0</v>
      </c>
      <c r="BO169" s="11">
        <v>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1">
        <v>0</v>
      </c>
      <c r="E170" s="11">
        <v>0</v>
      </c>
      <c r="F170" s="11">
        <v>0</v>
      </c>
      <c r="G170" s="11">
        <v>0</v>
      </c>
      <c r="H170" s="11">
        <v>0</v>
      </c>
      <c r="I170" s="11">
        <v>0</v>
      </c>
      <c r="J170" s="11">
        <v>0</v>
      </c>
      <c r="K170" s="11">
        <v>0</v>
      </c>
      <c r="L170" s="11">
        <v>0</v>
      </c>
      <c r="M170" s="11">
        <v>0</v>
      </c>
      <c r="N170" s="11">
        <v>0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1">
        <v>0</v>
      </c>
      <c r="AA170" s="11">
        <v>0</v>
      </c>
      <c r="AB170" s="11">
        <v>0</v>
      </c>
      <c r="AC170" s="11">
        <v>0</v>
      </c>
      <c r="AD170" s="11">
        <v>0</v>
      </c>
      <c r="AE170" s="11">
        <v>0</v>
      </c>
      <c r="AF170" s="11">
        <v>0</v>
      </c>
      <c r="AG170" s="11">
        <v>0</v>
      </c>
      <c r="AH170" s="11">
        <v>0</v>
      </c>
      <c r="AI170" s="11">
        <v>0</v>
      </c>
      <c r="AJ170" s="11">
        <v>0</v>
      </c>
      <c r="AK170" s="11">
        <v>0</v>
      </c>
      <c r="AL170" s="11">
        <v>0</v>
      </c>
      <c r="AM170" s="11">
        <v>0</v>
      </c>
      <c r="AN170" s="11">
        <v>0</v>
      </c>
      <c r="AO170" s="11">
        <v>0</v>
      </c>
      <c r="AP170" s="11">
        <v>0</v>
      </c>
      <c r="AQ170" s="11">
        <v>0</v>
      </c>
      <c r="AR170" s="11">
        <v>0</v>
      </c>
      <c r="AS170" s="11">
        <v>0</v>
      </c>
      <c r="AT170" s="11">
        <v>0</v>
      </c>
      <c r="AU170" s="11">
        <v>0</v>
      </c>
      <c r="AV170" s="11">
        <v>0</v>
      </c>
      <c r="AW170" s="11">
        <v>0</v>
      </c>
      <c r="AX170" s="11">
        <v>0</v>
      </c>
      <c r="AY170" s="11">
        <v>0</v>
      </c>
      <c r="AZ170" s="11">
        <v>0</v>
      </c>
      <c r="BA170" s="11">
        <v>0</v>
      </c>
      <c r="BB170" s="11">
        <v>0</v>
      </c>
      <c r="BC170" s="11">
        <v>0</v>
      </c>
      <c r="BD170" s="11">
        <v>0</v>
      </c>
      <c r="BE170" s="11">
        <v>0</v>
      </c>
      <c r="BF170" s="11">
        <v>0</v>
      </c>
      <c r="BG170" s="11">
        <v>0</v>
      </c>
      <c r="BH170" s="11">
        <v>0</v>
      </c>
      <c r="BI170" s="11">
        <v>0</v>
      </c>
      <c r="BJ170" s="11">
        <v>0</v>
      </c>
      <c r="BK170" s="11">
        <v>0</v>
      </c>
      <c r="BL170" s="11">
        <v>0</v>
      </c>
      <c r="BM170" s="11">
        <v>0</v>
      </c>
      <c r="BN170" s="11">
        <v>0</v>
      </c>
      <c r="BO170" s="11">
        <v>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1">
        <v>0</v>
      </c>
      <c r="E172" s="11">
        <v>0</v>
      </c>
      <c r="F172" s="11">
        <v>0</v>
      </c>
      <c r="G172" s="11">
        <v>0</v>
      </c>
      <c r="H172" s="11">
        <v>0</v>
      </c>
      <c r="I172" s="11">
        <v>0</v>
      </c>
      <c r="J172" s="11">
        <v>0</v>
      </c>
      <c r="K172" s="11">
        <v>0</v>
      </c>
      <c r="L172" s="11">
        <v>0</v>
      </c>
      <c r="M172" s="11">
        <v>0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>
        <v>0</v>
      </c>
      <c r="AO172" s="11">
        <v>0</v>
      </c>
      <c r="AP172" s="11">
        <v>0</v>
      </c>
      <c r="AQ172" s="11">
        <v>0</v>
      </c>
      <c r="AR172" s="11">
        <v>0</v>
      </c>
      <c r="AS172" s="11">
        <v>0</v>
      </c>
      <c r="AT172" s="11">
        <v>0</v>
      </c>
      <c r="AU172" s="11">
        <v>0</v>
      </c>
      <c r="AV172" s="11">
        <v>0</v>
      </c>
      <c r="AW172" s="11">
        <v>0</v>
      </c>
      <c r="AX172" s="11">
        <v>0</v>
      </c>
      <c r="AY172" s="11">
        <v>0</v>
      </c>
      <c r="AZ172" s="11">
        <v>0</v>
      </c>
      <c r="BA172" s="11">
        <v>0</v>
      </c>
      <c r="BB172" s="11">
        <v>0</v>
      </c>
      <c r="BC172" s="11">
        <v>0</v>
      </c>
      <c r="BD172" s="11">
        <v>0</v>
      </c>
      <c r="BE172" s="11">
        <v>0</v>
      </c>
      <c r="BF172" s="11">
        <v>0</v>
      </c>
      <c r="BG172" s="11">
        <v>0</v>
      </c>
      <c r="BH172" s="11">
        <v>0</v>
      </c>
      <c r="BI172" s="11">
        <v>0</v>
      </c>
      <c r="BJ172" s="11">
        <v>0</v>
      </c>
      <c r="BK172" s="11">
        <v>0</v>
      </c>
      <c r="BL172" s="11">
        <v>0</v>
      </c>
      <c r="BM172" s="11">
        <v>0</v>
      </c>
      <c r="BN172" s="11">
        <v>0</v>
      </c>
      <c r="BO172" s="11">
        <v>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1">
        <v>0</v>
      </c>
      <c r="E173" s="11">
        <v>0</v>
      </c>
      <c r="F173" s="11">
        <v>0</v>
      </c>
      <c r="G173" s="11">
        <v>0</v>
      </c>
      <c r="H173" s="11">
        <v>0</v>
      </c>
      <c r="I173" s="11">
        <v>0</v>
      </c>
      <c r="J173" s="11">
        <v>0</v>
      </c>
      <c r="K173" s="11">
        <v>0</v>
      </c>
      <c r="L173" s="11">
        <v>0</v>
      </c>
      <c r="M173" s="11">
        <v>0</v>
      </c>
      <c r="N173" s="11">
        <v>0</v>
      </c>
      <c r="O173" s="11">
        <v>0</v>
      </c>
      <c r="P173" s="11">
        <v>0</v>
      </c>
      <c r="Q173" s="11">
        <v>0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>
        <v>0</v>
      </c>
      <c r="AA173" s="11">
        <v>0</v>
      </c>
      <c r="AB173" s="11">
        <v>0</v>
      </c>
      <c r="AC173" s="11">
        <v>0</v>
      </c>
      <c r="AD173" s="11">
        <v>0</v>
      </c>
      <c r="AE173" s="11">
        <v>0</v>
      </c>
      <c r="AF173" s="11">
        <v>0</v>
      </c>
      <c r="AG173" s="11">
        <v>0</v>
      </c>
      <c r="AH173" s="11">
        <v>0</v>
      </c>
      <c r="AI173" s="11">
        <v>0</v>
      </c>
      <c r="AJ173" s="11">
        <v>0</v>
      </c>
      <c r="AK173" s="11">
        <v>0</v>
      </c>
      <c r="AL173" s="11">
        <v>0</v>
      </c>
      <c r="AM173" s="11">
        <v>0</v>
      </c>
      <c r="AN173" s="11">
        <v>0</v>
      </c>
      <c r="AO173" s="11">
        <v>0</v>
      </c>
      <c r="AP173" s="11">
        <v>0</v>
      </c>
      <c r="AQ173" s="11">
        <v>0</v>
      </c>
      <c r="AR173" s="11">
        <v>0</v>
      </c>
      <c r="AS173" s="11">
        <v>0</v>
      </c>
      <c r="AT173" s="11">
        <v>0</v>
      </c>
      <c r="AU173" s="11">
        <v>0</v>
      </c>
      <c r="AV173" s="11">
        <v>0</v>
      </c>
      <c r="AW173" s="11">
        <v>0</v>
      </c>
      <c r="AX173" s="11">
        <v>0</v>
      </c>
      <c r="AY173" s="11">
        <v>0</v>
      </c>
      <c r="AZ173" s="11">
        <v>0</v>
      </c>
      <c r="BA173" s="11">
        <v>0</v>
      </c>
      <c r="BB173" s="11">
        <v>0</v>
      </c>
      <c r="BC173" s="11">
        <v>0</v>
      </c>
      <c r="BD173" s="11">
        <v>0</v>
      </c>
      <c r="BE173" s="11">
        <v>0</v>
      </c>
      <c r="BF173" s="11">
        <v>0</v>
      </c>
      <c r="BG173" s="11">
        <v>0</v>
      </c>
      <c r="BH173" s="11">
        <v>0</v>
      </c>
      <c r="BI173" s="11">
        <v>0</v>
      </c>
      <c r="BJ173" s="11">
        <v>0</v>
      </c>
      <c r="BK173" s="11">
        <v>0</v>
      </c>
      <c r="BL173" s="11">
        <v>0</v>
      </c>
      <c r="BM173" s="11">
        <v>0</v>
      </c>
      <c r="BN173" s="11">
        <v>0</v>
      </c>
      <c r="BO173" s="11">
        <v>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1">
        <v>0</v>
      </c>
      <c r="E174" s="11">
        <v>0</v>
      </c>
      <c r="F174" s="11">
        <v>0</v>
      </c>
      <c r="G174" s="11">
        <v>0</v>
      </c>
      <c r="H174" s="11">
        <v>0</v>
      </c>
      <c r="I174" s="11">
        <v>0</v>
      </c>
      <c r="J174" s="11">
        <v>0</v>
      </c>
      <c r="K174" s="11">
        <v>0</v>
      </c>
      <c r="L174" s="11">
        <v>0</v>
      </c>
      <c r="M174" s="11">
        <v>0</v>
      </c>
      <c r="N174" s="11">
        <v>0</v>
      </c>
      <c r="O174" s="11">
        <v>0</v>
      </c>
      <c r="P174" s="11">
        <v>0</v>
      </c>
      <c r="Q174" s="11">
        <v>0</v>
      </c>
      <c r="R174" s="11">
        <v>0</v>
      </c>
      <c r="S174" s="11">
        <v>0</v>
      </c>
      <c r="T174" s="11">
        <v>0</v>
      </c>
      <c r="U174" s="11">
        <v>0</v>
      </c>
      <c r="V174" s="11">
        <v>0</v>
      </c>
      <c r="W174" s="11">
        <v>0</v>
      </c>
      <c r="X174" s="11">
        <v>0</v>
      </c>
      <c r="Y174" s="11">
        <v>0</v>
      </c>
      <c r="Z174" s="11">
        <v>0</v>
      </c>
      <c r="AA174" s="11">
        <v>0</v>
      </c>
      <c r="AB174" s="11">
        <v>0</v>
      </c>
      <c r="AC174" s="11">
        <v>0</v>
      </c>
      <c r="AD174" s="11">
        <v>0</v>
      </c>
      <c r="AE174" s="11">
        <v>0</v>
      </c>
      <c r="AF174" s="11">
        <v>0</v>
      </c>
      <c r="AG174" s="11">
        <v>0</v>
      </c>
      <c r="AH174" s="11">
        <v>0</v>
      </c>
      <c r="AI174" s="11">
        <v>0</v>
      </c>
      <c r="AJ174" s="11">
        <v>0</v>
      </c>
      <c r="AK174" s="11">
        <v>0</v>
      </c>
      <c r="AL174" s="11">
        <v>0</v>
      </c>
      <c r="AM174" s="11">
        <v>0</v>
      </c>
      <c r="AN174" s="11">
        <v>0</v>
      </c>
      <c r="AO174" s="11">
        <v>0</v>
      </c>
      <c r="AP174" s="11">
        <v>0</v>
      </c>
      <c r="AQ174" s="11">
        <v>0</v>
      </c>
      <c r="AR174" s="11">
        <v>0</v>
      </c>
      <c r="AS174" s="11">
        <v>0</v>
      </c>
      <c r="AT174" s="11">
        <v>0</v>
      </c>
      <c r="AU174" s="11">
        <v>0</v>
      </c>
      <c r="AV174" s="11">
        <v>0</v>
      </c>
      <c r="AW174" s="11">
        <v>0</v>
      </c>
      <c r="AX174" s="11">
        <v>0</v>
      </c>
      <c r="AY174" s="11">
        <v>0</v>
      </c>
      <c r="AZ174" s="11">
        <v>0</v>
      </c>
      <c r="BA174" s="11">
        <v>0</v>
      </c>
      <c r="BB174" s="11">
        <v>0</v>
      </c>
      <c r="BC174" s="11">
        <v>0</v>
      </c>
      <c r="BD174" s="11">
        <v>0</v>
      </c>
      <c r="BE174" s="11">
        <v>0</v>
      </c>
      <c r="BF174" s="11">
        <v>0</v>
      </c>
      <c r="BG174" s="11">
        <v>0</v>
      </c>
      <c r="BH174" s="11">
        <v>0</v>
      </c>
      <c r="BI174" s="11">
        <v>0</v>
      </c>
      <c r="BJ174" s="11">
        <v>0</v>
      </c>
      <c r="BK174" s="11">
        <v>0</v>
      </c>
      <c r="BL174" s="11">
        <v>0</v>
      </c>
      <c r="BM174" s="11">
        <v>0</v>
      </c>
      <c r="BN174" s="11">
        <v>0</v>
      </c>
      <c r="BO174" s="11">
        <v>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1">
        <v>0</v>
      </c>
      <c r="E175" s="11">
        <v>0</v>
      </c>
      <c r="F175" s="11">
        <v>0</v>
      </c>
      <c r="G175" s="11">
        <v>0</v>
      </c>
      <c r="H175" s="11">
        <v>0</v>
      </c>
      <c r="I175" s="11">
        <v>0</v>
      </c>
      <c r="J175" s="11">
        <v>0</v>
      </c>
      <c r="K175" s="11">
        <v>0</v>
      </c>
      <c r="L175" s="11">
        <v>0</v>
      </c>
      <c r="M175" s="11">
        <v>0</v>
      </c>
      <c r="N175" s="11">
        <v>0</v>
      </c>
      <c r="O175" s="11">
        <v>0</v>
      </c>
      <c r="P175" s="11">
        <v>0</v>
      </c>
      <c r="Q175" s="11">
        <v>0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0</v>
      </c>
      <c r="AA175" s="11">
        <v>0</v>
      </c>
      <c r="AB175" s="11">
        <v>0</v>
      </c>
      <c r="AC175" s="11">
        <v>0</v>
      </c>
      <c r="AD175" s="11">
        <v>0</v>
      </c>
      <c r="AE175" s="11">
        <v>0</v>
      </c>
      <c r="AF175" s="11">
        <v>0</v>
      </c>
      <c r="AG175" s="11">
        <v>0</v>
      </c>
      <c r="AH175" s="11">
        <v>0</v>
      </c>
      <c r="AI175" s="11">
        <v>0</v>
      </c>
      <c r="AJ175" s="11">
        <v>0</v>
      </c>
      <c r="AK175" s="11">
        <v>0</v>
      </c>
      <c r="AL175" s="11">
        <v>0</v>
      </c>
      <c r="AM175" s="11">
        <v>0</v>
      </c>
      <c r="AN175" s="11">
        <v>0</v>
      </c>
      <c r="AO175" s="11">
        <v>0</v>
      </c>
      <c r="AP175" s="11">
        <v>0</v>
      </c>
      <c r="AQ175" s="11">
        <v>0</v>
      </c>
      <c r="AR175" s="11">
        <v>0</v>
      </c>
      <c r="AS175" s="11">
        <v>0</v>
      </c>
      <c r="AT175" s="11">
        <v>0</v>
      </c>
      <c r="AU175" s="11">
        <v>0</v>
      </c>
      <c r="AV175" s="11">
        <v>0</v>
      </c>
      <c r="AW175" s="11">
        <v>0</v>
      </c>
      <c r="AX175" s="11">
        <v>0</v>
      </c>
      <c r="AY175" s="11">
        <v>0</v>
      </c>
      <c r="AZ175" s="11">
        <v>0</v>
      </c>
      <c r="BA175" s="11">
        <v>0</v>
      </c>
      <c r="BB175" s="11">
        <v>0</v>
      </c>
      <c r="BC175" s="11">
        <v>0</v>
      </c>
      <c r="BD175" s="11">
        <v>0</v>
      </c>
      <c r="BE175" s="11">
        <v>0</v>
      </c>
      <c r="BF175" s="11">
        <v>0</v>
      </c>
      <c r="BG175" s="11">
        <v>0</v>
      </c>
      <c r="BH175" s="11">
        <v>0</v>
      </c>
      <c r="BI175" s="11">
        <v>0</v>
      </c>
      <c r="BJ175" s="11">
        <v>0</v>
      </c>
      <c r="BK175" s="11">
        <v>0</v>
      </c>
      <c r="BL175" s="11">
        <v>0</v>
      </c>
      <c r="BM175" s="11">
        <v>0</v>
      </c>
      <c r="BN175" s="11">
        <v>0</v>
      </c>
      <c r="BO175" s="11">
        <v>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1">
        <v>0</v>
      </c>
      <c r="E176" s="11">
        <v>0</v>
      </c>
      <c r="F176" s="11">
        <v>0</v>
      </c>
      <c r="G176" s="11">
        <v>0</v>
      </c>
      <c r="H176" s="11">
        <v>0</v>
      </c>
      <c r="I176" s="11">
        <v>0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11">
        <v>0</v>
      </c>
      <c r="AC176" s="11">
        <v>0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1">
        <v>0</v>
      </c>
      <c r="AO176" s="11">
        <v>0</v>
      </c>
      <c r="AP176" s="11">
        <v>0</v>
      </c>
      <c r="AQ176" s="11">
        <v>0</v>
      </c>
      <c r="AR176" s="11">
        <v>0</v>
      </c>
      <c r="AS176" s="11">
        <v>0</v>
      </c>
      <c r="AT176" s="11">
        <v>0</v>
      </c>
      <c r="AU176" s="11">
        <v>0</v>
      </c>
      <c r="AV176" s="11">
        <v>0</v>
      </c>
      <c r="AW176" s="11">
        <v>0</v>
      </c>
      <c r="AX176" s="11">
        <v>0</v>
      </c>
      <c r="AY176" s="11">
        <v>0</v>
      </c>
      <c r="AZ176" s="11">
        <v>0</v>
      </c>
      <c r="BA176" s="11">
        <v>0</v>
      </c>
      <c r="BB176" s="11">
        <v>0</v>
      </c>
      <c r="BC176" s="11">
        <v>0</v>
      </c>
      <c r="BD176" s="11">
        <v>0</v>
      </c>
      <c r="BE176" s="11">
        <v>0</v>
      </c>
      <c r="BF176" s="11">
        <v>0</v>
      </c>
      <c r="BG176" s="11">
        <v>0</v>
      </c>
      <c r="BH176" s="11">
        <v>0</v>
      </c>
      <c r="BI176" s="11">
        <v>0</v>
      </c>
      <c r="BJ176" s="11">
        <v>0</v>
      </c>
      <c r="BK176" s="11">
        <v>0</v>
      </c>
      <c r="BL176" s="11">
        <v>0</v>
      </c>
      <c r="BM176" s="11">
        <v>0</v>
      </c>
      <c r="BN176" s="11">
        <v>0</v>
      </c>
      <c r="BO176" s="11">
        <v>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1">
        <v>0</v>
      </c>
      <c r="E177" s="11">
        <v>0</v>
      </c>
      <c r="F177" s="11">
        <v>0</v>
      </c>
      <c r="G177" s="11">
        <v>0</v>
      </c>
      <c r="H177" s="11">
        <v>0</v>
      </c>
      <c r="I177" s="11">
        <v>0</v>
      </c>
      <c r="J177" s="11">
        <v>0</v>
      </c>
      <c r="K177" s="11">
        <v>0</v>
      </c>
      <c r="L177" s="11">
        <v>0</v>
      </c>
      <c r="M177" s="11">
        <v>0</v>
      </c>
      <c r="N177" s="11">
        <v>0</v>
      </c>
      <c r="O177" s="11">
        <v>0</v>
      </c>
      <c r="P177" s="11">
        <v>0</v>
      </c>
      <c r="Q177" s="11">
        <v>0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0</v>
      </c>
      <c r="AA177" s="11">
        <v>0</v>
      </c>
      <c r="AB177" s="11">
        <v>0</v>
      </c>
      <c r="AC177" s="11">
        <v>0</v>
      </c>
      <c r="AD177" s="11">
        <v>0</v>
      </c>
      <c r="AE177" s="11">
        <v>0</v>
      </c>
      <c r="AF177" s="11">
        <v>0</v>
      </c>
      <c r="AG177" s="11">
        <v>0</v>
      </c>
      <c r="AH177" s="11">
        <v>0</v>
      </c>
      <c r="AI177" s="11">
        <v>0</v>
      </c>
      <c r="AJ177" s="11">
        <v>0</v>
      </c>
      <c r="AK177" s="11">
        <v>0</v>
      </c>
      <c r="AL177" s="11">
        <v>0</v>
      </c>
      <c r="AM177" s="11">
        <v>0</v>
      </c>
      <c r="AN177" s="11">
        <v>0</v>
      </c>
      <c r="AO177" s="11">
        <v>0</v>
      </c>
      <c r="AP177" s="11">
        <v>0</v>
      </c>
      <c r="AQ177" s="11">
        <v>0</v>
      </c>
      <c r="AR177" s="11">
        <v>0</v>
      </c>
      <c r="AS177" s="11">
        <v>0</v>
      </c>
      <c r="AT177" s="11">
        <v>0</v>
      </c>
      <c r="AU177" s="11">
        <v>0</v>
      </c>
      <c r="AV177" s="11">
        <v>0</v>
      </c>
      <c r="AW177" s="11">
        <v>0</v>
      </c>
      <c r="AX177" s="11">
        <v>0</v>
      </c>
      <c r="AY177" s="11">
        <v>0</v>
      </c>
      <c r="AZ177" s="11">
        <v>0</v>
      </c>
      <c r="BA177" s="11">
        <v>0</v>
      </c>
      <c r="BB177" s="11">
        <v>0</v>
      </c>
      <c r="BC177" s="11">
        <v>0</v>
      </c>
      <c r="BD177" s="11">
        <v>0</v>
      </c>
      <c r="BE177" s="11">
        <v>0</v>
      </c>
      <c r="BF177" s="11">
        <v>0</v>
      </c>
      <c r="BG177" s="11">
        <v>0</v>
      </c>
      <c r="BH177" s="11">
        <v>0</v>
      </c>
      <c r="BI177" s="11">
        <v>0</v>
      </c>
      <c r="BJ177" s="11">
        <v>0</v>
      </c>
      <c r="BK177" s="11">
        <v>0</v>
      </c>
      <c r="BL177" s="11">
        <v>0</v>
      </c>
      <c r="BM177" s="11">
        <v>0</v>
      </c>
      <c r="BN177" s="11">
        <v>0</v>
      </c>
      <c r="BO177" s="11">
        <v>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1">
        <v>0</v>
      </c>
      <c r="E178" s="11">
        <v>0</v>
      </c>
      <c r="F178" s="11">
        <v>0</v>
      </c>
      <c r="G178" s="11">
        <v>0</v>
      </c>
      <c r="H178" s="11">
        <v>0</v>
      </c>
      <c r="I178" s="11">
        <v>0</v>
      </c>
      <c r="J178" s="11">
        <v>0</v>
      </c>
      <c r="K178" s="11">
        <v>0</v>
      </c>
      <c r="L178" s="11">
        <v>0</v>
      </c>
      <c r="M178" s="11">
        <v>0</v>
      </c>
      <c r="N178" s="11">
        <v>0</v>
      </c>
      <c r="O178" s="11">
        <v>0</v>
      </c>
      <c r="P178" s="11">
        <v>0</v>
      </c>
      <c r="Q178" s="11">
        <v>0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0</v>
      </c>
      <c r="AA178" s="11">
        <v>0</v>
      </c>
      <c r="AB178" s="11">
        <v>0</v>
      </c>
      <c r="AC178" s="11">
        <v>0</v>
      </c>
      <c r="AD178" s="11">
        <v>0</v>
      </c>
      <c r="AE178" s="11">
        <v>0</v>
      </c>
      <c r="AF178" s="11">
        <v>0</v>
      </c>
      <c r="AG178" s="11">
        <v>0</v>
      </c>
      <c r="AH178" s="11">
        <v>0</v>
      </c>
      <c r="AI178" s="11">
        <v>0</v>
      </c>
      <c r="AJ178" s="11">
        <v>0</v>
      </c>
      <c r="AK178" s="11">
        <v>0</v>
      </c>
      <c r="AL178" s="11">
        <v>0</v>
      </c>
      <c r="AM178" s="11">
        <v>0</v>
      </c>
      <c r="AN178" s="11">
        <v>0</v>
      </c>
      <c r="AO178" s="11">
        <v>0</v>
      </c>
      <c r="AP178" s="11">
        <v>0</v>
      </c>
      <c r="AQ178" s="11">
        <v>0</v>
      </c>
      <c r="AR178" s="11">
        <v>0</v>
      </c>
      <c r="AS178" s="11">
        <v>0</v>
      </c>
      <c r="AT178" s="11">
        <v>0</v>
      </c>
      <c r="AU178" s="11">
        <v>0</v>
      </c>
      <c r="AV178" s="11">
        <v>0</v>
      </c>
      <c r="AW178" s="11">
        <v>0</v>
      </c>
      <c r="AX178" s="11">
        <v>0</v>
      </c>
      <c r="AY178" s="11">
        <v>0</v>
      </c>
      <c r="AZ178" s="11">
        <v>0</v>
      </c>
      <c r="BA178" s="11">
        <v>0</v>
      </c>
      <c r="BB178" s="11">
        <v>0</v>
      </c>
      <c r="BC178" s="11">
        <v>0</v>
      </c>
      <c r="BD178" s="11">
        <v>0</v>
      </c>
      <c r="BE178" s="11">
        <v>0</v>
      </c>
      <c r="BF178" s="11">
        <v>0</v>
      </c>
      <c r="BG178" s="11">
        <v>0</v>
      </c>
      <c r="BH178" s="11">
        <v>0</v>
      </c>
      <c r="BI178" s="11">
        <v>0</v>
      </c>
      <c r="BJ178" s="11">
        <v>0</v>
      </c>
      <c r="BK178" s="11">
        <v>0</v>
      </c>
      <c r="BL178" s="11">
        <v>0</v>
      </c>
      <c r="BM178" s="11">
        <v>0</v>
      </c>
      <c r="BN178" s="11">
        <v>0</v>
      </c>
      <c r="BO178" s="11">
        <v>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1">
        <v>0</v>
      </c>
      <c r="E179" s="11">
        <v>0</v>
      </c>
      <c r="F179" s="11">
        <v>0</v>
      </c>
      <c r="G179" s="11">
        <v>0</v>
      </c>
      <c r="H179" s="11">
        <v>0</v>
      </c>
      <c r="I179" s="11">
        <v>0</v>
      </c>
      <c r="J179" s="11">
        <v>0</v>
      </c>
      <c r="K179" s="11">
        <v>0</v>
      </c>
      <c r="L179" s="11">
        <v>0</v>
      </c>
      <c r="M179" s="11">
        <v>0</v>
      </c>
      <c r="N179" s="11">
        <v>0</v>
      </c>
      <c r="O179" s="11">
        <v>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>
        <v>0</v>
      </c>
      <c r="AB179" s="11">
        <v>0</v>
      </c>
      <c r="AC179" s="11">
        <v>0</v>
      </c>
      <c r="AD179" s="11">
        <v>0</v>
      </c>
      <c r="AE179" s="11">
        <v>0</v>
      </c>
      <c r="AF179" s="11">
        <v>0</v>
      </c>
      <c r="AG179" s="11">
        <v>0</v>
      </c>
      <c r="AH179" s="11">
        <v>0</v>
      </c>
      <c r="AI179" s="11">
        <v>0</v>
      </c>
      <c r="AJ179" s="11">
        <v>0</v>
      </c>
      <c r="AK179" s="11">
        <v>0</v>
      </c>
      <c r="AL179" s="11">
        <v>0</v>
      </c>
      <c r="AM179" s="11">
        <v>0</v>
      </c>
      <c r="AN179" s="11">
        <v>0</v>
      </c>
      <c r="AO179" s="11">
        <v>0</v>
      </c>
      <c r="AP179" s="11">
        <v>0</v>
      </c>
      <c r="AQ179" s="11">
        <v>0</v>
      </c>
      <c r="AR179" s="11">
        <v>0</v>
      </c>
      <c r="AS179" s="11">
        <v>0</v>
      </c>
      <c r="AT179" s="11">
        <v>0</v>
      </c>
      <c r="AU179" s="11">
        <v>0</v>
      </c>
      <c r="AV179" s="11">
        <v>0</v>
      </c>
      <c r="AW179" s="11">
        <v>0</v>
      </c>
      <c r="AX179" s="11">
        <v>0</v>
      </c>
      <c r="AY179" s="11">
        <v>0</v>
      </c>
      <c r="AZ179" s="11">
        <v>0</v>
      </c>
      <c r="BA179" s="11">
        <v>0</v>
      </c>
      <c r="BB179" s="11">
        <v>0</v>
      </c>
      <c r="BC179" s="11">
        <v>0</v>
      </c>
      <c r="BD179" s="11">
        <v>0</v>
      </c>
      <c r="BE179" s="11">
        <v>0</v>
      </c>
      <c r="BF179" s="11">
        <v>0</v>
      </c>
      <c r="BG179" s="11">
        <v>0</v>
      </c>
      <c r="BH179" s="11">
        <v>0</v>
      </c>
      <c r="BI179" s="11">
        <v>0</v>
      </c>
      <c r="BJ179" s="11">
        <v>0</v>
      </c>
      <c r="BK179" s="11">
        <v>0</v>
      </c>
      <c r="BL179" s="11">
        <v>0</v>
      </c>
      <c r="BM179" s="11">
        <v>0</v>
      </c>
      <c r="BN179" s="11">
        <v>0</v>
      </c>
      <c r="BO179" s="11">
        <v>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1">
        <v>0</v>
      </c>
      <c r="E180" s="11">
        <v>0</v>
      </c>
      <c r="F180" s="11">
        <v>0</v>
      </c>
      <c r="G180" s="11">
        <v>0</v>
      </c>
      <c r="H180" s="11">
        <v>0</v>
      </c>
      <c r="I180" s="11">
        <v>0</v>
      </c>
      <c r="J180" s="11">
        <v>0</v>
      </c>
      <c r="K180" s="11">
        <v>0</v>
      </c>
      <c r="L180" s="11">
        <v>0</v>
      </c>
      <c r="M180" s="11">
        <v>0</v>
      </c>
      <c r="N180" s="11">
        <v>0</v>
      </c>
      <c r="O180" s="11">
        <v>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>
        <v>0</v>
      </c>
      <c r="AB180" s="11">
        <v>0</v>
      </c>
      <c r="AC180" s="11">
        <v>0</v>
      </c>
      <c r="AD180" s="11">
        <v>0</v>
      </c>
      <c r="AE180" s="11">
        <v>0</v>
      </c>
      <c r="AF180" s="11">
        <v>0</v>
      </c>
      <c r="AG180" s="11">
        <v>0</v>
      </c>
      <c r="AH180" s="11">
        <v>0</v>
      </c>
      <c r="AI180" s="11">
        <v>0</v>
      </c>
      <c r="AJ180" s="11">
        <v>0</v>
      </c>
      <c r="AK180" s="11">
        <v>0</v>
      </c>
      <c r="AL180" s="11">
        <v>0</v>
      </c>
      <c r="AM180" s="11">
        <v>0</v>
      </c>
      <c r="AN180" s="11">
        <v>0</v>
      </c>
      <c r="AO180" s="11">
        <v>0</v>
      </c>
      <c r="AP180" s="11">
        <v>0</v>
      </c>
      <c r="AQ180" s="11">
        <v>0</v>
      </c>
      <c r="AR180" s="11">
        <v>0</v>
      </c>
      <c r="AS180" s="11">
        <v>0</v>
      </c>
      <c r="AT180" s="11">
        <v>0</v>
      </c>
      <c r="AU180" s="11">
        <v>0</v>
      </c>
      <c r="AV180" s="11">
        <v>0</v>
      </c>
      <c r="AW180" s="11">
        <v>0</v>
      </c>
      <c r="AX180" s="11">
        <v>0</v>
      </c>
      <c r="AY180" s="11">
        <v>0</v>
      </c>
      <c r="AZ180" s="11">
        <v>0</v>
      </c>
      <c r="BA180" s="11">
        <v>0</v>
      </c>
      <c r="BB180" s="11">
        <v>0</v>
      </c>
      <c r="BC180" s="11">
        <v>0</v>
      </c>
      <c r="BD180" s="11">
        <v>0</v>
      </c>
      <c r="BE180" s="11">
        <v>0</v>
      </c>
      <c r="BF180" s="11">
        <v>0</v>
      </c>
      <c r="BG180" s="11">
        <v>0</v>
      </c>
      <c r="BH180" s="11">
        <v>0</v>
      </c>
      <c r="BI180" s="11">
        <v>0</v>
      </c>
      <c r="BJ180" s="11">
        <v>0</v>
      </c>
      <c r="BK180" s="11">
        <v>0</v>
      </c>
      <c r="BL180" s="11">
        <v>0</v>
      </c>
      <c r="BM180" s="11">
        <v>0</v>
      </c>
      <c r="BN180" s="11">
        <v>0</v>
      </c>
      <c r="BO180" s="11">
        <v>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1">
        <v>0</v>
      </c>
      <c r="E182" s="11">
        <v>0</v>
      </c>
      <c r="F182" s="11">
        <v>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11">
        <v>0</v>
      </c>
      <c r="AC182" s="11">
        <v>0</v>
      </c>
      <c r="AD182" s="11">
        <v>0</v>
      </c>
      <c r="AE182" s="11">
        <v>0</v>
      </c>
      <c r="AF182" s="11">
        <v>0</v>
      </c>
      <c r="AG182" s="11">
        <v>0</v>
      </c>
      <c r="AH182" s="11">
        <v>0</v>
      </c>
      <c r="AI182" s="11">
        <v>0</v>
      </c>
      <c r="AJ182" s="11">
        <v>0</v>
      </c>
      <c r="AK182" s="11">
        <v>0</v>
      </c>
      <c r="AL182" s="11">
        <v>0</v>
      </c>
      <c r="AM182" s="11">
        <v>0</v>
      </c>
      <c r="AN182" s="11">
        <v>0</v>
      </c>
      <c r="AO182" s="11">
        <v>0</v>
      </c>
      <c r="AP182" s="11">
        <v>0</v>
      </c>
      <c r="AQ182" s="11">
        <v>0</v>
      </c>
      <c r="AR182" s="11">
        <v>0</v>
      </c>
      <c r="AS182" s="11">
        <v>0</v>
      </c>
      <c r="AT182" s="11">
        <v>0</v>
      </c>
      <c r="AU182" s="11">
        <v>0</v>
      </c>
      <c r="AV182" s="11">
        <v>0</v>
      </c>
      <c r="AW182" s="11">
        <v>0</v>
      </c>
      <c r="AX182" s="11">
        <v>0</v>
      </c>
      <c r="AY182" s="11">
        <v>0</v>
      </c>
      <c r="AZ182" s="11">
        <v>0</v>
      </c>
      <c r="BA182" s="11">
        <v>0</v>
      </c>
      <c r="BB182" s="11">
        <v>0</v>
      </c>
      <c r="BC182" s="11">
        <v>0</v>
      </c>
      <c r="BD182" s="11">
        <v>0</v>
      </c>
      <c r="BE182" s="11">
        <v>0</v>
      </c>
      <c r="BF182" s="11">
        <v>0</v>
      </c>
      <c r="BG182" s="11">
        <v>0</v>
      </c>
      <c r="BH182" s="11">
        <v>0</v>
      </c>
      <c r="BI182" s="11">
        <v>0</v>
      </c>
      <c r="BJ182" s="11">
        <v>0</v>
      </c>
      <c r="BK182" s="11">
        <v>0</v>
      </c>
      <c r="BL182" s="11">
        <v>0</v>
      </c>
      <c r="BM182" s="11">
        <v>0</v>
      </c>
      <c r="BN182" s="11">
        <v>0</v>
      </c>
      <c r="BO182" s="11">
        <v>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>
        <v>0</v>
      </c>
      <c r="E183" s="11">
        <v>0</v>
      </c>
      <c r="F183" s="11">
        <v>0</v>
      </c>
      <c r="G183" s="11">
        <v>0</v>
      </c>
      <c r="H183" s="11">
        <v>0</v>
      </c>
      <c r="I183" s="11">
        <v>0</v>
      </c>
      <c r="J183" s="11">
        <v>0</v>
      </c>
      <c r="K183" s="11">
        <v>0</v>
      </c>
      <c r="L183" s="11">
        <v>0</v>
      </c>
      <c r="M183" s="11">
        <v>0</v>
      </c>
      <c r="N183" s="11">
        <v>0</v>
      </c>
      <c r="O183" s="11">
        <v>0</v>
      </c>
      <c r="P183" s="11">
        <v>0</v>
      </c>
      <c r="Q183" s="11">
        <v>0</v>
      </c>
      <c r="R183" s="11">
        <v>0</v>
      </c>
      <c r="S183" s="13">
        <v>34000</v>
      </c>
      <c r="T183" s="13">
        <v>34000</v>
      </c>
      <c r="U183" s="13">
        <v>34000</v>
      </c>
      <c r="V183" s="13">
        <v>34000</v>
      </c>
      <c r="W183" s="13">
        <v>34000</v>
      </c>
      <c r="X183" s="13">
        <v>34000</v>
      </c>
      <c r="Y183" s="13">
        <v>34000</v>
      </c>
      <c r="Z183" s="13">
        <v>34000</v>
      </c>
      <c r="AA183" s="11">
        <v>0</v>
      </c>
      <c r="AB183" s="11">
        <v>0</v>
      </c>
      <c r="AC183" s="11">
        <v>0</v>
      </c>
      <c r="AD183" s="11">
        <v>0</v>
      </c>
      <c r="AE183" s="11">
        <v>0</v>
      </c>
      <c r="AF183" s="11">
        <v>0</v>
      </c>
      <c r="AG183" s="11">
        <v>0</v>
      </c>
      <c r="AH183" s="11">
        <v>0</v>
      </c>
      <c r="AI183" s="11">
        <v>0</v>
      </c>
      <c r="AJ183" s="11">
        <v>0</v>
      </c>
      <c r="AK183" s="11">
        <v>0</v>
      </c>
      <c r="AL183" s="11">
        <v>0</v>
      </c>
      <c r="AM183" s="11">
        <v>0</v>
      </c>
      <c r="AN183" s="11">
        <v>0</v>
      </c>
      <c r="AO183" s="11">
        <v>0</v>
      </c>
      <c r="AP183" s="11">
        <v>0</v>
      </c>
      <c r="AQ183" s="11">
        <v>0</v>
      </c>
      <c r="AR183" s="11">
        <v>0</v>
      </c>
      <c r="AS183" s="11">
        <v>0</v>
      </c>
      <c r="AT183" s="11">
        <v>0</v>
      </c>
      <c r="AU183" s="11">
        <v>0</v>
      </c>
      <c r="AV183" s="11">
        <v>0</v>
      </c>
      <c r="AW183" s="11">
        <v>0</v>
      </c>
      <c r="AX183" s="11">
        <v>0</v>
      </c>
      <c r="AY183" s="11">
        <v>0</v>
      </c>
      <c r="AZ183" s="11">
        <v>0</v>
      </c>
      <c r="BA183" s="11">
        <v>0</v>
      </c>
      <c r="BB183" s="11">
        <v>0</v>
      </c>
      <c r="BC183" s="11">
        <v>0</v>
      </c>
      <c r="BD183" s="11">
        <v>0</v>
      </c>
      <c r="BE183" s="11">
        <v>0</v>
      </c>
      <c r="BF183" s="11">
        <v>0</v>
      </c>
      <c r="BG183" s="11">
        <v>0</v>
      </c>
      <c r="BH183" s="11">
        <v>0</v>
      </c>
      <c r="BI183" s="11">
        <v>0</v>
      </c>
      <c r="BJ183" s="11">
        <v>0</v>
      </c>
      <c r="BK183" s="11">
        <v>0</v>
      </c>
      <c r="BL183" s="11">
        <v>0</v>
      </c>
      <c r="BM183" s="11">
        <v>0</v>
      </c>
      <c r="BN183" s="11">
        <v>0</v>
      </c>
      <c r="BO183" s="11">
        <v>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1">
        <v>0</v>
      </c>
      <c r="E184" s="11">
        <v>0</v>
      </c>
      <c r="F184" s="11">
        <v>0</v>
      </c>
      <c r="G184" s="11">
        <v>0</v>
      </c>
      <c r="H184" s="11">
        <v>0</v>
      </c>
      <c r="I184" s="11">
        <v>0</v>
      </c>
      <c r="J184" s="11">
        <v>0</v>
      </c>
      <c r="K184" s="11">
        <v>0</v>
      </c>
      <c r="L184" s="11">
        <v>0</v>
      </c>
      <c r="M184" s="11">
        <v>0</v>
      </c>
      <c r="N184" s="11">
        <v>0</v>
      </c>
      <c r="O184" s="11">
        <v>0</v>
      </c>
      <c r="P184" s="11">
        <v>0</v>
      </c>
      <c r="Q184" s="11">
        <v>0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>
        <v>0</v>
      </c>
      <c r="AA184" s="11">
        <v>0</v>
      </c>
      <c r="AB184" s="11">
        <v>0</v>
      </c>
      <c r="AC184" s="11">
        <v>0</v>
      </c>
      <c r="AD184" s="11">
        <v>0</v>
      </c>
      <c r="AE184" s="11">
        <v>0</v>
      </c>
      <c r="AF184" s="11">
        <v>0</v>
      </c>
      <c r="AG184" s="11">
        <v>0</v>
      </c>
      <c r="AH184" s="11">
        <v>0</v>
      </c>
      <c r="AI184" s="11">
        <v>0</v>
      </c>
      <c r="AJ184" s="11">
        <v>0</v>
      </c>
      <c r="AK184" s="11">
        <v>0</v>
      </c>
      <c r="AL184" s="11">
        <v>0</v>
      </c>
      <c r="AM184" s="11">
        <v>0</v>
      </c>
      <c r="AN184" s="11">
        <v>0</v>
      </c>
      <c r="AO184" s="11">
        <v>0</v>
      </c>
      <c r="AP184" s="11">
        <v>0</v>
      </c>
      <c r="AQ184" s="11">
        <v>0</v>
      </c>
      <c r="AR184" s="11">
        <v>0</v>
      </c>
      <c r="AS184" s="11">
        <v>0</v>
      </c>
      <c r="AT184" s="11">
        <v>0</v>
      </c>
      <c r="AU184" s="11">
        <v>0</v>
      </c>
      <c r="AV184" s="11">
        <v>0</v>
      </c>
      <c r="AW184" s="11">
        <v>0</v>
      </c>
      <c r="AX184" s="11">
        <v>0</v>
      </c>
      <c r="AY184" s="11">
        <v>0</v>
      </c>
      <c r="AZ184" s="11">
        <v>0</v>
      </c>
      <c r="BA184" s="11">
        <v>0</v>
      </c>
      <c r="BB184" s="11">
        <v>0</v>
      </c>
      <c r="BC184" s="11">
        <v>0</v>
      </c>
      <c r="BD184" s="11">
        <v>0</v>
      </c>
      <c r="BE184" s="11">
        <v>0</v>
      </c>
      <c r="BF184" s="11">
        <v>0</v>
      </c>
      <c r="BG184" s="11">
        <v>0</v>
      </c>
      <c r="BH184" s="11">
        <v>0</v>
      </c>
      <c r="BI184" s="11">
        <v>0</v>
      </c>
      <c r="BJ184" s="11">
        <v>0</v>
      </c>
      <c r="BK184" s="11">
        <v>0</v>
      </c>
      <c r="BL184" s="11">
        <v>0</v>
      </c>
      <c r="BM184" s="11">
        <v>0</v>
      </c>
      <c r="BN184" s="11">
        <v>0</v>
      </c>
      <c r="BO184" s="11">
        <v>0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1">
        <v>0</v>
      </c>
      <c r="E185" s="11">
        <v>0</v>
      </c>
      <c r="F185" s="11">
        <v>0</v>
      </c>
      <c r="G185" s="11">
        <v>0</v>
      </c>
      <c r="H185" s="11">
        <v>0</v>
      </c>
      <c r="I185" s="11">
        <v>0</v>
      </c>
      <c r="J185" s="11">
        <v>0</v>
      </c>
      <c r="K185" s="11">
        <v>0</v>
      </c>
      <c r="L185" s="11">
        <v>0</v>
      </c>
      <c r="M185" s="11">
        <v>0</v>
      </c>
      <c r="N185" s="11">
        <v>0</v>
      </c>
      <c r="O185" s="11">
        <v>0</v>
      </c>
      <c r="P185" s="11">
        <v>0</v>
      </c>
      <c r="Q185" s="11">
        <v>0</v>
      </c>
      <c r="R185" s="11">
        <v>0</v>
      </c>
      <c r="S185" s="11">
        <v>0</v>
      </c>
      <c r="T185" s="11">
        <v>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>
        <v>0</v>
      </c>
      <c r="AB185" s="11">
        <v>0</v>
      </c>
      <c r="AC185" s="11">
        <v>0</v>
      </c>
      <c r="AD185" s="11">
        <v>0</v>
      </c>
      <c r="AE185" s="11">
        <v>0</v>
      </c>
      <c r="AF185" s="11">
        <v>0</v>
      </c>
      <c r="AG185" s="11">
        <v>0</v>
      </c>
      <c r="AH185" s="11">
        <v>0</v>
      </c>
      <c r="AI185" s="11">
        <v>0</v>
      </c>
      <c r="AJ185" s="11">
        <v>0</v>
      </c>
      <c r="AK185" s="11">
        <v>0</v>
      </c>
      <c r="AL185" s="11">
        <v>0</v>
      </c>
      <c r="AM185" s="11">
        <v>0</v>
      </c>
      <c r="AN185" s="11">
        <v>0</v>
      </c>
      <c r="AO185" s="11">
        <v>0</v>
      </c>
      <c r="AP185" s="11">
        <v>0</v>
      </c>
      <c r="AQ185" s="11">
        <v>0</v>
      </c>
      <c r="AR185" s="11">
        <v>0</v>
      </c>
      <c r="AS185" s="11">
        <v>0</v>
      </c>
      <c r="AT185" s="11">
        <v>0</v>
      </c>
      <c r="AU185" s="11">
        <v>0</v>
      </c>
      <c r="AV185" s="11">
        <v>0</v>
      </c>
      <c r="AW185" s="11">
        <v>0</v>
      </c>
      <c r="AX185" s="11">
        <v>0</v>
      </c>
      <c r="AY185" s="11">
        <v>0</v>
      </c>
      <c r="AZ185" s="11">
        <v>0</v>
      </c>
      <c r="BA185" s="11">
        <v>0</v>
      </c>
      <c r="BB185" s="11">
        <v>0</v>
      </c>
      <c r="BC185" s="11">
        <v>0</v>
      </c>
      <c r="BD185" s="11">
        <v>0</v>
      </c>
      <c r="BE185" s="11">
        <v>0</v>
      </c>
      <c r="BF185" s="11">
        <v>0</v>
      </c>
      <c r="BG185" s="11">
        <v>0</v>
      </c>
      <c r="BH185" s="11">
        <v>0</v>
      </c>
      <c r="BI185" s="11">
        <v>0</v>
      </c>
      <c r="BJ185" s="11">
        <v>0</v>
      </c>
      <c r="BK185" s="11">
        <v>0</v>
      </c>
      <c r="BL185" s="11">
        <v>0</v>
      </c>
      <c r="BM185" s="11">
        <v>0</v>
      </c>
      <c r="BN185" s="11">
        <v>0</v>
      </c>
      <c r="BO185" s="11">
        <v>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1">
        <v>0</v>
      </c>
      <c r="E186" s="11">
        <v>0</v>
      </c>
      <c r="F186" s="11">
        <v>0</v>
      </c>
      <c r="G186" s="11">
        <v>0</v>
      </c>
      <c r="H186" s="11">
        <v>0</v>
      </c>
      <c r="I186" s="11">
        <v>0</v>
      </c>
      <c r="J186" s="11">
        <v>0</v>
      </c>
      <c r="K186" s="11">
        <v>0</v>
      </c>
      <c r="L186" s="11">
        <v>0</v>
      </c>
      <c r="M186" s="11">
        <v>0</v>
      </c>
      <c r="N186" s="11">
        <v>0</v>
      </c>
      <c r="O186" s="11">
        <v>0</v>
      </c>
      <c r="P186" s="11">
        <v>0</v>
      </c>
      <c r="Q186" s="11">
        <v>0</v>
      </c>
      <c r="R186" s="11">
        <v>0</v>
      </c>
      <c r="S186" s="11">
        <v>0</v>
      </c>
      <c r="T186" s="11">
        <v>0</v>
      </c>
      <c r="U186" s="11">
        <v>0</v>
      </c>
      <c r="V186" s="11">
        <v>0</v>
      </c>
      <c r="W186" s="11">
        <v>0</v>
      </c>
      <c r="X186" s="11">
        <v>0</v>
      </c>
      <c r="Y186" s="11">
        <v>0</v>
      </c>
      <c r="Z186" s="11">
        <v>0</v>
      </c>
      <c r="AA186" s="11">
        <v>0</v>
      </c>
      <c r="AB186" s="11">
        <v>0</v>
      </c>
      <c r="AC186" s="11">
        <v>0</v>
      </c>
      <c r="AD186" s="11">
        <v>0</v>
      </c>
      <c r="AE186" s="11">
        <v>0</v>
      </c>
      <c r="AF186" s="11">
        <v>0</v>
      </c>
      <c r="AG186" s="11">
        <v>0</v>
      </c>
      <c r="AH186" s="11">
        <v>0</v>
      </c>
      <c r="AI186" s="11">
        <v>0</v>
      </c>
      <c r="AJ186" s="11">
        <v>0</v>
      </c>
      <c r="AK186" s="11">
        <v>0</v>
      </c>
      <c r="AL186" s="11">
        <v>0</v>
      </c>
      <c r="AM186" s="11">
        <v>0</v>
      </c>
      <c r="AN186" s="11">
        <v>0</v>
      </c>
      <c r="AO186" s="11">
        <v>0</v>
      </c>
      <c r="AP186" s="11">
        <v>0</v>
      </c>
      <c r="AQ186" s="11">
        <v>0</v>
      </c>
      <c r="AR186" s="11">
        <v>0</v>
      </c>
      <c r="AS186" s="11">
        <v>0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0</v>
      </c>
      <c r="BK186" s="11">
        <v>0</v>
      </c>
      <c r="BL186" s="11">
        <v>0</v>
      </c>
      <c r="BM186" s="11">
        <v>0</v>
      </c>
      <c r="BN186" s="11">
        <v>0</v>
      </c>
      <c r="BO186" s="11">
        <v>0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0</v>
      </c>
      <c r="BM187" s="11">
        <v>0</v>
      </c>
      <c r="BN187" s="11">
        <v>0</v>
      </c>
      <c r="BO187" s="11">
        <v>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v>66076</v>
      </c>
      <c r="E188" s="13">
        <v>66076</v>
      </c>
      <c r="F188" s="13">
        <v>66076</v>
      </c>
      <c r="G188" s="13">
        <v>66076</v>
      </c>
      <c r="H188" s="13">
        <v>66076</v>
      </c>
      <c r="I188" s="13">
        <v>66076</v>
      </c>
      <c r="J188" s="13">
        <v>66076</v>
      </c>
      <c r="K188" s="13">
        <v>66076</v>
      </c>
      <c r="L188" s="13">
        <v>66076</v>
      </c>
      <c r="M188" s="13">
        <v>66076</v>
      </c>
      <c r="N188" s="13">
        <v>66076</v>
      </c>
      <c r="O188" s="13">
        <v>66076</v>
      </c>
      <c r="P188" s="13">
        <v>66076</v>
      </c>
      <c r="Q188" s="13">
        <v>66076</v>
      </c>
      <c r="R188" s="13">
        <v>66076</v>
      </c>
      <c r="S188" s="13">
        <v>66076</v>
      </c>
      <c r="T188" s="13">
        <v>66076</v>
      </c>
      <c r="U188" s="13">
        <v>66076</v>
      </c>
      <c r="V188" s="13">
        <v>66076</v>
      </c>
      <c r="W188" s="13">
        <v>66076</v>
      </c>
      <c r="X188" s="13">
        <v>66076</v>
      </c>
      <c r="Y188" s="13">
        <v>66076</v>
      </c>
      <c r="Z188" s="13">
        <v>66076</v>
      </c>
      <c r="AA188" s="13">
        <v>66076</v>
      </c>
      <c r="AB188" s="13">
        <v>66076</v>
      </c>
      <c r="AC188" s="13">
        <v>66076</v>
      </c>
      <c r="AD188" s="13">
        <v>66076</v>
      </c>
      <c r="AE188" s="13">
        <v>66076</v>
      </c>
      <c r="AF188" s="13">
        <v>66076</v>
      </c>
      <c r="AG188" s="13">
        <v>66076</v>
      </c>
      <c r="AH188" s="13">
        <v>66076</v>
      </c>
      <c r="AI188" s="13">
        <v>66076</v>
      </c>
      <c r="AJ188" s="13">
        <v>66076</v>
      </c>
      <c r="AK188" s="13">
        <v>66076</v>
      </c>
      <c r="AL188" s="13">
        <v>66076</v>
      </c>
      <c r="AM188" s="13">
        <v>66076</v>
      </c>
      <c r="AN188" s="13">
        <v>66076</v>
      </c>
      <c r="AO188" s="13">
        <v>66076</v>
      </c>
      <c r="AP188" s="13">
        <v>66076</v>
      </c>
      <c r="AQ188" s="13">
        <v>66076</v>
      </c>
      <c r="AR188" s="13">
        <v>66076</v>
      </c>
      <c r="AS188" s="13">
        <v>66076</v>
      </c>
      <c r="AT188" s="13">
        <v>66076</v>
      </c>
      <c r="AU188" s="13">
        <v>66076</v>
      </c>
      <c r="AV188" s="13">
        <v>66076</v>
      </c>
      <c r="AW188" s="13">
        <v>66076</v>
      </c>
      <c r="AX188" s="13">
        <v>66076</v>
      </c>
      <c r="AY188" s="13">
        <v>66076</v>
      </c>
      <c r="AZ188" s="13">
        <v>66076</v>
      </c>
      <c r="BA188" s="13">
        <v>66076</v>
      </c>
      <c r="BB188" s="13">
        <v>66076</v>
      </c>
      <c r="BC188" s="13">
        <v>66076</v>
      </c>
      <c r="BD188" s="13">
        <v>66076</v>
      </c>
      <c r="BE188" s="13">
        <v>66076</v>
      </c>
      <c r="BF188" s="13">
        <v>66076</v>
      </c>
      <c r="BG188" s="13">
        <v>66076</v>
      </c>
      <c r="BH188" s="13">
        <v>66076</v>
      </c>
      <c r="BI188" s="13">
        <v>66076</v>
      </c>
      <c r="BJ188" s="13">
        <v>66076</v>
      </c>
      <c r="BK188" s="13">
        <v>66076</v>
      </c>
      <c r="BL188" s="13">
        <v>66076</v>
      </c>
      <c r="BM188" s="13">
        <v>66076</v>
      </c>
      <c r="BN188" s="13">
        <v>66076</v>
      </c>
      <c r="BO188" s="13">
        <v>66076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I189" s="11">
        <v>0</v>
      </c>
      <c r="J189" s="11">
        <v>0</v>
      </c>
      <c r="K189" s="11">
        <v>0</v>
      </c>
      <c r="L189" s="11">
        <v>0</v>
      </c>
      <c r="M189" s="11">
        <v>0</v>
      </c>
      <c r="N189" s="11">
        <v>0</v>
      </c>
      <c r="O189" s="11">
        <v>0</v>
      </c>
      <c r="P189" s="11">
        <v>0</v>
      </c>
      <c r="Q189" s="11">
        <v>0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>
        <v>0</v>
      </c>
      <c r="AB189" s="11">
        <v>0</v>
      </c>
      <c r="AC189" s="11">
        <v>0</v>
      </c>
      <c r="AD189" s="11">
        <v>0</v>
      </c>
      <c r="AE189" s="11">
        <v>0</v>
      </c>
      <c r="AF189" s="11">
        <v>0</v>
      </c>
      <c r="AG189" s="11">
        <v>0</v>
      </c>
      <c r="AH189" s="11">
        <v>0</v>
      </c>
      <c r="AI189" s="11">
        <v>0</v>
      </c>
      <c r="AJ189" s="11">
        <v>0</v>
      </c>
      <c r="AK189" s="11">
        <v>0</v>
      </c>
      <c r="AL189" s="11">
        <v>0</v>
      </c>
      <c r="AM189" s="11">
        <v>0</v>
      </c>
      <c r="AN189" s="11">
        <v>0</v>
      </c>
      <c r="AO189" s="11">
        <v>0</v>
      </c>
      <c r="AP189" s="11">
        <v>0</v>
      </c>
      <c r="AQ189" s="11">
        <v>0</v>
      </c>
      <c r="AR189" s="11">
        <v>0</v>
      </c>
      <c r="AS189" s="11">
        <v>0</v>
      </c>
      <c r="AT189" s="11">
        <v>0</v>
      </c>
      <c r="AU189" s="11">
        <v>0</v>
      </c>
      <c r="AV189" s="11">
        <v>0</v>
      </c>
      <c r="AW189" s="11">
        <v>0</v>
      </c>
      <c r="AX189" s="11">
        <v>0</v>
      </c>
      <c r="AY189" s="11">
        <v>0</v>
      </c>
      <c r="AZ189" s="11">
        <v>0</v>
      </c>
      <c r="BA189" s="11">
        <v>0</v>
      </c>
      <c r="BB189" s="11">
        <v>0</v>
      </c>
      <c r="BC189" s="11">
        <v>0</v>
      </c>
      <c r="BD189" s="11">
        <v>0</v>
      </c>
      <c r="BE189" s="11">
        <v>0</v>
      </c>
      <c r="BF189" s="11">
        <v>0</v>
      </c>
      <c r="BG189" s="11">
        <v>0</v>
      </c>
      <c r="BH189" s="11">
        <v>0</v>
      </c>
      <c r="BI189" s="11">
        <v>0</v>
      </c>
      <c r="BJ189" s="11">
        <v>0</v>
      </c>
      <c r="BK189" s="11">
        <v>0</v>
      </c>
      <c r="BL189" s="11">
        <v>0</v>
      </c>
      <c r="BM189" s="11">
        <v>0</v>
      </c>
      <c r="BN189" s="11">
        <v>0</v>
      </c>
      <c r="BO189" s="11">
        <v>0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1">
        <v>0</v>
      </c>
      <c r="E190" s="11">
        <v>0</v>
      </c>
      <c r="F190" s="11">
        <v>0</v>
      </c>
      <c r="G190" s="11">
        <v>0</v>
      </c>
      <c r="H190" s="11">
        <v>0</v>
      </c>
      <c r="I190" s="11">
        <v>0</v>
      </c>
      <c r="J190" s="11">
        <v>0</v>
      </c>
      <c r="K190" s="11">
        <v>0</v>
      </c>
      <c r="L190" s="11">
        <v>0</v>
      </c>
      <c r="M190" s="11">
        <v>0</v>
      </c>
      <c r="N190" s="11">
        <v>0</v>
      </c>
      <c r="O190" s="11">
        <v>0</v>
      </c>
      <c r="P190" s="11">
        <v>0</v>
      </c>
      <c r="Q190" s="11">
        <v>0</v>
      </c>
      <c r="R190" s="11">
        <v>0</v>
      </c>
      <c r="S190" s="11">
        <v>0</v>
      </c>
      <c r="T190" s="11">
        <v>0</v>
      </c>
      <c r="U190" s="11">
        <v>0</v>
      </c>
      <c r="V190" s="11">
        <v>0</v>
      </c>
      <c r="W190" s="11">
        <v>0</v>
      </c>
      <c r="X190" s="11">
        <v>0</v>
      </c>
      <c r="Y190" s="11">
        <v>0</v>
      </c>
      <c r="Z190" s="11">
        <v>0</v>
      </c>
      <c r="AA190" s="11">
        <v>0</v>
      </c>
      <c r="AB190" s="11">
        <v>0</v>
      </c>
      <c r="AC190" s="11">
        <v>0</v>
      </c>
      <c r="AD190" s="11">
        <v>0</v>
      </c>
      <c r="AE190" s="11">
        <v>0</v>
      </c>
      <c r="AF190" s="11">
        <v>0</v>
      </c>
      <c r="AG190" s="11">
        <v>0</v>
      </c>
      <c r="AH190" s="11">
        <v>0</v>
      </c>
      <c r="AI190" s="11">
        <v>0</v>
      </c>
      <c r="AJ190" s="11">
        <v>0</v>
      </c>
      <c r="AK190" s="11">
        <v>0</v>
      </c>
      <c r="AL190" s="11">
        <v>0</v>
      </c>
      <c r="AM190" s="11">
        <v>0</v>
      </c>
      <c r="AN190" s="11">
        <v>0</v>
      </c>
      <c r="AO190" s="11">
        <v>0</v>
      </c>
      <c r="AP190" s="11">
        <v>0</v>
      </c>
      <c r="AQ190" s="11">
        <v>0</v>
      </c>
      <c r="AR190" s="11">
        <v>0</v>
      </c>
      <c r="AS190" s="11">
        <v>0</v>
      </c>
      <c r="AT190" s="11">
        <v>0</v>
      </c>
      <c r="AU190" s="11">
        <v>0</v>
      </c>
      <c r="AV190" s="11">
        <v>0</v>
      </c>
      <c r="AW190" s="11">
        <v>0</v>
      </c>
      <c r="AX190" s="11">
        <v>0</v>
      </c>
      <c r="AY190" s="11">
        <v>0</v>
      </c>
      <c r="AZ190" s="11">
        <v>0</v>
      </c>
      <c r="BA190" s="11">
        <v>0</v>
      </c>
      <c r="BB190" s="11">
        <v>0</v>
      </c>
      <c r="BC190" s="11">
        <v>0</v>
      </c>
      <c r="BD190" s="11">
        <v>0</v>
      </c>
      <c r="BE190" s="11">
        <v>0</v>
      </c>
      <c r="BF190" s="11">
        <v>0</v>
      </c>
      <c r="BG190" s="11">
        <v>0</v>
      </c>
      <c r="BH190" s="11">
        <v>0</v>
      </c>
      <c r="BI190" s="11">
        <v>0</v>
      </c>
      <c r="BJ190" s="11">
        <v>0</v>
      </c>
      <c r="BK190" s="11">
        <v>0</v>
      </c>
      <c r="BL190" s="11">
        <v>0</v>
      </c>
      <c r="BM190" s="11">
        <v>0</v>
      </c>
      <c r="BN190" s="11">
        <v>0</v>
      </c>
      <c r="BO190" s="11">
        <v>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9515</v>
      </c>
      <c r="E192" s="13">
        <v>9515</v>
      </c>
      <c r="F192" s="13">
        <v>2281</v>
      </c>
      <c r="G192" s="13">
        <v>2281</v>
      </c>
      <c r="H192" s="13">
        <v>2281</v>
      </c>
      <c r="I192" s="13">
        <v>2281</v>
      </c>
      <c r="J192" s="13">
        <v>2281</v>
      </c>
      <c r="K192" s="13">
        <v>2281</v>
      </c>
      <c r="L192" s="13">
        <v>2281</v>
      </c>
      <c r="M192" s="13">
        <v>2281</v>
      </c>
      <c r="N192" s="13">
        <v>1666</v>
      </c>
      <c r="O192" s="11">
        <v>0</v>
      </c>
      <c r="P192" s="13">
        <v>2281</v>
      </c>
      <c r="Q192" s="13">
        <v>2281</v>
      </c>
      <c r="R192" s="13">
        <v>2281</v>
      </c>
      <c r="S192" s="13">
        <v>2281</v>
      </c>
      <c r="T192" s="13">
        <v>2281</v>
      </c>
      <c r="U192" s="13">
        <v>2281</v>
      </c>
      <c r="V192" s="13">
        <v>2281</v>
      </c>
      <c r="W192" s="13">
        <v>2282</v>
      </c>
      <c r="X192" s="13">
        <v>2282</v>
      </c>
      <c r="Y192" s="13">
        <v>2282</v>
      </c>
      <c r="Z192" s="13">
        <v>2282</v>
      </c>
      <c r="AA192" s="13">
        <v>2282</v>
      </c>
      <c r="AB192" s="13">
        <v>2282</v>
      </c>
      <c r="AC192" s="13">
        <v>2282</v>
      </c>
      <c r="AD192" s="13">
        <v>2282</v>
      </c>
      <c r="AE192" s="13">
        <v>2282</v>
      </c>
      <c r="AF192" s="13">
        <v>2282</v>
      </c>
      <c r="AG192" s="13">
        <v>2282</v>
      </c>
      <c r="AH192" s="13">
        <v>2282</v>
      </c>
      <c r="AI192" s="13">
        <v>2282</v>
      </c>
      <c r="AJ192" s="13">
        <v>2282</v>
      </c>
      <c r="AK192" s="13">
        <v>2282</v>
      </c>
      <c r="AL192" s="13">
        <v>2282</v>
      </c>
      <c r="AM192" s="13">
        <v>2282</v>
      </c>
      <c r="AN192" s="13">
        <v>2282</v>
      </c>
      <c r="AO192" s="13">
        <v>2282</v>
      </c>
      <c r="AP192" s="13">
        <v>2282</v>
      </c>
      <c r="AQ192" s="13">
        <v>2282</v>
      </c>
      <c r="AR192" s="13">
        <v>2282</v>
      </c>
      <c r="AS192" s="13">
        <v>2282</v>
      </c>
      <c r="AT192" s="13">
        <v>2282</v>
      </c>
      <c r="AU192" s="13">
        <v>2282</v>
      </c>
      <c r="AV192" s="13">
        <v>2282</v>
      </c>
      <c r="AW192" s="11">
        <v>456</v>
      </c>
      <c r="AX192" s="11">
        <v>456</v>
      </c>
      <c r="AY192" s="11">
        <v>0</v>
      </c>
      <c r="AZ192" s="11">
        <v>0</v>
      </c>
      <c r="BA192" s="11">
        <v>0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0</v>
      </c>
      <c r="N193" s="11">
        <v>0</v>
      </c>
      <c r="O193" s="11">
        <v>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>
        <v>0</v>
      </c>
      <c r="AB193" s="11">
        <v>0</v>
      </c>
      <c r="AC193" s="11">
        <v>0</v>
      </c>
      <c r="AD193" s="11">
        <v>0</v>
      </c>
      <c r="AE193" s="11">
        <v>0</v>
      </c>
      <c r="AF193" s="11">
        <v>0</v>
      </c>
      <c r="AG193" s="11">
        <v>0</v>
      </c>
      <c r="AH193" s="11">
        <v>0</v>
      </c>
      <c r="AI193" s="11">
        <v>0</v>
      </c>
      <c r="AJ193" s="11">
        <v>0</v>
      </c>
      <c r="AK193" s="11">
        <v>0</v>
      </c>
      <c r="AL193" s="11">
        <v>0</v>
      </c>
      <c r="AM193" s="11">
        <v>0</v>
      </c>
      <c r="AN193" s="11">
        <v>0</v>
      </c>
      <c r="AO193" s="11">
        <v>0</v>
      </c>
      <c r="AP193" s="11">
        <v>0</v>
      </c>
      <c r="AQ193" s="11">
        <v>0</v>
      </c>
      <c r="AR193" s="11">
        <v>0</v>
      </c>
      <c r="AS193" s="11">
        <v>0</v>
      </c>
      <c r="AT193" s="11">
        <v>0</v>
      </c>
      <c r="AU193" s="11">
        <v>0</v>
      </c>
      <c r="AV193" s="11">
        <v>0</v>
      </c>
      <c r="AW193" s="11">
        <v>0</v>
      </c>
      <c r="AX193" s="11">
        <v>0</v>
      </c>
      <c r="AY193" s="11">
        <v>0</v>
      </c>
      <c r="AZ193" s="11">
        <v>0</v>
      </c>
      <c r="BA193" s="11">
        <v>0</v>
      </c>
      <c r="BB193" s="11">
        <v>0</v>
      </c>
      <c r="BC193" s="11">
        <v>0</v>
      </c>
      <c r="BD193" s="11">
        <v>0</v>
      </c>
      <c r="BE193" s="11">
        <v>0</v>
      </c>
      <c r="BF193" s="11">
        <v>0</v>
      </c>
      <c r="BG193" s="11">
        <v>0</v>
      </c>
      <c r="BH193" s="11">
        <v>0</v>
      </c>
      <c r="BI193" s="11">
        <v>0</v>
      </c>
      <c r="BJ193" s="11">
        <v>0</v>
      </c>
      <c r="BK193" s="11">
        <v>0</v>
      </c>
      <c r="BL193" s="11">
        <v>0</v>
      </c>
      <c r="BM193" s="11">
        <v>0</v>
      </c>
      <c r="BN193" s="11">
        <v>0</v>
      </c>
      <c r="BO193" s="11">
        <v>0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1">
        <v>0</v>
      </c>
      <c r="E194" s="11">
        <v>0</v>
      </c>
      <c r="F194" s="11">
        <v>0</v>
      </c>
      <c r="G194" s="11">
        <v>0</v>
      </c>
      <c r="H194" s="11">
        <v>0</v>
      </c>
      <c r="I194" s="11">
        <v>0</v>
      </c>
      <c r="J194" s="11">
        <v>0</v>
      </c>
      <c r="K194" s="11">
        <v>0</v>
      </c>
      <c r="L194" s="11">
        <v>0</v>
      </c>
      <c r="M194" s="11">
        <v>0</v>
      </c>
      <c r="N194" s="11">
        <v>0</v>
      </c>
      <c r="O194" s="11">
        <v>0</v>
      </c>
      <c r="P194" s="11">
        <v>0</v>
      </c>
      <c r="Q194" s="11">
        <v>0</v>
      </c>
      <c r="R194" s="11">
        <v>0</v>
      </c>
      <c r="S194" s="11">
        <v>0</v>
      </c>
      <c r="T194" s="11">
        <v>0</v>
      </c>
      <c r="U194" s="11">
        <v>0</v>
      </c>
      <c r="V194" s="11">
        <v>0</v>
      </c>
      <c r="W194" s="11">
        <v>0</v>
      </c>
      <c r="X194" s="11">
        <v>0</v>
      </c>
      <c r="Y194" s="11">
        <v>0</v>
      </c>
      <c r="Z194" s="11">
        <v>0</v>
      </c>
      <c r="AA194" s="11">
        <v>0</v>
      </c>
      <c r="AB194" s="11">
        <v>0</v>
      </c>
      <c r="AC194" s="11">
        <v>0</v>
      </c>
      <c r="AD194" s="11">
        <v>0</v>
      </c>
      <c r="AE194" s="11">
        <v>0</v>
      </c>
      <c r="AF194" s="11">
        <v>0</v>
      </c>
      <c r="AG194" s="11">
        <v>0</v>
      </c>
      <c r="AH194" s="11">
        <v>0</v>
      </c>
      <c r="AI194" s="11">
        <v>0</v>
      </c>
      <c r="AJ194" s="11">
        <v>0</v>
      </c>
      <c r="AK194" s="11">
        <v>0</v>
      </c>
      <c r="AL194" s="11">
        <v>0</v>
      </c>
      <c r="AM194" s="11">
        <v>0</v>
      </c>
      <c r="AN194" s="11">
        <v>0</v>
      </c>
      <c r="AO194" s="11">
        <v>0</v>
      </c>
      <c r="AP194" s="11">
        <v>0</v>
      </c>
      <c r="AQ194" s="11">
        <v>0</v>
      </c>
      <c r="AR194" s="11">
        <v>0</v>
      </c>
      <c r="AS194" s="11">
        <v>0</v>
      </c>
      <c r="AT194" s="11">
        <v>0</v>
      </c>
      <c r="AU194" s="11">
        <v>0</v>
      </c>
      <c r="AV194" s="11">
        <v>0</v>
      </c>
      <c r="AW194" s="11">
        <v>0</v>
      </c>
      <c r="AX194" s="11">
        <v>0</v>
      </c>
      <c r="AY194" s="11">
        <v>0</v>
      </c>
      <c r="AZ194" s="11">
        <v>0</v>
      </c>
      <c r="BA194" s="11">
        <v>0</v>
      </c>
      <c r="BB194" s="11">
        <v>0</v>
      </c>
      <c r="BC194" s="11">
        <v>0</v>
      </c>
      <c r="BD194" s="11">
        <v>0</v>
      </c>
      <c r="BE194" s="11">
        <v>0</v>
      </c>
      <c r="BF194" s="11">
        <v>0</v>
      </c>
      <c r="BG194" s="11">
        <v>0</v>
      </c>
      <c r="BH194" s="11">
        <v>0</v>
      </c>
      <c r="BI194" s="11">
        <v>0</v>
      </c>
      <c r="BJ194" s="11">
        <v>0</v>
      </c>
      <c r="BK194" s="11">
        <v>0</v>
      </c>
      <c r="BL194" s="11">
        <v>0</v>
      </c>
      <c r="BM194" s="11">
        <v>0</v>
      </c>
      <c r="BN194" s="11">
        <v>0</v>
      </c>
      <c r="BO194" s="11">
        <v>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8857</v>
      </c>
      <c r="E195" s="13">
        <v>8857</v>
      </c>
      <c r="F195" s="13">
        <v>8857</v>
      </c>
      <c r="G195" s="13">
        <v>8857</v>
      </c>
      <c r="H195" s="13">
        <v>8857</v>
      </c>
      <c r="I195" s="13">
        <v>8857</v>
      </c>
      <c r="J195" s="13">
        <v>8857</v>
      </c>
      <c r="K195" s="13">
        <v>8857</v>
      </c>
      <c r="L195" s="13">
        <v>8857</v>
      </c>
      <c r="M195" s="13">
        <v>8857</v>
      </c>
      <c r="N195" s="13">
        <v>8857</v>
      </c>
      <c r="O195" s="13">
        <v>8857</v>
      </c>
      <c r="P195" s="13">
        <v>8857</v>
      </c>
      <c r="Q195" s="13">
        <v>8857</v>
      </c>
      <c r="R195" s="13">
        <v>8857</v>
      </c>
      <c r="S195" s="13">
        <v>8857</v>
      </c>
      <c r="T195" s="13">
        <v>8857</v>
      </c>
      <c r="U195" s="13">
        <v>8857</v>
      </c>
      <c r="V195" s="13">
        <v>8857</v>
      </c>
      <c r="W195" s="13">
        <v>8857</v>
      </c>
      <c r="X195" s="13">
        <v>8857</v>
      </c>
      <c r="Y195" s="13">
        <v>8857</v>
      </c>
      <c r="Z195" s="13">
        <v>8857</v>
      </c>
      <c r="AA195" s="13">
        <v>8857</v>
      </c>
      <c r="AB195" s="13">
        <v>8857</v>
      </c>
      <c r="AC195" s="13">
        <v>8857</v>
      </c>
      <c r="AD195" s="13">
        <v>8857</v>
      </c>
      <c r="AE195" s="13">
        <v>8857</v>
      </c>
      <c r="AF195" s="13">
        <v>8857</v>
      </c>
      <c r="AG195" s="13">
        <v>8857</v>
      </c>
      <c r="AH195" s="13">
        <v>8857</v>
      </c>
      <c r="AI195" s="13">
        <v>8857</v>
      </c>
      <c r="AJ195" s="13">
        <v>8857</v>
      </c>
      <c r="AK195" s="13">
        <v>8857</v>
      </c>
      <c r="AL195" s="13">
        <v>8857</v>
      </c>
      <c r="AM195" s="13">
        <v>8857</v>
      </c>
      <c r="AN195" s="13">
        <v>8857</v>
      </c>
      <c r="AO195" s="13">
        <v>8857</v>
      </c>
      <c r="AP195" s="13">
        <v>8857</v>
      </c>
      <c r="AQ195" s="13">
        <v>8857</v>
      </c>
      <c r="AR195" s="13">
        <v>8857</v>
      </c>
      <c r="AS195" s="13">
        <v>8857</v>
      </c>
      <c r="AT195" s="13">
        <v>8857</v>
      </c>
      <c r="AU195" s="13">
        <v>8857</v>
      </c>
      <c r="AV195" s="13">
        <v>8857</v>
      </c>
      <c r="AW195" s="13">
        <v>8857</v>
      </c>
      <c r="AX195" s="13">
        <v>8857</v>
      </c>
      <c r="AY195" s="13">
        <v>8857</v>
      </c>
      <c r="AZ195" s="13">
        <v>8857</v>
      </c>
      <c r="BA195" s="13">
        <v>8857</v>
      </c>
      <c r="BB195" s="13">
        <v>8857</v>
      </c>
      <c r="BC195" s="13">
        <v>8857</v>
      </c>
      <c r="BD195" s="13">
        <v>8857</v>
      </c>
      <c r="BE195" s="13">
        <v>8857</v>
      </c>
      <c r="BF195" s="13">
        <v>8857</v>
      </c>
      <c r="BG195" s="13">
        <v>8857</v>
      </c>
      <c r="BH195" s="13">
        <v>8857</v>
      </c>
      <c r="BI195" s="13">
        <v>8857</v>
      </c>
      <c r="BJ195" s="13">
        <v>8857</v>
      </c>
      <c r="BK195" s="13">
        <v>8857</v>
      </c>
      <c r="BL195" s="13">
        <v>8857</v>
      </c>
      <c r="BM195" s="13">
        <v>8857</v>
      </c>
      <c r="BN195" s="13">
        <v>8857</v>
      </c>
      <c r="BO195" s="13">
        <v>8857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1">
        <v>0</v>
      </c>
      <c r="E196" s="11">
        <v>0</v>
      </c>
      <c r="F196" s="11">
        <v>0</v>
      </c>
      <c r="G196" s="11">
        <v>0</v>
      </c>
      <c r="H196" s="11">
        <v>0</v>
      </c>
      <c r="I196" s="11">
        <v>0</v>
      </c>
      <c r="J196" s="11">
        <v>0</v>
      </c>
      <c r="K196" s="11">
        <v>0</v>
      </c>
      <c r="L196" s="11">
        <v>0</v>
      </c>
      <c r="M196" s="11">
        <v>0</v>
      </c>
      <c r="N196" s="11">
        <v>0</v>
      </c>
      <c r="O196" s="11">
        <v>0</v>
      </c>
      <c r="P196" s="11">
        <v>0</v>
      </c>
      <c r="Q196" s="11">
        <v>0</v>
      </c>
      <c r="R196" s="11">
        <v>0</v>
      </c>
      <c r="S196" s="11">
        <v>0</v>
      </c>
      <c r="T196" s="11">
        <v>0</v>
      </c>
      <c r="U196" s="11">
        <v>0</v>
      </c>
      <c r="V196" s="11">
        <v>0</v>
      </c>
      <c r="W196" s="11">
        <v>0</v>
      </c>
      <c r="X196" s="11">
        <v>0</v>
      </c>
      <c r="Y196" s="11">
        <v>0</v>
      </c>
      <c r="Z196" s="11">
        <v>0</v>
      </c>
      <c r="AA196" s="11">
        <v>0</v>
      </c>
      <c r="AB196" s="11">
        <v>0</v>
      </c>
      <c r="AC196" s="11">
        <v>0</v>
      </c>
      <c r="AD196" s="11">
        <v>0</v>
      </c>
      <c r="AE196" s="11">
        <v>0</v>
      </c>
      <c r="AF196" s="11">
        <v>0</v>
      </c>
      <c r="AG196" s="11">
        <v>0</v>
      </c>
      <c r="AH196" s="11">
        <v>0</v>
      </c>
      <c r="AI196" s="11">
        <v>0</v>
      </c>
      <c r="AJ196" s="11">
        <v>0</v>
      </c>
      <c r="AK196" s="11">
        <v>0</v>
      </c>
      <c r="AL196" s="11">
        <v>0</v>
      </c>
      <c r="AM196" s="11">
        <v>0</v>
      </c>
      <c r="AN196" s="11">
        <v>0</v>
      </c>
      <c r="AO196" s="11">
        <v>0</v>
      </c>
      <c r="AP196" s="11">
        <v>0</v>
      </c>
      <c r="AQ196" s="11">
        <v>0</v>
      </c>
      <c r="AR196" s="11">
        <v>0</v>
      </c>
      <c r="AS196" s="11">
        <v>0</v>
      </c>
      <c r="AT196" s="11">
        <v>0</v>
      </c>
      <c r="AU196" s="11">
        <v>0</v>
      </c>
      <c r="AV196" s="11">
        <v>0</v>
      </c>
      <c r="AW196" s="11">
        <v>0</v>
      </c>
      <c r="AX196" s="11">
        <v>0</v>
      </c>
      <c r="AY196" s="11">
        <v>0</v>
      </c>
      <c r="AZ196" s="11">
        <v>0</v>
      </c>
      <c r="BA196" s="11">
        <v>0</v>
      </c>
      <c r="BB196" s="11">
        <v>0</v>
      </c>
      <c r="BC196" s="11">
        <v>0</v>
      </c>
      <c r="BD196" s="11">
        <v>0</v>
      </c>
      <c r="BE196" s="11">
        <v>0</v>
      </c>
      <c r="BF196" s="11">
        <v>0</v>
      </c>
      <c r="BG196" s="11">
        <v>0</v>
      </c>
      <c r="BH196" s="11">
        <v>0</v>
      </c>
      <c r="BI196" s="11">
        <v>0</v>
      </c>
      <c r="BJ196" s="11">
        <v>0</v>
      </c>
      <c r="BK196" s="11">
        <v>0</v>
      </c>
      <c r="BL196" s="11">
        <v>0</v>
      </c>
      <c r="BM196" s="11">
        <v>0</v>
      </c>
      <c r="BN196" s="11">
        <v>0</v>
      </c>
      <c r="BO196" s="11">
        <v>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4021</v>
      </c>
      <c r="E197" s="13">
        <v>4021</v>
      </c>
      <c r="F197" s="13">
        <v>4109</v>
      </c>
      <c r="G197" s="13">
        <v>4109</v>
      </c>
      <c r="H197" s="13">
        <v>4109</v>
      </c>
      <c r="I197" s="13">
        <v>2660</v>
      </c>
      <c r="J197" s="13">
        <v>2568</v>
      </c>
      <c r="K197" s="13">
        <v>2568</v>
      </c>
      <c r="L197" s="13">
        <v>2568</v>
      </c>
      <c r="M197" s="13">
        <v>2568</v>
      </c>
      <c r="N197" s="13">
        <v>2568</v>
      </c>
      <c r="O197" s="13">
        <v>2568</v>
      </c>
      <c r="P197" s="13">
        <v>2568</v>
      </c>
      <c r="Q197" s="13">
        <v>2568</v>
      </c>
      <c r="R197" s="13">
        <v>2568</v>
      </c>
      <c r="S197" s="13">
        <v>2568</v>
      </c>
      <c r="T197" s="13">
        <v>2568</v>
      </c>
      <c r="U197" s="13">
        <v>2568</v>
      </c>
      <c r="V197" s="13">
        <v>2568</v>
      </c>
      <c r="W197" s="13">
        <v>2568</v>
      </c>
      <c r="X197" s="13">
        <v>2568</v>
      </c>
      <c r="Y197" s="13">
        <v>2568</v>
      </c>
      <c r="Z197" s="13">
        <v>2568</v>
      </c>
      <c r="AA197" s="13">
        <v>2568</v>
      </c>
      <c r="AB197" s="13">
        <v>2568</v>
      </c>
      <c r="AC197" s="13">
        <v>2568</v>
      </c>
      <c r="AD197" s="13">
        <v>2568</v>
      </c>
      <c r="AE197" s="13">
        <v>2568</v>
      </c>
      <c r="AF197" s="13">
        <v>2568</v>
      </c>
      <c r="AG197" s="13">
        <v>2568</v>
      </c>
      <c r="AH197" s="13">
        <v>2568</v>
      </c>
      <c r="AI197" s="13">
        <v>2568</v>
      </c>
      <c r="AJ197" s="13">
        <v>2568</v>
      </c>
      <c r="AK197" s="13">
        <v>2568</v>
      </c>
      <c r="AL197" s="13">
        <v>2568</v>
      </c>
      <c r="AM197" s="13">
        <v>2568</v>
      </c>
      <c r="AN197" s="13">
        <v>2568</v>
      </c>
      <c r="AO197" s="13">
        <v>2568</v>
      </c>
      <c r="AP197" s="13">
        <v>2568</v>
      </c>
      <c r="AQ197" s="13">
        <v>2568</v>
      </c>
      <c r="AR197" s="13">
        <v>2568</v>
      </c>
      <c r="AS197" s="13">
        <v>2568</v>
      </c>
      <c r="AT197" s="13">
        <v>2568</v>
      </c>
      <c r="AU197" s="13">
        <v>2568</v>
      </c>
      <c r="AV197" s="13">
        <v>2568</v>
      </c>
      <c r="AW197" s="13">
        <v>2568</v>
      </c>
      <c r="AX197" s="13">
        <v>2568</v>
      </c>
      <c r="AY197" s="13">
        <v>2568</v>
      </c>
      <c r="AZ197" s="13">
        <v>2568</v>
      </c>
      <c r="BA197" s="13">
        <v>2568</v>
      </c>
      <c r="BB197" s="13">
        <v>2568</v>
      </c>
      <c r="BC197" s="13">
        <v>2568</v>
      </c>
      <c r="BD197" s="13">
        <v>2568</v>
      </c>
      <c r="BE197" s="13">
        <v>2568</v>
      </c>
      <c r="BF197" s="13">
        <v>2568</v>
      </c>
      <c r="BG197" s="13">
        <v>2568</v>
      </c>
      <c r="BH197" s="13">
        <v>2568</v>
      </c>
      <c r="BI197" s="13">
        <v>2568</v>
      </c>
      <c r="BJ197" s="13">
        <v>2568</v>
      </c>
      <c r="BK197" s="13">
        <v>2568</v>
      </c>
      <c r="BL197" s="13">
        <v>2568</v>
      </c>
      <c r="BM197" s="13">
        <v>2568</v>
      </c>
      <c r="BN197" s="13">
        <v>2568</v>
      </c>
      <c r="BO197" s="13">
        <v>2568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1">
        <v>0</v>
      </c>
      <c r="E198" s="11">
        <v>0</v>
      </c>
      <c r="F198" s="11">
        <v>0</v>
      </c>
      <c r="G198" s="11">
        <v>0</v>
      </c>
      <c r="H198" s="11">
        <v>0</v>
      </c>
      <c r="I198" s="11">
        <v>0</v>
      </c>
      <c r="J198" s="11">
        <v>0</v>
      </c>
      <c r="K198" s="11">
        <v>0</v>
      </c>
      <c r="L198" s="11">
        <v>0</v>
      </c>
      <c r="M198" s="11">
        <v>0</v>
      </c>
      <c r="N198" s="11">
        <v>0</v>
      </c>
      <c r="O198" s="11">
        <v>0</v>
      </c>
      <c r="P198" s="11">
        <v>0</v>
      </c>
      <c r="Q198" s="11">
        <v>0</v>
      </c>
      <c r="R198" s="11">
        <v>0</v>
      </c>
      <c r="S198" s="11">
        <v>0</v>
      </c>
      <c r="T198" s="11">
        <v>0</v>
      </c>
      <c r="U198" s="11">
        <v>0</v>
      </c>
      <c r="V198" s="11">
        <v>0</v>
      </c>
      <c r="W198" s="11">
        <v>0</v>
      </c>
      <c r="X198" s="11">
        <v>0</v>
      </c>
      <c r="Y198" s="11">
        <v>0</v>
      </c>
      <c r="Z198" s="11">
        <v>0</v>
      </c>
      <c r="AA198" s="11">
        <v>0</v>
      </c>
      <c r="AB198" s="11">
        <v>0</v>
      </c>
      <c r="AC198" s="11">
        <v>0</v>
      </c>
      <c r="AD198" s="11">
        <v>0</v>
      </c>
      <c r="AE198" s="11">
        <v>0</v>
      </c>
      <c r="AF198" s="11">
        <v>0</v>
      </c>
      <c r="AG198" s="11">
        <v>0</v>
      </c>
      <c r="AH198" s="11">
        <v>0</v>
      </c>
      <c r="AI198" s="11">
        <v>0</v>
      </c>
      <c r="AJ198" s="11">
        <v>0</v>
      </c>
      <c r="AK198" s="11">
        <v>0</v>
      </c>
      <c r="AL198" s="11">
        <v>0</v>
      </c>
      <c r="AM198" s="11">
        <v>0</v>
      </c>
      <c r="AN198" s="11">
        <v>0</v>
      </c>
      <c r="AO198" s="11">
        <v>0</v>
      </c>
      <c r="AP198" s="11">
        <v>0</v>
      </c>
      <c r="AQ198" s="11">
        <v>0</v>
      </c>
      <c r="AR198" s="11">
        <v>0</v>
      </c>
      <c r="AS198" s="11">
        <v>0</v>
      </c>
      <c r="AT198" s="11">
        <v>0</v>
      </c>
      <c r="AU198" s="11">
        <v>0</v>
      </c>
      <c r="AV198" s="11">
        <v>0</v>
      </c>
      <c r="AW198" s="11">
        <v>0</v>
      </c>
      <c r="AX198" s="11">
        <v>0</v>
      </c>
      <c r="AY198" s="11">
        <v>0</v>
      </c>
      <c r="AZ198" s="11">
        <v>0</v>
      </c>
      <c r="BA198" s="11">
        <v>0</v>
      </c>
      <c r="BB198" s="11">
        <v>0</v>
      </c>
      <c r="BC198" s="11">
        <v>0</v>
      </c>
      <c r="BD198" s="11">
        <v>0</v>
      </c>
      <c r="BE198" s="11">
        <v>0</v>
      </c>
      <c r="BF198" s="11">
        <v>0</v>
      </c>
      <c r="BG198" s="11">
        <v>0</v>
      </c>
      <c r="BH198" s="11">
        <v>0</v>
      </c>
      <c r="BI198" s="11">
        <v>0</v>
      </c>
      <c r="BJ198" s="11">
        <v>0</v>
      </c>
      <c r="BK198" s="11">
        <v>0</v>
      </c>
      <c r="BL198" s="11">
        <v>0</v>
      </c>
      <c r="BM198" s="11">
        <v>0</v>
      </c>
      <c r="BN198" s="11">
        <v>0</v>
      </c>
      <c r="BO198" s="11">
        <v>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0</v>
      </c>
      <c r="E199" s="11">
        <v>0</v>
      </c>
      <c r="F199" s="11">
        <v>0</v>
      </c>
      <c r="G199" s="11">
        <v>0</v>
      </c>
      <c r="H199" s="11">
        <v>0</v>
      </c>
      <c r="I199" s="11">
        <v>0</v>
      </c>
      <c r="J199" s="11">
        <v>0</v>
      </c>
      <c r="K199" s="11">
        <v>0</v>
      </c>
      <c r="L199" s="11">
        <v>0</v>
      </c>
      <c r="M199" s="11">
        <v>0</v>
      </c>
      <c r="N199" s="11">
        <v>0</v>
      </c>
      <c r="O199" s="11">
        <v>0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0</v>
      </c>
      <c r="BM200" s="11">
        <v>0</v>
      </c>
      <c r="BN200" s="11">
        <v>0</v>
      </c>
      <c r="BO200" s="11">
        <v>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0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>
        <v>0</v>
      </c>
      <c r="AO201" s="11">
        <v>0</v>
      </c>
      <c r="AP201" s="11">
        <v>0</v>
      </c>
      <c r="AQ201" s="11">
        <v>0</v>
      </c>
      <c r="AR201" s="11">
        <v>0</v>
      </c>
      <c r="AS201" s="11">
        <v>0</v>
      </c>
      <c r="AT201" s="11">
        <v>0</v>
      </c>
      <c r="AU201" s="11">
        <v>0</v>
      </c>
      <c r="AV201" s="11">
        <v>0</v>
      </c>
      <c r="AW201" s="11">
        <v>0</v>
      </c>
      <c r="AX201" s="11">
        <v>0</v>
      </c>
      <c r="AY201" s="11">
        <v>0</v>
      </c>
      <c r="AZ201" s="11">
        <v>0</v>
      </c>
      <c r="BA201" s="11">
        <v>0</v>
      </c>
      <c r="BB201" s="11">
        <v>0</v>
      </c>
      <c r="BC201" s="11">
        <v>0</v>
      </c>
      <c r="BD201" s="11">
        <v>0</v>
      </c>
      <c r="BE201" s="11">
        <v>0</v>
      </c>
      <c r="BF201" s="11">
        <v>0</v>
      </c>
      <c r="BG201" s="11">
        <v>0</v>
      </c>
      <c r="BH201" s="11">
        <v>0</v>
      </c>
      <c r="BI201" s="11">
        <v>0</v>
      </c>
      <c r="BJ201" s="11">
        <v>0</v>
      </c>
      <c r="BK201" s="11">
        <v>0</v>
      </c>
      <c r="BL201" s="11">
        <v>0</v>
      </c>
      <c r="BM201" s="11">
        <v>0</v>
      </c>
      <c r="BN201" s="11">
        <v>0</v>
      </c>
      <c r="BO201" s="11">
        <v>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1">
        <v>0</v>
      </c>
      <c r="E202" s="11">
        <v>0</v>
      </c>
      <c r="F202" s="11">
        <v>0</v>
      </c>
      <c r="G202" s="11">
        <v>0</v>
      </c>
      <c r="H202" s="11">
        <v>0</v>
      </c>
      <c r="I202" s="11">
        <v>0</v>
      </c>
      <c r="J202" s="11">
        <v>0</v>
      </c>
      <c r="K202" s="11">
        <v>0</v>
      </c>
      <c r="L202" s="11">
        <v>0</v>
      </c>
      <c r="M202" s="11">
        <v>0</v>
      </c>
      <c r="N202" s="11">
        <v>0</v>
      </c>
      <c r="O202" s="11">
        <v>0</v>
      </c>
      <c r="P202" s="11">
        <v>0</v>
      </c>
      <c r="Q202" s="11">
        <v>0</v>
      </c>
      <c r="R202" s="11">
        <v>0</v>
      </c>
      <c r="S202" s="11">
        <v>0</v>
      </c>
      <c r="T202" s="11">
        <v>0</v>
      </c>
      <c r="U202" s="11">
        <v>0</v>
      </c>
      <c r="V202" s="11">
        <v>0</v>
      </c>
      <c r="W202" s="11">
        <v>0</v>
      </c>
      <c r="X202" s="11">
        <v>0</v>
      </c>
      <c r="Y202" s="11">
        <v>0</v>
      </c>
      <c r="Z202" s="11">
        <v>0</v>
      </c>
      <c r="AA202" s="11">
        <v>0</v>
      </c>
      <c r="AB202" s="11">
        <v>0</v>
      </c>
      <c r="AC202" s="11">
        <v>0</v>
      </c>
      <c r="AD202" s="11">
        <v>0</v>
      </c>
      <c r="AE202" s="11">
        <v>0</v>
      </c>
      <c r="AF202" s="11">
        <v>0</v>
      </c>
      <c r="AG202" s="11">
        <v>0</v>
      </c>
      <c r="AH202" s="11">
        <v>0</v>
      </c>
      <c r="AI202" s="11">
        <v>0</v>
      </c>
      <c r="AJ202" s="11">
        <v>0</v>
      </c>
      <c r="AK202" s="11">
        <v>0</v>
      </c>
      <c r="AL202" s="11">
        <v>0</v>
      </c>
      <c r="AM202" s="11">
        <v>0</v>
      </c>
      <c r="AN202" s="11">
        <v>0</v>
      </c>
      <c r="AO202" s="11">
        <v>0</v>
      </c>
      <c r="AP202" s="11">
        <v>0</v>
      </c>
      <c r="AQ202" s="11">
        <v>0</v>
      </c>
      <c r="AR202" s="11">
        <v>0</v>
      </c>
      <c r="AS202" s="11">
        <v>0</v>
      </c>
      <c r="AT202" s="11">
        <v>0</v>
      </c>
      <c r="AU202" s="11">
        <v>0</v>
      </c>
      <c r="AV202" s="11">
        <v>0</v>
      </c>
      <c r="AW202" s="11">
        <v>0</v>
      </c>
      <c r="AX202" s="11">
        <v>0</v>
      </c>
      <c r="AY202" s="11">
        <v>0</v>
      </c>
      <c r="AZ202" s="11">
        <v>0</v>
      </c>
      <c r="BA202" s="11">
        <v>0</v>
      </c>
      <c r="BB202" s="11">
        <v>0</v>
      </c>
      <c r="BC202" s="11">
        <v>0</v>
      </c>
      <c r="BD202" s="11">
        <v>0</v>
      </c>
      <c r="BE202" s="11">
        <v>0</v>
      </c>
      <c r="BF202" s="11">
        <v>0</v>
      </c>
      <c r="BG202" s="11">
        <v>0</v>
      </c>
      <c r="BH202" s="11">
        <v>0</v>
      </c>
      <c r="BI202" s="11">
        <v>0</v>
      </c>
      <c r="BJ202" s="11">
        <v>0</v>
      </c>
      <c r="BK202" s="11">
        <v>0</v>
      </c>
      <c r="BL202" s="11">
        <v>0</v>
      </c>
      <c r="BM202" s="11">
        <v>0</v>
      </c>
      <c r="BN202" s="11">
        <v>0</v>
      </c>
      <c r="BO202" s="11">
        <v>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1">
        <v>0</v>
      </c>
      <c r="E203" s="11">
        <v>0</v>
      </c>
      <c r="F203" s="11">
        <v>0</v>
      </c>
      <c r="G203" s="11">
        <v>0</v>
      </c>
      <c r="H203" s="11">
        <v>0</v>
      </c>
      <c r="I203" s="11">
        <v>0</v>
      </c>
      <c r="J203" s="11">
        <v>0</v>
      </c>
      <c r="K203" s="11">
        <v>0</v>
      </c>
      <c r="L203" s="11">
        <v>0</v>
      </c>
      <c r="M203" s="11">
        <v>0</v>
      </c>
      <c r="N203" s="11">
        <v>0</v>
      </c>
      <c r="O203" s="11">
        <v>0</v>
      </c>
      <c r="P203" s="11">
        <v>0</v>
      </c>
      <c r="Q203" s="11">
        <v>0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0</v>
      </c>
      <c r="Z203" s="11">
        <v>0</v>
      </c>
      <c r="AA203" s="11">
        <v>0</v>
      </c>
      <c r="AB203" s="11">
        <v>0</v>
      </c>
      <c r="AC203" s="11">
        <v>0</v>
      </c>
      <c r="AD203" s="11">
        <v>0</v>
      </c>
      <c r="AE203" s="11">
        <v>0</v>
      </c>
      <c r="AF203" s="11">
        <v>0</v>
      </c>
      <c r="AG203" s="11">
        <v>0</v>
      </c>
      <c r="AH203" s="11">
        <v>0</v>
      </c>
      <c r="AI203" s="11">
        <v>0</v>
      </c>
      <c r="AJ203" s="11">
        <v>0</v>
      </c>
      <c r="AK203" s="11">
        <v>0</v>
      </c>
      <c r="AL203" s="11">
        <v>0</v>
      </c>
      <c r="AM203" s="11">
        <v>0</v>
      </c>
      <c r="AN203" s="11">
        <v>0</v>
      </c>
      <c r="AO203" s="11">
        <v>0</v>
      </c>
      <c r="AP203" s="11">
        <v>0</v>
      </c>
      <c r="AQ203" s="11">
        <v>0</v>
      </c>
      <c r="AR203" s="11">
        <v>0</v>
      </c>
      <c r="AS203" s="11">
        <v>0</v>
      </c>
      <c r="AT203" s="11">
        <v>0</v>
      </c>
      <c r="AU203" s="11">
        <v>0</v>
      </c>
      <c r="AV203" s="11">
        <v>0</v>
      </c>
      <c r="AW203" s="11">
        <v>0</v>
      </c>
      <c r="AX203" s="11">
        <v>0</v>
      </c>
      <c r="AY203" s="11">
        <v>0</v>
      </c>
      <c r="AZ203" s="11">
        <v>0</v>
      </c>
      <c r="BA203" s="11">
        <v>0</v>
      </c>
      <c r="BB203" s="11">
        <v>0</v>
      </c>
      <c r="BC203" s="11">
        <v>0</v>
      </c>
      <c r="BD203" s="11">
        <v>0</v>
      </c>
      <c r="BE203" s="11">
        <v>0</v>
      </c>
      <c r="BF203" s="11">
        <v>0</v>
      </c>
      <c r="BG203" s="11">
        <v>0</v>
      </c>
      <c r="BH203" s="11">
        <v>0</v>
      </c>
      <c r="BI203" s="11">
        <v>0</v>
      </c>
      <c r="BJ203" s="11">
        <v>0</v>
      </c>
      <c r="BK203" s="11">
        <v>0</v>
      </c>
      <c r="BL203" s="11">
        <v>0</v>
      </c>
      <c r="BM203" s="11">
        <v>0</v>
      </c>
      <c r="BN203" s="11">
        <v>0</v>
      </c>
      <c r="BO203" s="11">
        <v>0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181249</v>
      </c>
      <c r="E205" s="13">
        <v>181249</v>
      </c>
      <c r="F205" s="13">
        <v>181249</v>
      </c>
      <c r="G205" s="13">
        <v>181249</v>
      </c>
      <c r="H205" s="13">
        <v>181249</v>
      </c>
      <c r="I205" s="13">
        <v>181249</v>
      </c>
      <c r="J205" s="13">
        <v>181249</v>
      </c>
      <c r="K205" s="13">
        <v>181249</v>
      </c>
      <c r="L205" s="13">
        <v>181249</v>
      </c>
      <c r="M205" s="13">
        <v>181249</v>
      </c>
      <c r="N205" s="13">
        <v>181249</v>
      </c>
      <c r="O205" s="13">
        <v>181249</v>
      </c>
      <c r="P205" s="13">
        <v>181249</v>
      </c>
      <c r="Q205" s="13">
        <v>181249</v>
      </c>
      <c r="R205" s="13">
        <v>181249</v>
      </c>
      <c r="S205" s="13">
        <v>181249</v>
      </c>
      <c r="T205" s="13">
        <v>181249</v>
      </c>
      <c r="U205" s="13">
        <v>181249</v>
      </c>
      <c r="V205" s="13">
        <v>181249</v>
      </c>
      <c r="W205" s="13">
        <v>181249</v>
      </c>
      <c r="X205" s="13">
        <v>181249</v>
      </c>
      <c r="Y205" s="13">
        <v>181249</v>
      </c>
      <c r="Z205" s="13">
        <v>181249</v>
      </c>
      <c r="AA205" s="13">
        <v>181249</v>
      </c>
      <c r="AB205" s="13">
        <v>181249</v>
      </c>
      <c r="AC205" s="13">
        <v>181249</v>
      </c>
      <c r="AD205" s="13">
        <v>181249</v>
      </c>
      <c r="AE205" s="13">
        <v>181249</v>
      </c>
      <c r="AF205" s="13">
        <v>181249</v>
      </c>
      <c r="AG205" s="13">
        <v>181249</v>
      </c>
      <c r="AH205" s="13">
        <v>181249</v>
      </c>
      <c r="AI205" s="13">
        <v>181249</v>
      </c>
      <c r="AJ205" s="13">
        <v>181249</v>
      </c>
      <c r="AK205" s="13">
        <v>181249</v>
      </c>
      <c r="AL205" s="13">
        <v>181249</v>
      </c>
      <c r="AM205" s="13">
        <v>181249</v>
      </c>
      <c r="AN205" s="13">
        <v>181249</v>
      </c>
      <c r="AO205" s="13">
        <v>181249</v>
      </c>
      <c r="AP205" s="13">
        <v>181249</v>
      </c>
      <c r="AQ205" s="13">
        <v>181249</v>
      </c>
      <c r="AR205" s="13">
        <v>181249</v>
      </c>
      <c r="AS205" s="13">
        <v>181249</v>
      </c>
      <c r="AT205" s="13">
        <v>181249</v>
      </c>
      <c r="AU205" s="13">
        <v>181249</v>
      </c>
      <c r="AV205" s="13">
        <v>181249</v>
      </c>
      <c r="AW205" s="13">
        <v>181249</v>
      </c>
      <c r="AX205" s="13">
        <v>181249</v>
      </c>
      <c r="AY205" s="13">
        <v>181249</v>
      </c>
      <c r="AZ205" s="13">
        <v>181249</v>
      </c>
      <c r="BA205" s="13">
        <v>181249</v>
      </c>
      <c r="BB205" s="13">
        <v>181249</v>
      </c>
      <c r="BC205" s="13">
        <v>181249</v>
      </c>
      <c r="BD205" s="13">
        <v>181249</v>
      </c>
      <c r="BE205" s="13">
        <v>181249</v>
      </c>
      <c r="BF205" s="13">
        <v>181249</v>
      </c>
      <c r="BG205" s="13">
        <v>181249</v>
      </c>
      <c r="BH205" s="13">
        <v>181249</v>
      </c>
      <c r="BI205" s="13">
        <v>181249</v>
      </c>
      <c r="BJ205" s="13">
        <v>181249</v>
      </c>
      <c r="BK205" s="13">
        <v>181249</v>
      </c>
      <c r="BL205" s="13">
        <v>181249</v>
      </c>
      <c r="BM205" s="13">
        <v>181249</v>
      </c>
      <c r="BN205" s="13">
        <v>181249</v>
      </c>
      <c r="BO205" s="13">
        <v>181249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1">
        <v>0</v>
      </c>
      <c r="AC206" s="11">
        <v>0</v>
      </c>
      <c r="AD206" s="11">
        <v>0</v>
      </c>
      <c r="AE206" s="11">
        <v>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1">
        <v>0</v>
      </c>
      <c r="AO206" s="11">
        <v>0</v>
      </c>
      <c r="AP206" s="11">
        <v>0</v>
      </c>
      <c r="AQ206" s="11">
        <v>0</v>
      </c>
      <c r="AR206" s="11">
        <v>0</v>
      </c>
      <c r="AS206" s="11">
        <v>0</v>
      </c>
      <c r="AT206" s="11">
        <v>0</v>
      </c>
      <c r="AU206" s="11">
        <v>0</v>
      </c>
      <c r="AV206" s="11">
        <v>0</v>
      </c>
      <c r="AW206" s="11">
        <v>0</v>
      </c>
      <c r="AX206" s="11">
        <v>0</v>
      </c>
      <c r="AY206" s="11">
        <v>0</v>
      </c>
      <c r="AZ206" s="11">
        <v>0</v>
      </c>
      <c r="BA206" s="11">
        <v>0</v>
      </c>
      <c r="BB206" s="11">
        <v>0</v>
      </c>
      <c r="BC206" s="11">
        <v>0</v>
      </c>
      <c r="BD206" s="11">
        <v>0</v>
      </c>
      <c r="BE206" s="11">
        <v>0</v>
      </c>
      <c r="BF206" s="11">
        <v>0</v>
      </c>
      <c r="BG206" s="11">
        <v>0</v>
      </c>
      <c r="BH206" s="11">
        <v>0</v>
      </c>
      <c r="BI206" s="11">
        <v>0</v>
      </c>
      <c r="BJ206" s="11">
        <v>0</v>
      </c>
      <c r="BK206" s="11">
        <v>0</v>
      </c>
      <c r="BL206" s="11">
        <v>0</v>
      </c>
      <c r="BM206" s="11">
        <v>0</v>
      </c>
      <c r="BN206" s="11">
        <v>0</v>
      </c>
      <c r="BO206" s="11">
        <v>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3">
        <v>255000</v>
      </c>
      <c r="S207" s="13">
        <v>355000</v>
      </c>
      <c r="T207" s="13">
        <v>355000</v>
      </c>
      <c r="U207" s="13">
        <v>300000</v>
      </c>
      <c r="V207" s="13">
        <v>300000</v>
      </c>
      <c r="W207" s="13">
        <v>300000</v>
      </c>
      <c r="X207" s="13">
        <v>743850</v>
      </c>
      <c r="Y207" s="13">
        <v>743850</v>
      </c>
      <c r="Z207" s="13">
        <v>743850</v>
      </c>
      <c r="AA207" s="13">
        <v>300000</v>
      </c>
      <c r="AB207" s="13">
        <v>300000</v>
      </c>
      <c r="AC207" s="13">
        <v>300000</v>
      </c>
      <c r="AD207" s="13">
        <v>300000</v>
      </c>
      <c r="AE207" s="13">
        <v>300000</v>
      </c>
      <c r="AF207" s="13">
        <v>31098003</v>
      </c>
      <c r="AG207" s="13">
        <v>30998003</v>
      </c>
      <c r="AH207" s="13">
        <v>30998003</v>
      </c>
      <c r="AI207" s="13">
        <v>30998003</v>
      </c>
      <c r="AJ207" s="13">
        <v>30998003</v>
      </c>
      <c r="AK207" s="13">
        <v>30998003</v>
      </c>
      <c r="AL207" s="13">
        <v>33595543</v>
      </c>
      <c r="AM207" s="13">
        <v>33677743</v>
      </c>
      <c r="AN207" s="13">
        <v>33677743</v>
      </c>
      <c r="AO207" s="13">
        <v>33677743</v>
      </c>
      <c r="AP207" s="13">
        <v>33677743</v>
      </c>
      <c r="AQ207" s="13">
        <v>33677743</v>
      </c>
      <c r="AR207" s="13">
        <v>33677743</v>
      </c>
      <c r="AS207" s="13">
        <v>33677743</v>
      </c>
      <c r="AT207" s="13">
        <v>33677743</v>
      </c>
      <c r="AU207" s="13">
        <v>33677743</v>
      </c>
      <c r="AV207" s="11">
        <v>0</v>
      </c>
      <c r="AW207" s="11">
        <v>0</v>
      </c>
      <c r="AX207" s="11">
        <v>0</v>
      </c>
      <c r="AY207" s="11">
        <v>0</v>
      </c>
      <c r="AZ207" s="11">
        <v>0</v>
      </c>
      <c r="BA207" s="11">
        <v>0</v>
      </c>
      <c r="BB207" s="11">
        <v>0</v>
      </c>
      <c r="BC207" s="11">
        <v>0</v>
      </c>
      <c r="BD207" s="11">
        <v>0</v>
      </c>
      <c r="BE207" s="11">
        <v>0</v>
      </c>
      <c r="BF207" s="11">
        <v>0</v>
      </c>
      <c r="BG207" s="11">
        <v>0</v>
      </c>
      <c r="BH207" s="11">
        <v>0</v>
      </c>
      <c r="BI207" s="11">
        <v>0</v>
      </c>
      <c r="BJ207" s="11">
        <v>0</v>
      </c>
      <c r="BK207" s="11">
        <v>0</v>
      </c>
      <c r="BL207" s="11">
        <v>0</v>
      </c>
      <c r="BM207" s="11">
        <v>0</v>
      </c>
      <c r="BN207" s="11">
        <v>0</v>
      </c>
      <c r="BO207" s="11">
        <v>0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520081</v>
      </c>
      <c r="E208" s="13">
        <v>520081</v>
      </c>
      <c r="F208" s="13">
        <v>520081</v>
      </c>
      <c r="G208" s="13">
        <v>520081</v>
      </c>
      <c r="H208" s="13">
        <v>520081</v>
      </c>
      <c r="I208" s="13">
        <v>520081</v>
      </c>
      <c r="J208" s="13">
        <v>520081</v>
      </c>
      <c r="K208" s="13">
        <v>520081</v>
      </c>
      <c r="L208" s="13">
        <v>520081</v>
      </c>
      <c r="M208" s="13">
        <v>449861</v>
      </c>
      <c r="N208" s="13">
        <v>449861</v>
      </c>
      <c r="O208" s="13">
        <v>449861</v>
      </c>
      <c r="P208" s="13">
        <v>449861</v>
      </c>
      <c r="Q208" s="13">
        <v>449861</v>
      </c>
      <c r="R208" s="13">
        <v>449948</v>
      </c>
      <c r="S208" s="13">
        <v>449861</v>
      </c>
      <c r="T208" s="13">
        <v>449861</v>
      </c>
      <c r="U208" s="13">
        <v>449861</v>
      </c>
      <c r="V208" s="13">
        <v>449861</v>
      </c>
      <c r="W208" s="13">
        <v>406694</v>
      </c>
      <c r="X208" s="13">
        <v>406694</v>
      </c>
      <c r="Y208" s="13">
        <v>154137</v>
      </c>
      <c r="Z208" s="13">
        <v>154137</v>
      </c>
      <c r="AA208" s="13">
        <v>420857</v>
      </c>
      <c r="AB208" s="13">
        <v>420857</v>
      </c>
      <c r="AC208" s="13">
        <v>420857</v>
      </c>
      <c r="AD208" s="13">
        <v>420857</v>
      </c>
      <c r="AE208" s="13">
        <v>420857</v>
      </c>
      <c r="AF208" s="13">
        <v>420857</v>
      </c>
      <c r="AG208" s="13">
        <v>420857</v>
      </c>
      <c r="AH208" s="13">
        <v>420857</v>
      </c>
      <c r="AI208" s="13">
        <v>420857</v>
      </c>
      <c r="AJ208" s="13">
        <v>420857</v>
      </c>
      <c r="AK208" s="13">
        <v>420857</v>
      </c>
      <c r="AL208" s="13">
        <v>420857</v>
      </c>
      <c r="AM208" s="13">
        <v>420857</v>
      </c>
      <c r="AN208" s="13">
        <v>420857</v>
      </c>
      <c r="AO208" s="13">
        <v>420857</v>
      </c>
      <c r="AP208" s="13">
        <v>417857</v>
      </c>
      <c r="AQ208" s="13">
        <v>407190</v>
      </c>
      <c r="AR208" s="13">
        <v>407190</v>
      </c>
      <c r="AS208" s="13">
        <v>407190</v>
      </c>
      <c r="AT208" s="13">
        <v>407190</v>
      </c>
      <c r="AU208" s="13">
        <v>407190</v>
      </c>
      <c r="AV208" s="13">
        <v>407190</v>
      </c>
      <c r="AW208" s="13">
        <v>407190</v>
      </c>
      <c r="AX208" s="13">
        <v>407190</v>
      </c>
      <c r="AY208" s="11">
        <v>0</v>
      </c>
      <c r="AZ208" s="13">
        <v>407190</v>
      </c>
      <c r="BA208" s="11">
        <v>0</v>
      </c>
      <c r="BB208" s="13">
        <v>407190</v>
      </c>
      <c r="BC208" s="11">
        <v>0</v>
      </c>
      <c r="BD208" s="11">
        <v>0</v>
      </c>
      <c r="BE208" s="11">
        <v>0</v>
      </c>
      <c r="BF208" s="11">
        <v>0</v>
      </c>
      <c r="BG208" s="11">
        <v>0</v>
      </c>
      <c r="BH208" s="13">
        <v>405366</v>
      </c>
      <c r="BI208" s="11">
        <v>0</v>
      </c>
      <c r="BJ208" s="11">
        <v>0</v>
      </c>
      <c r="BK208" s="13">
        <v>4053660</v>
      </c>
      <c r="BL208" s="11">
        <v>0</v>
      </c>
      <c r="BM208" s="11">
        <v>0</v>
      </c>
      <c r="BN208" s="13">
        <v>3979260</v>
      </c>
      <c r="BO208" s="11">
        <v>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1">
        <v>0</v>
      </c>
      <c r="E209" s="11">
        <v>0</v>
      </c>
      <c r="F209" s="11">
        <v>0</v>
      </c>
      <c r="G209" s="11">
        <v>0</v>
      </c>
      <c r="H209" s="11">
        <v>0</v>
      </c>
      <c r="I209" s="11">
        <v>0</v>
      </c>
      <c r="J209" s="11">
        <v>0</v>
      </c>
      <c r="K209" s="11">
        <v>0</v>
      </c>
      <c r="L209" s="11">
        <v>0</v>
      </c>
      <c r="M209" s="11">
        <v>0</v>
      </c>
      <c r="N209" s="11">
        <v>0</v>
      </c>
      <c r="O209" s="11">
        <v>0</v>
      </c>
      <c r="P209" s="11">
        <v>0</v>
      </c>
      <c r="Q209" s="11">
        <v>0</v>
      </c>
      <c r="R209" s="11">
        <v>0</v>
      </c>
      <c r="S209" s="11">
        <v>0</v>
      </c>
      <c r="T209" s="11">
        <v>0</v>
      </c>
      <c r="U209" s="11">
        <v>0</v>
      </c>
      <c r="V209" s="11">
        <v>0</v>
      </c>
      <c r="W209" s="11">
        <v>0</v>
      </c>
      <c r="X209" s="11">
        <v>0</v>
      </c>
      <c r="Y209" s="11">
        <v>0</v>
      </c>
      <c r="Z209" s="11">
        <v>0</v>
      </c>
      <c r="AA209" s="11">
        <v>0</v>
      </c>
      <c r="AB209" s="11">
        <v>0</v>
      </c>
      <c r="AC209" s="11">
        <v>0</v>
      </c>
      <c r="AD209" s="11">
        <v>0</v>
      </c>
      <c r="AE209" s="11">
        <v>0</v>
      </c>
      <c r="AF209" s="11">
        <v>0</v>
      </c>
      <c r="AG209" s="11">
        <v>0</v>
      </c>
      <c r="AH209" s="11">
        <v>0</v>
      </c>
      <c r="AI209" s="11">
        <v>0</v>
      </c>
      <c r="AJ209" s="11">
        <v>0</v>
      </c>
      <c r="AK209" s="11">
        <v>0</v>
      </c>
      <c r="AL209" s="11">
        <v>0</v>
      </c>
      <c r="AM209" s="11">
        <v>0</v>
      </c>
      <c r="AN209" s="11">
        <v>0</v>
      </c>
      <c r="AO209" s="11">
        <v>0</v>
      </c>
      <c r="AP209" s="11">
        <v>0</v>
      </c>
      <c r="AQ209" s="11">
        <v>0</v>
      </c>
      <c r="AR209" s="11">
        <v>0</v>
      </c>
      <c r="AS209" s="11">
        <v>0</v>
      </c>
      <c r="AT209" s="11">
        <v>0</v>
      </c>
      <c r="AU209" s="11">
        <v>0</v>
      </c>
      <c r="AV209" s="11">
        <v>0</v>
      </c>
      <c r="AW209" s="11">
        <v>0</v>
      </c>
      <c r="AX209" s="11">
        <v>0</v>
      </c>
      <c r="AY209" s="11">
        <v>0</v>
      </c>
      <c r="AZ209" s="11">
        <v>0</v>
      </c>
      <c r="BA209" s="11">
        <v>0</v>
      </c>
      <c r="BB209" s="11">
        <v>0</v>
      </c>
      <c r="BC209" s="11">
        <v>0</v>
      </c>
      <c r="BD209" s="11">
        <v>0</v>
      </c>
      <c r="BE209" s="11">
        <v>0</v>
      </c>
      <c r="BF209" s="11">
        <v>0</v>
      </c>
      <c r="BG209" s="11">
        <v>0</v>
      </c>
      <c r="BH209" s="11">
        <v>0</v>
      </c>
      <c r="BI209" s="11">
        <v>0</v>
      </c>
      <c r="BJ209" s="11">
        <v>0</v>
      </c>
      <c r="BK209" s="11">
        <v>0</v>
      </c>
      <c r="BL209" s="11">
        <v>0</v>
      </c>
      <c r="BM209" s="11">
        <v>0</v>
      </c>
      <c r="BN209" s="11">
        <v>0</v>
      </c>
      <c r="BO209" s="11">
        <v>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>
        <v>0</v>
      </c>
      <c r="E210" s="11">
        <v>0</v>
      </c>
      <c r="F210" s="11">
        <v>0</v>
      </c>
      <c r="G210" s="11">
        <v>0</v>
      </c>
      <c r="H210" s="11">
        <v>0</v>
      </c>
      <c r="I210" s="11">
        <v>0</v>
      </c>
      <c r="J210" s="11">
        <v>0</v>
      </c>
      <c r="K210" s="11">
        <v>0</v>
      </c>
      <c r="L210" s="11">
        <v>0</v>
      </c>
      <c r="M210" s="11">
        <v>0</v>
      </c>
      <c r="N210" s="11">
        <v>0</v>
      </c>
      <c r="O210" s="11">
        <v>0</v>
      </c>
      <c r="P210" s="11">
        <v>0</v>
      </c>
      <c r="Q210" s="11">
        <v>0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11">
        <v>0</v>
      </c>
      <c r="AC210" s="11">
        <v>0</v>
      </c>
      <c r="AD210" s="11">
        <v>0</v>
      </c>
      <c r="AE210" s="11">
        <v>0</v>
      </c>
      <c r="AF210" s="11">
        <v>0</v>
      </c>
      <c r="AG210" s="11">
        <v>0</v>
      </c>
      <c r="AH210" s="11">
        <v>0</v>
      </c>
      <c r="AI210" s="11">
        <v>0</v>
      </c>
      <c r="AJ210" s="11">
        <v>0</v>
      </c>
      <c r="AK210" s="11">
        <v>0</v>
      </c>
      <c r="AL210" s="11">
        <v>0</v>
      </c>
      <c r="AM210" s="11">
        <v>0</v>
      </c>
      <c r="AN210" s="11">
        <v>0</v>
      </c>
      <c r="AO210" s="11">
        <v>0</v>
      </c>
      <c r="AP210" s="11">
        <v>0</v>
      </c>
      <c r="AQ210" s="11">
        <v>0</v>
      </c>
      <c r="AR210" s="11">
        <v>0</v>
      </c>
      <c r="AS210" s="11">
        <v>0</v>
      </c>
      <c r="AT210" s="11">
        <v>0</v>
      </c>
      <c r="AU210" s="11">
        <v>0</v>
      </c>
      <c r="AV210" s="11">
        <v>0</v>
      </c>
      <c r="AW210" s="11">
        <v>0</v>
      </c>
      <c r="AX210" s="11">
        <v>0</v>
      </c>
      <c r="AY210" s="11">
        <v>0</v>
      </c>
      <c r="AZ210" s="11">
        <v>0</v>
      </c>
      <c r="BA210" s="11">
        <v>0</v>
      </c>
      <c r="BB210" s="11">
        <v>0</v>
      </c>
      <c r="BC210" s="11">
        <v>0</v>
      </c>
      <c r="BD210" s="11">
        <v>0</v>
      </c>
      <c r="BE210" s="11">
        <v>0</v>
      </c>
      <c r="BF210" s="11">
        <v>0</v>
      </c>
      <c r="BG210" s="11">
        <v>0</v>
      </c>
      <c r="BH210" s="11">
        <v>0</v>
      </c>
      <c r="BI210" s="11">
        <v>0</v>
      </c>
      <c r="BJ210" s="11">
        <v>0</v>
      </c>
      <c r="BK210" s="11">
        <v>0</v>
      </c>
      <c r="BL210" s="11">
        <v>0</v>
      </c>
      <c r="BM210" s="11">
        <v>0</v>
      </c>
      <c r="BN210" s="11">
        <v>0</v>
      </c>
      <c r="BO210" s="11">
        <v>0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1">
        <v>0</v>
      </c>
      <c r="E211" s="11">
        <v>0</v>
      </c>
      <c r="F211" s="11">
        <v>0</v>
      </c>
      <c r="G211" s="11">
        <v>0</v>
      </c>
      <c r="H211" s="11">
        <v>0</v>
      </c>
      <c r="I211" s="11">
        <v>0</v>
      </c>
      <c r="J211" s="11">
        <v>0</v>
      </c>
      <c r="K211" s="11">
        <v>0</v>
      </c>
      <c r="L211" s="11">
        <v>0</v>
      </c>
      <c r="M211" s="11">
        <v>0</v>
      </c>
      <c r="N211" s="11">
        <v>0</v>
      </c>
      <c r="O211" s="11">
        <v>0</v>
      </c>
      <c r="P211" s="11">
        <v>0</v>
      </c>
      <c r="Q211" s="11">
        <v>0</v>
      </c>
      <c r="R211" s="11">
        <v>0</v>
      </c>
      <c r="S211" s="11">
        <v>0</v>
      </c>
      <c r="T211" s="11">
        <v>0</v>
      </c>
      <c r="U211" s="11">
        <v>0</v>
      </c>
      <c r="V211" s="11">
        <v>0</v>
      </c>
      <c r="W211" s="11">
        <v>0</v>
      </c>
      <c r="X211" s="11">
        <v>0</v>
      </c>
      <c r="Y211" s="11">
        <v>0</v>
      </c>
      <c r="Z211" s="11">
        <v>0</v>
      </c>
      <c r="AA211" s="11">
        <v>0</v>
      </c>
      <c r="AB211" s="11">
        <v>0</v>
      </c>
      <c r="AC211" s="11">
        <v>0</v>
      </c>
      <c r="AD211" s="11">
        <v>0</v>
      </c>
      <c r="AE211" s="11">
        <v>0</v>
      </c>
      <c r="AF211" s="11">
        <v>0</v>
      </c>
      <c r="AG211" s="11">
        <v>0</v>
      </c>
      <c r="AH211" s="11">
        <v>0</v>
      </c>
      <c r="AI211" s="11">
        <v>0</v>
      </c>
      <c r="AJ211" s="11">
        <v>0</v>
      </c>
      <c r="AK211" s="11">
        <v>0</v>
      </c>
      <c r="AL211" s="11">
        <v>0</v>
      </c>
      <c r="AM211" s="11">
        <v>0</v>
      </c>
      <c r="AN211" s="11">
        <v>0</v>
      </c>
      <c r="AO211" s="11">
        <v>0</v>
      </c>
      <c r="AP211" s="11">
        <v>0</v>
      </c>
      <c r="AQ211" s="11">
        <v>0</v>
      </c>
      <c r="AR211" s="11">
        <v>0</v>
      </c>
      <c r="AS211" s="11">
        <v>0</v>
      </c>
      <c r="AT211" s="11">
        <v>0</v>
      </c>
      <c r="AU211" s="11">
        <v>0</v>
      </c>
      <c r="AV211" s="11">
        <v>0</v>
      </c>
      <c r="AW211" s="11">
        <v>0</v>
      </c>
      <c r="AX211" s="11">
        <v>0</v>
      </c>
      <c r="AY211" s="11">
        <v>0</v>
      </c>
      <c r="AZ211" s="11">
        <v>0</v>
      </c>
      <c r="BA211" s="11">
        <v>0</v>
      </c>
      <c r="BB211" s="11">
        <v>0</v>
      </c>
      <c r="BC211" s="11">
        <v>0</v>
      </c>
      <c r="BD211" s="11">
        <v>0</v>
      </c>
      <c r="BE211" s="11">
        <v>0</v>
      </c>
      <c r="BF211" s="11">
        <v>0</v>
      </c>
      <c r="BG211" s="11">
        <v>0</v>
      </c>
      <c r="BH211" s="11">
        <v>0</v>
      </c>
      <c r="BI211" s="11">
        <v>0</v>
      </c>
      <c r="BJ211" s="11">
        <v>0</v>
      </c>
      <c r="BK211" s="11">
        <v>0</v>
      </c>
      <c r="BL211" s="11">
        <v>0</v>
      </c>
      <c r="BM211" s="11">
        <v>0</v>
      </c>
      <c r="BN211" s="11">
        <v>0</v>
      </c>
      <c r="BO211" s="11">
        <v>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1">
        <v>754</v>
      </c>
      <c r="E212" s="11">
        <v>754</v>
      </c>
      <c r="F212" s="11">
        <v>754</v>
      </c>
      <c r="G212" s="11">
        <v>754</v>
      </c>
      <c r="H212" s="11">
        <v>754</v>
      </c>
      <c r="I212" s="11">
        <v>754</v>
      </c>
      <c r="J212" s="11">
        <v>754</v>
      </c>
      <c r="K212" s="11">
        <v>754</v>
      </c>
      <c r="L212" s="11">
        <v>754</v>
      </c>
      <c r="M212" s="11">
        <v>754</v>
      </c>
      <c r="N212" s="11">
        <v>754</v>
      </c>
      <c r="O212" s="11">
        <v>754</v>
      </c>
      <c r="P212" s="11">
        <v>754</v>
      </c>
      <c r="Q212" s="11">
        <v>754</v>
      </c>
      <c r="R212" s="11">
        <v>754</v>
      </c>
      <c r="S212" s="11">
        <v>754</v>
      </c>
      <c r="T212" s="11">
        <v>754</v>
      </c>
      <c r="U212" s="11">
        <v>754</v>
      </c>
      <c r="V212" s="11">
        <v>754</v>
      </c>
      <c r="W212" s="11">
        <v>754</v>
      </c>
      <c r="X212" s="11">
        <v>754</v>
      </c>
      <c r="Y212" s="11">
        <v>754</v>
      </c>
      <c r="Z212" s="11">
        <v>754</v>
      </c>
      <c r="AA212" s="11">
        <v>754</v>
      </c>
      <c r="AB212" s="11">
        <v>754</v>
      </c>
      <c r="AC212" s="11">
        <v>754</v>
      </c>
      <c r="AD212" s="11">
        <v>754</v>
      </c>
      <c r="AE212" s="11">
        <v>754</v>
      </c>
      <c r="AF212" s="11">
        <v>754</v>
      </c>
      <c r="AG212" s="11">
        <v>754</v>
      </c>
      <c r="AH212" s="11">
        <v>754</v>
      </c>
      <c r="AI212" s="11">
        <v>754</v>
      </c>
      <c r="AJ212" s="11">
        <v>754</v>
      </c>
      <c r="AK212" s="11">
        <v>754</v>
      </c>
      <c r="AL212" s="11">
        <v>754</v>
      </c>
      <c r="AM212" s="11">
        <v>754</v>
      </c>
      <c r="AN212" s="11">
        <v>754</v>
      </c>
      <c r="AO212" s="11">
        <v>754</v>
      </c>
      <c r="AP212" s="11">
        <v>754</v>
      </c>
      <c r="AQ212" s="11">
        <v>754</v>
      </c>
      <c r="AR212" s="11">
        <v>754</v>
      </c>
      <c r="AS212" s="11">
        <v>754</v>
      </c>
      <c r="AT212" s="11">
        <v>754</v>
      </c>
      <c r="AU212" s="11">
        <v>754</v>
      </c>
      <c r="AV212" s="11">
        <v>754</v>
      </c>
      <c r="AW212" s="11">
        <v>754</v>
      </c>
      <c r="AX212" s="11">
        <v>754</v>
      </c>
      <c r="AY212" s="11">
        <v>754</v>
      </c>
      <c r="AZ212" s="11">
        <v>754</v>
      </c>
      <c r="BA212" s="11">
        <v>754</v>
      </c>
      <c r="BB212" s="11">
        <v>754</v>
      </c>
      <c r="BC212" s="11">
        <v>754</v>
      </c>
      <c r="BD212" s="11">
        <v>754</v>
      </c>
      <c r="BE212" s="11">
        <v>754</v>
      </c>
      <c r="BF212" s="11">
        <v>754</v>
      </c>
      <c r="BG212" s="11">
        <v>754</v>
      </c>
      <c r="BH212" s="11">
        <v>754</v>
      </c>
      <c r="BI212" s="11">
        <v>754</v>
      </c>
      <c r="BJ212" s="11">
        <v>754</v>
      </c>
      <c r="BK212" s="11">
        <v>754</v>
      </c>
      <c r="BL212" s="11">
        <v>754</v>
      </c>
      <c r="BM212" s="11">
        <v>754</v>
      </c>
      <c r="BN212" s="11">
        <v>754</v>
      </c>
      <c r="BO212" s="11">
        <v>754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1">
        <v>0</v>
      </c>
      <c r="E213" s="11">
        <v>0</v>
      </c>
      <c r="F213" s="11">
        <v>0</v>
      </c>
      <c r="G213" s="11">
        <v>0</v>
      </c>
      <c r="H213" s="11">
        <v>0</v>
      </c>
      <c r="I213" s="11">
        <v>0</v>
      </c>
      <c r="J213" s="11">
        <v>0</v>
      </c>
      <c r="K213" s="11">
        <v>0</v>
      </c>
      <c r="L213" s="11">
        <v>0</v>
      </c>
      <c r="M213" s="11">
        <v>0</v>
      </c>
      <c r="N213" s="11">
        <v>0</v>
      </c>
      <c r="O213" s="11">
        <v>0</v>
      </c>
      <c r="P213" s="11">
        <v>0</v>
      </c>
      <c r="Q213" s="11">
        <v>0</v>
      </c>
      <c r="R213" s="11">
        <v>0</v>
      </c>
      <c r="S213" s="11">
        <v>0</v>
      </c>
      <c r="T213" s="11">
        <v>0</v>
      </c>
      <c r="U213" s="11">
        <v>0</v>
      </c>
      <c r="V213" s="11">
        <v>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1">
        <v>0</v>
      </c>
      <c r="E214" s="11">
        <v>0</v>
      </c>
      <c r="F214" s="11">
        <v>0</v>
      </c>
      <c r="G214" s="11">
        <v>0</v>
      </c>
      <c r="H214" s="11">
        <v>0</v>
      </c>
      <c r="I214" s="11">
        <v>0</v>
      </c>
      <c r="J214" s="11">
        <v>0</v>
      </c>
      <c r="K214" s="11">
        <v>0</v>
      </c>
      <c r="L214" s="11">
        <v>0</v>
      </c>
      <c r="M214" s="11">
        <v>0</v>
      </c>
      <c r="N214" s="11">
        <v>0</v>
      </c>
      <c r="O214" s="11">
        <v>0</v>
      </c>
      <c r="P214" s="11">
        <v>0</v>
      </c>
      <c r="Q214" s="11">
        <v>0</v>
      </c>
      <c r="R214" s="11">
        <v>0</v>
      </c>
      <c r="S214" s="11">
        <v>0</v>
      </c>
      <c r="T214" s="11">
        <v>0</v>
      </c>
      <c r="U214" s="11">
        <v>0</v>
      </c>
      <c r="V214" s="11">
        <v>0</v>
      </c>
      <c r="W214" s="11">
        <v>0</v>
      </c>
      <c r="X214" s="11">
        <v>0</v>
      </c>
      <c r="Y214" s="11">
        <v>0</v>
      </c>
      <c r="Z214" s="11">
        <v>0</v>
      </c>
      <c r="AA214" s="11">
        <v>0</v>
      </c>
      <c r="AB214" s="11">
        <v>0</v>
      </c>
      <c r="AC214" s="11">
        <v>0</v>
      </c>
      <c r="AD214" s="11">
        <v>0</v>
      </c>
      <c r="AE214" s="11">
        <v>0</v>
      </c>
      <c r="AF214" s="11">
        <v>0</v>
      </c>
      <c r="AG214" s="11">
        <v>0</v>
      </c>
      <c r="AH214" s="11">
        <v>0</v>
      </c>
      <c r="AI214" s="11">
        <v>0</v>
      </c>
      <c r="AJ214" s="11">
        <v>0</v>
      </c>
      <c r="AK214" s="11">
        <v>0</v>
      </c>
      <c r="AL214" s="11">
        <v>0</v>
      </c>
      <c r="AM214" s="11">
        <v>0</v>
      </c>
      <c r="AN214" s="11">
        <v>0</v>
      </c>
      <c r="AO214" s="11">
        <v>0</v>
      </c>
      <c r="AP214" s="11">
        <v>0</v>
      </c>
      <c r="AQ214" s="11">
        <v>0</v>
      </c>
      <c r="AR214" s="11">
        <v>0</v>
      </c>
      <c r="AS214" s="11">
        <v>0</v>
      </c>
      <c r="AT214" s="11">
        <v>0</v>
      </c>
      <c r="AU214" s="11">
        <v>0</v>
      </c>
      <c r="AV214" s="11">
        <v>0</v>
      </c>
      <c r="AW214" s="11">
        <v>0</v>
      </c>
      <c r="AX214" s="11">
        <v>0</v>
      </c>
      <c r="AY214" s="11">
        <v>0</v>
      </c>
      <c r="AZ214" s="11">
        <v>0</v>
      </c>
      <c r="BA214" s="11">
        <v>0</v>
      </c>
      <c r="BB214" s="11">
        <v>0</v>
      </c>
      <c r="BC214" s="11">
        <v>0</v>
      </c>
      <c r="BD214" s="11">
        <v>0</v>
      </c>
      <c r="BE214" s="11">
        <v>0</v>
      </c>
      <c r="BF214" s="11">
        <v>0</v>
      </c>
      <c r="BG214" s="11">
        <v>0</v>
      </c>
      <c r="BH214" s="11">
        <v>0</v>
      </c>
      <c r="BI214" s="11">
        <v>0</v>
      </c>
      <c r="BJ214" s="11">
        <v>0</v>
      </c>
      <c r="BK214" s="11">
        <v>0</v>
      </c>
      <c r="BL214" s="11">
        <v>0</v>
      </c>
      <c r="BM214" s="11">
        <v>0</v>
      </c>
      <c r="BN214" s="11">
        <v>0</v>
      </c>
      <c r="BO214" s="11">
        <v>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>
        <v>0</v>
      </c>
      <c r="AB215" s="11">
        <v>0</v>
      </c>
      <c r="AC215" s="11">
        <v>0</v>
      </c>
      <c r="AD215" s="11">
        <v>0</v>
      </c>
      <c r="AE215" s="11">
        <v>0</v>
      </c>
      <c r="AF215" s="11">
        <v>0</v>
      </c>
      <c r="AG215" s="11">
        <v>0</v>
      </c>
      <c r="AH215" s="11">
        <v>0</v>
      </c>
      <c r="AI215" s="11">
        <v>0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0</v>
      </c>
      <c r="AP215" s="11">
        <v>0</v>
      </c>
      <c r="AQ215" s="11">
        <v>0</v>
      </c>
      <c r="AR215" s="11">
        <v>0</v>
      </c>
      <c r="AS215" s="11">
        <v>0</v>
      </c>
      <c r="AT215" s="11">
        <v>0</v>
      </c>
      <c r="AU215" s="11">
        <v>0</v>
      </c>
      <c r="AV215" s="11">
        <v>0</v>
      </c>
      <c r="AW215" s="11">
        <v>0</v>
      </c>
      <c r="AX215" s="11">
        <v>0</v>
      </c>
      <c r="AY215" s="11">
        <v>0</v>
      </c>
      <c r="AZ215" s="11">
        <v>0</v>
      </c>
      <c r="BA215" s="11">
        <v>0</v>
      </c>
      <c r="BB215" s="11">
        <v>0</v>
      </c>
      <c r="BC215" s="11">
        <v>0</v>
      </c>
      <c r="BD215" s="11">
        <v>0</v>
      </c>
      <c r="BE215" s="11">
        <v>0</v>
      </c>
      <c r="BF215" s="11">
        <v>0</v>
      </c>
      <c r="BG215" s="11">
        <v>0</v>
      </c>
      <c r="BH215" s="11">
        <v>0</v>
      </c>
      <c r="BI215" s="11">
        <v>0</v>
      </c>
      <c r="BJ215" s="11">
        <v>0</v>
      </c>
      <c r="BK215" s="11">
        <v>0</v>
      </c>
      <c r="BL215" s="11">
        <v>0</v>
      </c>
      <c r="BM215" s="11">
        <v>0</v>
      </c>
      <c r="BN215" s="13">
        <v>4602806</v>
      </c>
      <c r="BO215" s="13">
        <v>4602806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0</v>
      </c>
      <c r="E216" s="11">
        <v>0</v>
      </c>
      <c r="F216" s="11">
        <v>0</v>
      </c>
      <c r="G216" s="11">
        <v>0</v>
      </c>
      <c r="H216" s="11">
        <v>0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0</v>
      </c>
      <c r="P216" s="11">
        <v>0</v>
      </c>
      <c r="Q216" s="11">
        <v>0</v>
      </c>
      <c r="R216" s="11">
        <v>0</v>
      </c>
      <c r="S216" s="11">
        <v>0</v>
      </c>
      <c r="T216" s="11">
        <v>0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11">
        <v>0</v>
      </c>
      <c r="AC216" s="11">
        <v>0</v>
      </c>
      <c r="AD216" s="11">
        <v>0</v>
      </c>
      <c r="AE216" s="11">
        <v>0</v>
      </c>
      <c r="AF216" s="11">
        <v>0</v>
      </c>
      <c r="AG216" s="11">
        <v>0</v>
      </c>
      <c r="AH216" s="11">
        <v>0</v>
      </c>
      <c r="AI216" s="11">
        <v>0</v>
      </c>
      <c r="AJ216" s="11">
        <v>0</v>
      </c>
      <c r="AK216" s="11">
        <v>0</v>
      </c>
      <c r="AL216" s="11">
        <v>0</v>
      </c>
      <c r="AM216" s="11">
        <v>0</v>
      </c>
      <c r="AN216" s="11">
        <v>0</v>
      </c>
      <c r="AO216" s="11">
        <v>0</v>
      </c>
      <c r="AP216" s="11">
        <v>0</v>
      </c>
      <c r="AQ216" s="11">
        <v>0</v>
      </c>
      <c r="AR216" s="11">
        <v>0</v>
      </c>
      <c r="AS216" s="11">
        <v>0</v>
      </c>
      <c r="AT216" s="11">
        <v>0</v>
      </c>
      <c r="AU216" s="11">
        <v>0</v>
      </c>
      <c r="AV216" s="11">
        <v>0</v>
      </c>
      <c r="AW216" s="11">
        <v>0</v>
      </c>
      <c r="AX216" s="11">
        <v>0</v>
      </c>
      <c r="AY216" s="11">
        <v>0</v>
      </c>
      <c r="AZ216" s="11">
        <v>0</v>
      </c>
      <c r="BA216" s="11">
        <v>0</v>
      </c>
      <c r="BB216" s="11">
        <v>0</v>
      </c>
      <c r="BC216" s="11">
        <v>0</v>
      </c>
      <c r="BD216" s="11">
        <v>0</v>
      </c>
      <c r="BE216" s="11">
        <v>0</v>
      </c>
      <c r="BF216" s="11">
        <v>0</v>
      </c>
      <c r="BG216" s="11">
        <v>0</v>
      </c>
      <c r="BH216" s="11">
        <v>0</v>
      </c>
      <c r="BI216" s="11">
        <v>0</v>
      </c>
      <c r="BJ216" s="11">
        <v>0</v>
      </c>
      <c r="BK216" s="11">
        <v>0</v>
      </c>
      <c r="BL216" s="11">
        <v>0</v>
      </c>
      <c r="BM216" s="11">
        <v>0</v>
      </c>
      <c r="BN216" s="11">
        <v>0</v>
      </c>
      <c r="BO216" s="11">
        <v>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1">
        <v>0</v>
      </c>
      <c r="E218" s="11">
        <v>0</v>
      </c>
      <c r="F218" s="11">
        <v>0</v>
      </c>
      <c r="G218" s="11">
        <v>0</v>
      </c>
      <c r="H218" s="11">
        <v>0</v>
      </c>
      <c r="I218" s="11">
        <v>0</v>
      </c>
      <c r="J218" s="11">
        <v>0</v>
      </c>
      <c r="K218" s="11">
        <v>0</v>
      </c>
      <c r="L218" s="11">
        <v>0</v>
      </c>
      <c r="M218" s="11">
        <v>0</v>
      </c>
      <c r="N218" s="11">
        <v>0</v>
      </c>
      <c r="O218" s="11">
        <v>0</v>
      </c>
      <c r="P218" s="11">
        <v>0</v>
      </c>
      <c r="Q218" s="11">
        <v>0</v>
      </c>
      <c r="R218" s="11">
        <v>0</v>
      </c>
      <c r="S218" s="11">
        <v>0</v>
      </c>
      <c r="T218" s="11">
        <v>0</v>
      </c>
      <c r="U218" s="11">
        <v>0</v>
      </c>
      <c r="V218" s="11">
        <v>0</v>
      </c>
      <c r="W218" s="11">
        <v>0</v>
      </c>
      <c r="X218" s="11">
        <v>0</v>
      </c>
      <c r="Y218" s="11">
        <v>0</v>
      </c>
      <c r="Z218" s="11">
        <v>0</v>
      </c>
      <c r="AA218" s="11">
        <v>0</v>
      </c>
      <c r="AB218" s="11">
        <v>0</v>
      </c>
      <c r="AC218" s="11">
        <v>0</v>
      </c>
      <c r="AD218" s="11">
        <v>0</v>
      </c>
      <c r="AE218" s="11">
        <v>0</v>
      </c>
      <c r="AF218" s="11">
        <v>0</v>
      </c>
      <c r="AG218" s="11">
        <v>0</v>
      </c>
      <c r="AH218" s="11">
        <v>0</v>
      </c>
      <c r="AI218" s="11">
        <v>0</v>
      </c>
      <c r="AJ218" s="11">
        <v>0</v>
      </c>
      <c r="AK218" s="11">
        <v>0</v>
      </c>
      <c r="AL218" s="11">
        <v>0</v>
      </c>
      <c r="AM218" s="11">
        <v>0</v>
      </c>
      <c r="AN218" s="11">
        <v>0</v>
      </c>
      <c r="AO218" s="11">
        <v>0</v>
      </c>
      <c r="AP218" s="11">
        <v>0</v>
      </c>
      <c r="AQ218" s="11">
        <v>0</v>
      </c>
      <c r="AR218" s="11">
        <v>0</v>
      </c>
      <c r="AS218" s="11">
        <v>0</v>
      </c>
      <c r="AT218" s="11">
        <v>0</v>
      </c>
      <c r="AU218" s="11">
        <v>0</v>
      </c>
      <c r="AV218" s="11">
        <v>0</v>
      </c>
      <c r="AW218" s="11">
        <v>0</v>
      </c>
      <c r="AX218" s="11">
        <v>0</v>
      </c>
      <c r="AY218" s="11">
        <v>0</v>
      </c>
      <c r="AZ218" s="11">
        <v>0</v>
      </c>
      <c r="BA218" s="11">
        <v>0</v>
      </c>
      <c r="BB218" s="11">
        <v>0</v>
      </c>
      <c r="BC218" s="11">
        <v>0</v>
      </c>
      <c r="BD218" s="11">
        <v>0</v>
      </c>
      <c r="BE218" s="11">
        <v>0</v>
      </c>
      <c r="BF218" s="11">
        <v>0</v>
      </c>
      <c r="BG218" s="11">
        <v>0</v>
      </c>
      <c r="BH218" s="11">
        <v>0</v>
      </c>
      <c r="BI218" s="11">
        <v>0</v>
      </c>
      <c r="BJ218" s="11">
        <v>0</v>
      </c>
      <c r="BK218" s="11">
        <v>0</v>
      </c>
      <c r="BL218" s="11">
        <v>0</v>
      </c>
      <c r="BM218" s="11">
        <v>0</v>
      </c>
      <c r="BN218" s="11">
        <v>0</v>
      </c>
      <c r="BO218" s="11">
        <v>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0</v>
      </c>
      <c r="E219" s="11">
        <v>0</v>
      </c>
      <c r="F219" s="11">
        <v>0</v>
      </c>
      <c r="G219" s="11">
        <v>0</v>
      </c>
      <c r="H219" s="11">
        <v>0</v>
      </c>
      <c r="I219" s="11">
        <v>0</v>
      </c>
      <c r="J219" s="11">
        <v>0</v>
      </c>
      <c r="K219" s="11">
        <v>0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36515</v>
      </c>
      <c r="E221" s="13">
        <v>436515</v>
      </c>
      <c r="F221" s="13">
        <v>414601</v>
      </c>
      <c r="G221" s="13">
        <v>414601</v>
      </c>
      <c r="H221" s="13">
        <v>414601</v>
      </c>
      <c r="I221" s="13">
        <v>414601</v>
      </c>
      <c r="J221" s="13">
        <v>414601</v>
      </c>
      <c r="K221" s="13">
        <v>561758</v>
      </c>
      <c r="L221" s="13">
        <v>631258</v>
      </c>
      <c r="M221" s="13">
        <v>631258</v>
      </c>
      <c r="N221" s="13">
        <v>630483</v>
      </c>
      <c r="O221" s="13">
        <v>630483</v>
      </c>
      <c r="P221" s="13">
        <v>630483</v>
      </c>
      <c r="Q221" s="13">
        <v>630483</v>
      </c>
      <c r="R221" s="13">
        <v>630483</v>
      </c>
      <c r="S221" s="13">
        <v>630483</v>
      </c>
      <c r="T221" s="13">
        <v>630483</v>
      </c>
      <c r="U221" s="13">
        <v>630483</v>
      </c>
      <c r="V221" s="13">
        <v>630483</v>
      </c>
      <c r="W221" s="13">
        <v>630483</v>
      </c>
      <c r="X221" s="13">
        <v>630483</v>
      </c>
      <c r="Y221" s="13">
        <v>630483</v>
      </c>
      <c r="Z221" s="13">
        <v>630483</v>
      </c>
      <c r="AA221" s="13">
        <v>630483</v>
      </c>
      <c r="AB221" s="13">
        <v>630483</v>
      </c>
      <c r="AC221" s="13">
        <v>630483</v>
      </c>
      <c r="AD221" s="13">
        <v>630483</v>
      </c>
      <c r="AE221" s="13">
        <v>630483</v>
      </c>
      <c r="AF221" s="13">
        <v>630483</v>
      </c>
      <c r="AG221" s="13">
        <v>630483</v>
      </c>
      <c r="AH221" s="13">
        <v>630483</v>
      </c>
      <c r="AI221" s="13">
        <v>630483</v>
      </c>
      <c r="AJ221" s="13">
        <v>630483</v>
      </c>
      <c r="AK221" s="13">
        <v>630483</v>
      </c>
      <c r="AL221" s="13">
        <v>630483</v>
      </c>
      <c r="AM221" s="13">
        <v>630483</v>
      </c>
      <c r="AN221" s="13">
        <v>630483</v>
      </c>
      <c r="AO221" s="13">
        <v>630483</v>
      </c>
      <c r="AP221" s="13">
        <v>630483</v>
      </c>
      <c r="AQ221" s="13">
        <v>630483</v>
      </c>
      <c r="AR221" s="13">
        <v>630483</v>
      </c>
      <c r="AS221" s="13">
        <v>630483</v>
      </c>
      <c r="AT221" s="13">
        <v>630483</v>
      </c>
      <c r="AU221" s="13">
        <v>630483</v>
      </c>
      <c r="AV221" s="13">
        <v>630483</v>
      </c>
      <c r="AW221" s="13">
        <v>630483</v>
      </c>
      <c r="AX221" s="13">
        <v>630483</v>
      </c>
      <c r="AY221" s="13">
        <v>630483</v>
      </c>
      <c r="AZ221" s="13">
        <v>630483</v>
      </c>
      <c r="BA221" s="13">
        <v>630483</v>
      </c>
      <c r="BB221" s="13">
        <v>630483</v>
      </c>
      <c r="BC221" s="13">
        <v>630483</v>
      </c>
      <c r="BD221" s="13">
        <v>630483</v>
      </c>
      <c r="BE221" s="13">
        <v>630483</v>
      </c>
      <c r="BF221" s="13">
        <v>630483</v>
      </c>
      <c r="BG221" s="13">
        <v>630483</v>
      </c>
      <c r="BH221" s="13">
        <v>630483</v>
      </c>
      <c r="BI221" s="13">
        <v>630483</v>
      </c>
      <c r="BJ221" s="13">
        <v>630483</v>
      </c>
      <c r="BK221" s="13">
        <v>630483</v>
      </c>
      <c r="BL221" s="13">
        <v>630483</v>
      </c>
      <c r="BM221" s="13">
        <v>630483</v>
      </c>
      <c r="BN221" s="13">
        <v>630483</v>
      </c>
      <c r="BO221" s="13">
        <v>630483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1">
        <v>0</v>
      </c>
      <c r="E222" s="11">
        <v>0</v>
      </c>
      <c r="F222" s="11">
        <v>0</v>
      </c>
      <c r="G222" s="11">
        <v>0</v>
      </c>
      <c r="H222" s="11">
        <v>0</v>
      </c>
      <c r="I222" s="11">
        <v>0</v>
      </c>
      <c r="J222" s="11">
        <v>0</v>
      </c>
      <c r="K222" s="11">
        <v>0</v>
      </c>
      <c r="L222" s="11">
        <v>0</v>
      </c>
      <c r="M222" s="11">
        <v>0</v>
      </c>
      <c r="N222" s="11">
        <v>0</v>
      </c>
      <c r="O222" s="11">
        <v>0</v>
      </c>
      <c r="P222" s="11">
        <v>0</v>
      </c>
      <c r="Q222" s="11">
        <v>0</v>
      </c>
      <c r="R222" s="11">
        <v>0</v>
      </c>
      <c r="S222" s="11">
        <v>0</v>
      </c>
      <c r="T222" s="11">
        <v>0</v>
      </c>
      <c r="U222" s="11">
        <v>0</v>
      </c>
      <c r="V222" s="11">
        <v>0</v>
      </c>
      <c r="W222" s="11">
        <v>0</v>
      </c>
      <c r="X222" s="11">
        <v>0</v>
      </c>
      <c r="Y222" s="11">
        <v>0</v>
      </c>
      <c r="Z222" s="11">
        <v>0</v>
      </c>
      <c r="AA222" s="11">
        <v>0</v>
      </c>
      <c r="AB222" s="11">
        <v>0</v>
      </c>
      <c r="AC222" s="11">
        <v>0</v>
      </c>
      <c r="AD222" s="11">
        <v>0</v>
      </c>
      <c r="AE222" s="11">
        <v>0</v>
      </c>
      <c r="AF222" s="11">
        <v>0</v>
      </c>
      <c r="AG222" s="11">
        <v>0</v>
      </c>
      <c r="AH222" s="11">
        <v>0</v>
      </c>
      <c r="AI222" s="11">
        <v>0</v>
      </c>
      <c r="AJ222" s="11">
        <v>0</v>
      </c>
      <c r="AK222" s="11">
        <v>0</v>
      </c>
      <c r="AL222" s="11">
        <v>0</v>
      </c>
      <c r="AM222" s="11">
        <v>0</v>
      </c>
      <c r="AN222" s="11">
        <v>0</v>
      </c>
      <c r="AO222" s="11">
        <v>0</v>
      </c>
      <c r="AP222" s="11">
        <v>0</v>
      </c>
      <c r="AQ222" s="11">
        <v>0</v>
      </c>
      <c r="AR222" s="11">
        <v>0</v>
      </c>
      <c r="AS222" s="11">
        <v>0</v>
      </c>
      <c r="AT222" s="11">
        <v>0</v>
      </c>
      <c r="AU222" s="11">
        <v>0</v>
      </c>
      <c r="AV222" s="11">
        <v>0</v>
      </c>
      <c r="AW222" s="11">
        <v>0</v>
      </c>
      <c r="AX222" s="11">
        <v>0</v>
      </c>
      <c r="AY222" s="11">
        <v>0</v>
      </c>
      <c r="AZ222" s="11">
        <v>0</v>
      </c>
      <c r="BA222" s="11">
        <v>0</v>
      </c>
      <c r="BB222" s="11">
        <v>0</v>
      </c>
      <c r="BC222" s="11">
        <v>0</v>
      </c>
      <c r="BD222" s="11">
        <v>0</v>
      </c>
      <c r="BE222" s="11">
        <v>0</v>
      </c>
      <c r="BF222" s="11">
        <v>0</v>
      </c>
      <c r="BG222" s="11">
        <v>0</v>
      </c>
      <c r="BH222" s="11">
        <v>0</v>
      </c>
      <c r="BI222" s="11">
        <v>0</v>
      </c>
      <c r="BJ222" s="11">
        <v>0</v>
      </c>
      <c r="BK222" s="11">
        <v>0</v>
      </c>
      <c r="BL222" s="11">
        <v>0</v>
      </c>
      <c r="BM222" s="11">
        <v>0</v>
      </c>
      <c r="BN222" s="11">
        <v>0</v>
      </c>
      <c r="BO222" s="11">
        <v>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4680671</v>
      </c>
      <c r="E223" s="13">
        <v>4680671</v>
      </c>
      <c r="F223" s="13">
        <v>80671</v>
      </c>
      <c r="G223" s="13">
        <v>80671</v>
      </c>
      <c r="H223" s="13">
        <v>80671</v>
      </c>
      <c r="I223" s="13">
        <v>80671</v>
      </c>
      <c r="J223" s="13">
        <v>80671</v>
      </c>
      <c r="K223" s="13">
        <v>4685788</v>
      </c>
      <c r="L223" s="13">
        <v>4685788</v>
      </c>
      <c r="M223" s="13">
        <v>4685788</v>
      </c>
      <c r="N223" s="13">
        <v>4685788</v>
      </c>
      <c r="O223" s="13">
        <v>5707881</v>
      </c>
      <c r="P223" s="13">
        <v>4666087</v>
      </c>
      <c r="Q223" s="13">
        <v>4666087</v>
      </c>
      <c r="R223" s="13">
        <v>4666087</v>
      </c>
      <c r="S223" s="13">
        <v>4666087</v>
      </c>
      <c r="T223" s="13">
        <v>4666087</v>
      </c>
      <c r="U223" s="13">
        <v>4666087</v>
      </c>
      <c r="V223" s="13">
        <v>4666087</v>
      </c>
      <c r="W223" s="13">
        <v>4666087</v>
      </c>
      <c r="X223" s="13">
        <v>4666087</v>
      </c>
      <c r="Y223" s="13">
        <v>4666087</v>
      </c>
      <c r="Z223" s="13">
        <v>4666087</v>
      </c>
      <c r="AA223" s="13">
        <v>4666087</v>
      </c>
      <c r="AB223" s="13">
        <v>4666087</v>
      </c>
      <c r="AC223" s="13">
        <v>4635107</v>
      </c>
      <c r="AD223" s="13">
        <v>4120337</v>
      </c>
      <c r="AE223" s="13">
        <v>3969497</v>
      </c>
      <c r="AF223" s="13">
        <v>3969497</v>
      </c>
      <c r="AG223" s="13">
        <v>3969497</v>
      </c>
      <c r="AH223" s="13">
        <v>3974497</v>
      </c>
      <c r="AI223" s="13">
        <v>3974497</v>
      </c>
      <c r="AJ223" s="13">
        <v>3974497</v>
      </c>
      <c r="AK223" s="13">
        <v>3671087</v>
      </c>
      <c r="AL223" s="13">
        <v>3671087</v>
      </c>
      <c r="AM223" s="13">
        <v>3671087</v>
      </c>
      <c r="AN223" s="13">
        <v>3671087</v>
      </c>
      <c r="AO223" s="13">
        <v>3671087</v>
      </c>
      <c r="AP223" s="13">
        <v>3666087</v>
      </c>
      <c r="AQ223" s="13">
        <v>36660</v>
      </c>
      <c r="AR223" s="11">
        <v>0</v>
      </c>
      <c r="AS223" s="11">
        <v>0</v>
      </c>
      <c r="AT223" s="11">
        <v>0</v>
      </c>
      <c r="AU223" s="11">
        <v>0</v>
      </c>
      <c r="AV223" s="11">
        <v>0</v>
      </c>
      <c r="AW223" s="11">
        <v>0</v>
      </c>
      <c r="AX223" s="11">
        <v>0</v>
      </c>
      <c r="AY223" s="11">
        <v>0</v>
      </c>
      <c r="AZ223" s="11">
        <v>0</v>
      </c>
      <c r="BA223" s="11">
        <v>0</v>
      </c>
      <c r="BB223" s="11">
        <v>0</v>
      </c>
      <c r="BC223" s="11">
        <v>0</v>
      </c>
      <c r="BD223" s="11">
        <v>0</v>
      </c>
      <c r="BE223" s="11">
        <v>0</v>
      </c>
      <c r="BF223" s="11">
        <v>0</v>
      </c>
      <c r="BG223" s="11">
        <v>0</v>
      </c>
      <c r="BH223" s="11">
        <v>0</v>
      </c>
      <c r="BI223" s="11">
        <v>0</v>
      </c>
      <c r="BJ223" s="11">
        <v>0</v>
      </c>
      <c r="BK223" s="11">
        <v>0</v>
      </c>
      <c r="BL223" s="11">
        <v>0</v>
      </c>
      <c r="BM223" s="11">
        <v>0</v>
      </c>
      <c r="BN223" s="11">
        <v>0</v>
      </c>
      <c r="BO223" s="11">
        <v>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1">
        <v>0</v>
      </c>
      <c r="E224" s="11">
        <v>0</v>
      </c>
      <c r="F224" s="11">
        <v>0</v>
      </c>
      <c r="G224" s="11">
        <v>0</v>
      </c>
      <c r="H224" s="11">
        <v>0</v>
      </c>
      <c r="I224" s="11">
        <v>0</v>
      </c>
      <c r="J224" s="11">
        <v>0</v>
      </c>
      <c r="K224" s="11">
        <v>0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0</v>
      </c>
      <c r="Z224" s="11">
        <v>0</v>
      </c>
      <c r="AA224" s="11">
        <v>0</v>
      </c>
      <c r="AB224" s="11">
        <v>0</v>
      </c>
      <c r="AC224" s="11">
        <v>0</v>
      </c>
      <c r="AD224" s="11">
        <v>0</v>
      </c>
      <c r="AE224" s="11">
        <v>0</v>
      </c>
      <c r="AF224" s="11">
        <v>0</v>
      </c>
      <c r="AG224" s="11">
        <v>0</v>
      </c>
      <c r="AH224" s="11">
        <v>0</v>
      </c>
      <c r="AI224" s="11">
        <v>0</v>
      </c>
      <c r="AJ224" s="11">
        <v>0</v>
      </c>
      <c r="AK224" s="11">
        <v>0</v>
      </c>
      <c r="AL224" s="11">
        <v>0</v>
      </c>
      <c r="AM224" s="11">
        <v>0</v>
      </c>
      <c r="AN224" s="11">
        <v>0</v>
      </c>
      <c r="AO224" s="11">
        <v>0</v>
      </c>
      <c r="AP224" s="11">
        <v>0</v>
      </c>
      <c r="AQ224" s="11">
        <v>0</v>
      </c>
      <c r="AR224" s="11">
        <v>0</v>
      </c>
      <c r="AS224" s="11">
        <v>0</v>
      </c>
      <c r="AT224" s="11">
        <v>0</v>
      </c>
      <c r="AU224" s="11">
        <v>0</v>
      </c>
      <c r="AV224" s="11">
        <v>0</v>
      </c>
      <c r="AW224" s="11">
        <v>0</v>
      </c>
      <c r="AX224" s="11">
        <v>0</v>
      </c>
      <c r="AY224" s="11">
        <v>0</v>
      </c>
      <c r="AZ224" s="11">
        <v>0</v>
      </c>
      <c r="BA224" s="11">
        <v>0</v>
      </c>
      <c r="BB224" s="11">
        <v>0</v>
      </c>
      <c r="BC224" s="11">
        <v>0</v>
      </c>
      <c r="BD224" s="11">
        <v>0</v>
      </c>
      <c r="BE224" s="11">
        <v>0</v>
      </c>
      <c r="BF224" s="11">
        <v>0</v>
      </c>
      <c r="BG224" s="11">
        <v>0</v>
      </c>
      <c r="BH224" s="11">
        <v>0</v>
      </c>
      <c r="BI224" s="11">
        <v>0</v>
      </c>
      <c r="BJ224" s="11">
        <v>0</v>
      </c>
      <c r="BK224" s="11">
        <v>0</v>
      </c>
      <c r="BL224" s="11">
        <v>0</v>
      </c>
      <c r="BM224" s="11">
        <v>0</v>
      </c>
      <c r="BN224" s="11">
        <v>0</v>
      </c>
      <c r="BO224" s="11">
        <v>0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1">
        <v>0</v>
      </c>
      <c r="E225" s="11">
        <v>0</v>
      </c>
      <c r="F225" s="11">
        <v>0</v>
      </c>
      <c r="G225" s="11">
        <v>0</v>
      </c>
      <c r="H225" s="11">
        <v>0</v>
      </c>
      <c r="I225" s="11">
        <v>0</v>
      </c>
      <c r="J225" s="11">
        <v>0</v>
      </c>
      <c r="K225" s="11">
        <v>0</v>
      </c>
      <c r="L225" s="11">
        <v>0</v>
      </c>
      <c r="M225" s="11">
        <v>0</v>
      </c>
      <c r="N225" s="11">
        <v>0</v>
      </c>
      <c r="O225" s="11">
        <v>0</v>
      </c>
      <c r="P225" s="11">
        <v>0</v>
      </c>
      <c r="Q225" s="11">
        <v>0</v>
      </c>
      <c r="R225" s="11">
        <v>0</v>
      </c>
      <c r="S225" s="11">
        <v>0</v>
      </c>
      <c r="T225" s="11">
        <v>0</v>
      </c>
      <c r="U225" s="11">
        <v>0</v>
      </c>
      <c r="V225" s="11">
        <v>0</v>
      </c>
      <c r="W225" s="11">
        <v>0</v>
      </c>
      <c r="X225" s="11">
        <v>0</v>
      </c>
      <c r="Y225" s="11">
        <v>0</v>
      </c>
      <c r="Z225" s="11">
        <v>0</v>
      </c>
      <c r="AA225" s="11">
        <v>0</v>
      </c>
      <c r="AB225" s="11">
        <v>0</v>
      </c>
      <c r="AC225" s="11">
        <v>0</v>
      </c>
      <c r="AD225" s="11">
        <v>0</v>
      </c>
      <c r="AE225" s="11">
        <v>0</v>
      </c>
      <c r="AF225" s="11">
        <v>0</v>
      </c>
      <c r="AG225" s="11">
        <v>0</v>
      </c>
      <c r="AH225" s="11">
        <v>0</v>
      </c>
      <c r="AI225" s="11">
        <v>0</v>
      </c>
      <c r="AJ225" s="11">
        <v>0</v>
      </c>
      <c r="AK225" s="11">
        <v>0</v>
      </c>
      <c r="AL225" s="11">
        <v>0</v>
      </c>
      <c r="AM225" s="11">
        <v>0</v>
      </c>
      <c r="AN225" s="11">
        <v>0</v>
      </c>
      <c r="AO225" s="11">
        <v>0</v>
      </c>
      <c r="AP225" s="11">
        <v>0</v>
      </c>
      <c r="AQ225" s="11">
        <v>0</v>
      </c>
      <c r="AR225" s="11">
        <v>0</v>
      </c>
      <c r="AS225" s="11">
        <v>0</v>
      </c>
      <c r="AT225" s="11">
        <v>0</v>
      </c>
      <c r="AU225" s="11">
        <v>0</v>
      </c>
      <c r="AV225" s="11">
        <v>0</v>
      </c>
      <c r="AW225" s="11">
        <v>0</v>
      </c>
      <c r="AX225" s="11">
        <v>0</v>
      </c>
      <c r="AY225" s="11">
        <v>0</v>
      </c>
      <c r="AZ225" s="11">
        <v>0</v>
      </c>
      <c r="BA225" s="11">
        <v>0</v>
      </c>
      <c r="BB225" s="11">
        <v>0</v>
      </c>
      <c r="BC225" s="11">
        <v>0</v>
      </c>
      <c r="BD225" s="11">
        <v>0</v>
      </c>
      <c r="BE225" s="11">
        <v>0</v>
      </c>
      <c r="BF225" s="11">
        <v>0</v>
      </c>
      <c r="BG225" s="11">
        <v>0</v>
      </c>
      <c r="BH225" s="11">
        <v>0</v>
      </c>
      <c r="BI225" s="11">
        <v>0</v>
      </c>
      <c r="BJ225" s="11">
        <v>0</v>
      </c>
      <c r="BK225" s="11">
        <v>0</v>
      </c>
      <c r="BL225" s="11">
        <v>0</v>
      </c>
      <c r="BM225" s="11">
        <v>0</v>
      </c>
      <c r="BN225" s="11">
        <v>0</v>
      </c>
      <c r="BO225" s="11">
        <v>0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1">
        <v>0</v>
      </c>
      <c r="E227" s="11">
        <v>0</v>
      </c>
      <c r="F227" s="11">
        <v>0</v>
      </c>
      <c r="G227" s="11">
        <v>0</v>
      </c>
      <c r="H227" s="11">
        <v>0</v>
      </c>
      <c r="I227" s="11">
        <v>0</v>
      </c>
      <c r="J227" s="11">
        <v>0</v>
      </c>
      <c r="K227" s="11">
        <v>0</v>
      </c>
      <c r="L227" s="11">
        <v>0</v>
      </c>
      <c r="M227" s="11">
        <v>0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0</v>
      </c>
      <c r="T227" s="11">
        <v>0</v>
      </c>
      <c r="U227" s="11">
        <v>0</v>
      </c>
      <c r="V227" s="11">
        <v>0</v>
      </c>
      <c r="W227" s="11">
        <v>0</v>
      </c>
      <c r="X227" s="11">
        <v>0</v>
      </c>
      <c r="Y227" s="11">
        <v>0</v>
      </c>
      <c r="Z227" s="11">
        <v>0</v>
      </c>
      <c r="AA227" s="11">
        <v>0</v>
      </c>
      <c r="AB227" s="11">
        <v>0</v>
      </c>
      <c r="AC227" s="11">
        <v>0</v>
      </c>
      <c r="AD227" s="11">
        <v>0</v>
      </c>
      <c r="AE227" s="11">
        <v>0</v>
      </c>
      <c r="AF227" s="11">
        <v>0</v>
      </c>
      <c r="AG227" s="11">
        <v>0</v>
      </c>
      <c r="AH227" s="11">
        <v>0</v>
      </c>
      <c r="AI227" s="11">
        <v>0</v>
      </c>
      <c r="AJ227" s="11">
        <v>0</v>
      </c>
      <c r="AK227" s="11">
        <v>0</v>
      </c>
      <c r="AL227" s="11">
        <v>0</v>
      </c>
      <c r="AM227" s="11">
        <v>0</v>
      </c>
      <c r="AN227" s="11">
        <v>0</v>
      </c>
      <c r="AO227" s="11">
        <v>0</v>
      </c>
      <c r="AP227" s="11">
        <v>0</v>
      </c>
      <c r="AQ227" s="11">
        <v>0</v>
      </c>
      <c r="AR227" s="11">
        <v>0</v>
      </c>
      <c r="AS227" s="11">
        <v>0</v>
      </c>
      <c r="AT227" s="11">
        <v>0</v>
      </c>
      <c r="AU227" s="11">
        <v>0</v>
      </c>
      <c r="AV227" s="11">
        <v>0</v>
      </c>
      <c r="AW227" s="11">
        <v>0</v>
      </c>
      <c r="AX227" s="11">
        <v>0</v>
      </c>
      <c r="AY227" s="11">
        <v>0</v>
      </c>
      <c r="AZ227" s="11">
        <v>0</v>
      </c>
      <c r="BA227" s="11">
        <v>0</v>
      </c>
      <c r="BB227" s="11">
        <v>0</v>
      </c>
      <c r="BC227" s="11">
        <v>0</v>
      </c>
      <c r="BD227" s="11">
        <v>0</v>
      </c>
      <c r="BE227" s="11">
        <v>0</v>
      </c>
      <c r="BF227" s="11">
        <v>0</v>
      </c>
      <c r="BG227" s="11">
        <v>0</v>
      </c>
      <c r="BH227" s="11">
        <v>0</v>
      </c>
      <c r="BI227" s="11">
        <v>0</v>
      </c>
      <c r="BJ227" s="11">
        <v>0</v>
      </c>
      <c r="BK227" s="11">
        <v>0</v>
      </c>
      <c r="BL227" s="11">
        <v>0</v>
      </c>
      <c r="BM227" s="11">
        <v>0</v>
      </c>
      <c r="BN227" s="11">
        <v>0</v>
      </c>
      <c r="BO227" s="11">
        <v>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0</v>
      </c>
      <c r="AA228" s="11">
        <v>0</v>
      </c>
      <c r="AB228" s="11">
        <v>0</v>
      </c>
      <c r="AC228" s="11">
        <v>0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>
        <v>0</v>
      </c>
      <c r="AP228" s="11">
        <v>0</v>
      </c>
      <c r="AQ228" s="11">
        <v>0</v>
      </c>
      <c r="AR228" s="11">
        <v>0</v>
      </c>
      <c r="AS228" s="11">
        <v>0</v>
      </c>
      <c r="AT228" s="11">
        <v>0</v>
      </c>
      <c r="AU228" s="11">
        <v>0</v>
      </c>
      <c r="AV228" s="11">
        <v>0</v>
      </c>
      <c r="AW228" s="11">
        <v>0</v>
      </c>
      <c r="AX228" s="11">
        <v>0</v>
      </c>
      <c r="AY228" s="11">
        <v>0</v>
      </c>
      <c r="AZ228" s="11">
        <v>0</v>
      </c>
      <c r="BA228" s="11">
        <v>0</v>
      </c>
      <c r="BB228" s="11">
        <v>0</v>
      </c>
      <c r="BC228" s="11">
        <v>0</v>
      </c>
      <c r="BD228" s="11">
        <v>0</v>
      </c>
      <c r="BE228" s="11">
        <v>0</v>
      </c>
      <c r="BF228" s="11">
        <v>0</v>
      </c>
      <c r="BG228" s="11">
        <v>0</v>
      </c>
      <c r="BH228" s="11">
        <v>0</v>
      </c>
      <c r="BI228" s="11">
        <v>0</v>
      </c>
      <c r="BJ228" s="11">
        <v>0</v>
      </c>
      <c r="BK228" s="11">
        <v>0</v>
      </c>
      <c r="BL228" s="11">
        <v>0</v>
      </c>
      <c r="BM228" s="11">
        <v>0</v>
      </c>
      <c r="BN228" s="11">
        <v>0</v>
      </c>
      <c r="BO228" s="11">
        <v>0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1">
        <v>0</v>
      </c>
      <c r="E229" s="11">
        <v>0</v>
      </c>
      <c r="F229" s="11">
        <v>0</v>
      </c>
      <c r="G229" s="11">
        <v>0</v>
      </c>
      <c r="H229" s="11">
        <v>0</v>
      </c>
      <c r="I229" s="11">
        <v>0</v>
      </c>
      <c r="J229" s="11">
        <v>0</v>
      </c>
      <c r="K229" s="11">
        <v>0</v>
      </c>
      <c r="L229" s="11">
        <v>0</v>
      </c>
      <c r="M229" s="11">
        <v>0</v>
      </c>
      <c r="N229" s="11">
        <v>0</v>
      </c>
      <c r="O229" s="11">
        <v>0</v>
      </c>
      <c r="P229" s="11">
        <v>0</v>
      </c>
      <c r="Q229" s="11">
        <v>0</v>
      </c>
      <c r="R229" s="11">
        <v>0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>
        <v>0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0</v>
      </c>
      <c r="AL230" s="11">
        <v>0</v>
      </c>
      <c r="AM230" s="11">
        <v>0</v>
      </c>
      <c r="AN230" s="11">
        <v>0</v>
      </c>
      <c r="AO230" s="11">
        <v>0</v>
      </c>
      <c r="AP230" s="11">
        <v>0</v>
      </c>
      <c r="AQ230" s="11">
        <v>0</v>
      </c>
      <c r="AR230" s="11">
        <v>0</v>
      </c>
      <c r="AS230" s="11">
        <v>0</v>
      </c>
      <c r="AT230" s="11">
        <v>0</v>
      </c>
      <c r="AU230" s="11">
        <v>0</v>
      </c>
      <c r="AV230" s="11">
        <v>0</v>
      </c>
      <c r="AW230" s="11">
        <v>0</v>
      </c>
      <c r="AX230" s="11">
        <v>0</v>
      </c>
      <c r="AY230" s="11">
        <v>0</v>
      </c>
      <c r="AZ230" s="11">
        <v>0</v>
      </c>
      <c r="BA230" s="11">
        <v>0</v>
      </c>
      <c r="BB230" s="11">
        <v>0</v>
      </c>
      <c r="BC230" s="11">
        <v>0</v>
      </c>
      <c r="BD230" s="11">
        <v>0</v>
      </c>
      <c r="BE230" s="11">
        <v>0</v>
      </c>
      <c r="BF230" s="11">
        <v>0</v>
      </c>
      <c r="BG230" s="11">
        <v>0</v>
      </c>
      <c r="BH230" s="11">
        <v>0</v>
      </c>
      <c r="BI230" s="11">
        <v>0</v>
      </c>
      <c r="BJ230" s="11">
        <v>0</v>
      </c>
      <c r="BK230" s="11">
        <v>0</v>
      </c>
      <c r="BL230" s="11">
        <v>0</v>
      </c>
      <c r="BM230" s="11">
        <v>0</v>
      </c>
      <c r="BN230" s="11">
        <v>0</v>
      </c>
      <c r="BO230" s="11">
        <v>0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99808</v>
      </c>
      <c r="E231" s="13">
        <v>99808</v>
      </c>
      <c r="F231" s="13">
        <v>99801</v>
      </c>
      <c r="G231" s="13">
        <v>99801</v>
      </c>
      <c r="H231" s="13">
        <v>99801</v>
      </c>
      <c r="I231" s="13">
        <v>99801</v>
      </c>
      <c r="J231" s="13">
        <v>99801</v>
      </c>
      <c r="K231" s="13">
        <v>99801</v>
      </c>
      <c r="L231" s="13">
        <v>99801</v>
      </c>
      <c r="M231" s="13">
        <v>99801</v>
      </c>
      <c r="N231" s="13">
        <v>99801</v>
      </c>
      <c r="O231" s="13">
        <v>99800</v>
      </c>
      <c r="P231" s="13">
        <v>99800</v>
      </c>
      <c r="Q231" s="13">
        <v>99800</v>
      </c>
      <c r="R231" s="13">
        <v>99800</v>
      </c>
      <c r="S231" s="13">
        <v>99800</v>
      </c>
      <c r="T231" s="13">
        <v>99800</v>
      </c>
      <c r="U231" s="13">
        <v>104800</v>
      </c>
      <c r="V231" s="13">
        <v>104800</v>
      </c>
      <c r="W231" s="13">
        <v>104800</v>
      </c>
      <c r="X231" s="13">
        <v>104800</v>
      </c>
      <c r="Y231" s="13">
        <v>104800</v>
      </c>
      <c r="Z231" s="13">
        <v>104800</v>
      </c>
      <c r="AA231" s="13">
        <v>99419</v>
      </c>
      <c r="AB231" s="13">
        <v>99419</v>
      </c>
      <c r="AC231" s="13">
        <v>99419</v>
      </c>
      <c r="AD231" s="13">
        <v>99419</v>
      </c>
      <c r="AE231" s="13">
        <v>99419</v>
      </c>
      <c r="AF231" s="13">
        <v>99419</v>
      </c>
      <c r="AG231" s="13">
        <v>99419</v>
      </c>
      <c r="AH231" s="13">
        <v>99419</v>
      </c>
      <c r="AI231" s="13">
        <v>99419</v>
      </c>
      <c r="AJ231" s="13">
        <v>99419</v>
      </c>
      <c r="AK231" s="13">
        <v>99419</v>
      </c>
      <c r="AL231" s="13">
        <v>99419</v>
      </c>
      <c r="AM231" s="13">
        <v>99419</v>
      </c>
      <c r="AN231" s="13">
        <v>99419</v>
      </c>
      <c r="AO231" s="13">
        <v>99419</v>
      </c>
      <c r="AP231" s="13">
        <v>99419</v>
      </c>
      <c r="AQ231" s="13">
        <v>99419</v>
      </c>
      <c r="AR231" s="13">
        <v>99419</v>
      </c>
      <c r="AS231" s="13">
        <v>99419</v>
      </c>
      <c r="AT231" s="13">
        <v>99419</v>
      </c>
      <c r="AU231" s="13">
        <v>99419</v>
      </c>
      <c r="AV231" s="13">
        <v>99419</v>
      </c>
      <c r="AW231" s="13">
        <v>99419</v>
      </c>
      <c r="AX231" s="13">
        <v>99419</v>
      </c>
      <c r="AY231" s="13">
        <v>99419</v>
      </c>
      <c r="AZ231" s="13">
        <v>99419</v>
      </c>
      <c r="BA231" s="13">
        <v>99419</v>
      </c>
      <c r="BB231" s="13">
        <v>99419</v>
      </c>
      <c r="BC231" s="13">
        <v>99419</v>
      </c>
      <c r="BD231" s="13">
        <v>99419</v>
      </c>
      <c r="BE231" s="13">
        <v>19883</v>
      </c>
      <c r="BF231" s="13">
        <v>19883</v>
      </c>
      <c r="BG231" s="13">
        <v>19883</v>
      </c>
      <c r="BH231" s="13">
        <v>19883</v>
      </c>
      <c r="BI231" s="13">
        <v>19883</v>
      </c>
      <c r="BJ231" s="13">
        <v>19883</v>
      </c>
      <c r="BK231" s="13">
        <v>19883</v>
      </c>
      <c r="BL231" s="13">
        <v>19883</v>
      </c>
      <c r="BM231" s="13">
        <v>19883</v>
      </c>
      <c r="BN231" s="13">
        <v>19883</v>
      </c>
      <c r="BO231" s="13">
        <v>19883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0</v>
      </c>
      <c r="E232" s="11">
        <v>0</v>
      </c>
      <c r="F232" s="11">
        <v>0</v>
      </c>
      <c r="G232" s="11">
        <v>0</v>
      </c>
      <c r="H232" s="11">
        <v>0</v>
      </c>
      <c r="I232" s="11">
        <v>0</v>
      </c>
      <c r="J232" s="11">
        <v>0</v>
      </c>
      <c r="K232" s="11">
        <v>0</v>
      </c>
      <c r="L232" s="11">
        <v>0</v>
      </c>
      <c r="M232" s="11">
        <v>0</v>
      </c>
      <c r="N232" s="11">
        <v>0</v>
      </c>
      <c r="O232" s="11">
        <v>0</v>
      </c>
      <c r="P232" s="11">
        <v>0</v>
      </c>
      <c r="Q232" s="11">
        <v>0</v>
      </c>
      <c r="R232" s="11">
        <v>0</v>
      </c>
      <c r="S232" s="11">
        <v>0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>
        <v>0</v>
      </c>
      <c r="AA232" s="11">
        <v>0</v>
      </c>
      <c r="AB232" s="11">
        <v>0</v>
      </c>
      <c r="AC232" s="11">
        <v>0</v>
      </c>
      <c r="AD232" s="11">
        <v>0</v>
      </c>
      <c r="AE232" s="11">
        <v>0</v>
      </c>
      <c r="AF232" s="11">
        <v>0</v>
      </c>
      <c r="AG232" s="11">
        <v>0</v>
      </c>
      <c r="AH232" s="11">
        <v>0</v>
      </c>
      <c r="AI232" s="11">
        <v>0</v>
      </c>
      <c r="AJ232" s="11">
        <v>0</v>
      </c>
      <c r="AK232" s="11">
        <v>0</v>
      </c>
      <c r="AL232" s="11">
        <v>0</v>
      </c>
      <c r="AM232" s="11">
        <v>0</v>
      </c>
      <c r="AN232" s="11">
        <v>0</v>
      </c>
      <c r="AO232" s="11">
        <v>0</v>
      </c>
      <c r="AP232" s="11">
        <v>0</v>
      </c>
      <c r="AQ232" s="11">
        <v>0</v>
      </c>
      <c r="AR232" s="11">
        <v>0</v>
      </c>
      <c r="AS232" s="11">
        <v>0</v>
      </c>
      <c r="AT232" s="11">
        <v>0</v>
      </c>
      <c r="AU232" s="11">
        <v>0</v>
      </c>
      <c r="AV232" s="11">
        <v>0</v>
      </c>
      <c r="AW232" s="11">
        <v>0</v>
      </c>
      <c r="AX232" s="11">
        <v>0</v>
      </c>
      <c r="AY232" s="11">
        <v>0</v>
      </c>
      <c r="AZ232" s="11">
        <v>0</v>
      </c>
      <c r="BA232" s="11">
        <v>0</v>
      </c>
      <c r="BB232" s="11">
        <v>0</v>
      </c>
      <c r="BC232" s="11">
        <v>0</v>
      </c>
      <c r="BD232" s="11">
        <v>0</v>
      </c>
      <c r="BE232" s="11">
        <v>0</v>
      </c>
      <c r="BF232" s="11">
        <v>0</v>
      </c>
      <c r="BG232" s="11">
        <v>0</v>
      </c>
      <c r="BH232" s="11">
        <v>0</v>
      </c>
      <c r="BI232" s="11">
        <v>0</v>
      </c>
      <c r="BJ232" s="11">
        <v>0</v>
      </c>
      <c r="BK232" s="11">
        <v>0</v>
      </c>
      <c r="BL232" s="11">
        <v>0</v>
      </c>
      <c r="BM232" s="11">
        <v>0</v>
      </c>
      <c r="BN232" s="11">
        <v>0</v>
      </c>
      <c r="BO232" s="11">
        <v>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1">
        <v>0</v>
      </c>
      <c r="E233" s="11">
        <v>0</v>
      </c>
      <c r="F233" s="11">
        <v>0</v>
      </c>
      <c r="G233" s="11">
        <v>0</v>
      </c>
      <c r="H233" s="11">
        <v>0</v>
      </c>
      <c r="I233" s="11">
        <v>0</v>
      </c>
      <c r="J233" s="11">
        <v>0</v>
      </c>
      <c r="K233" s="11">
        <v>0</v>
      </c>
      <c r="L233" s="11">
        <v>0</v>
      </c>
      <c r="M233" s="11">
        <v>0</v>
      </c>
      <c r="N233" s="11">
        <v>0</v>
      </c>
      <c r="O233" s="11">
        <v>0</v>
      </c>
      <c r="P233" s="11">
        <v>0</v>
      </c>
      <c r="Q233" s="11">
        <v>0</v>
      </c>
      <c r="R233" s="11">
        <v>0</v>
      </c>
      <c r="S233" s="11">
        <v>0</v>
      </c>
      <c r="T233" s="11">
        <v>0</v>
      </c>
      <c r="U233" s="11">
        <v>0</v>
      </c>
      <c r="V233" s="11">
        <v>0</v>
      </c>
      <c r="W233" s="11">
        <v>0</v>
      </c>
      <c r="X233" s="11">
        <v>0</v>
      </c>
      <c r="Y233" s="11">
        <v>0</v>
      </c>
      <c r="Z233" s="11">
        <v>0</v>
      </c>
      <c r="AA233" s="11">
        <v>0</v>
      </c>
      <c r="AB233" s="11">
        <v>0</v>
      </c>
      <c r="AC233" s="11">
        <v>0</v>
      </c>
      <c r="AD233" s="11">
        <v>0</v>
      </c>
      <c r="AE233" s="11">
        <v>0</v>
      </c>
      <c r="AF233" s="11">
        <v>0</v>
      </c>
      <c r="AG233" s="11">
        <v>0</v>
      </c>
      <c r="AH233" s="11">
        <v>0</v>
      </c>
      <c r="AI233" s="11">
        <v>0</v>
      </c>
      <c r="AJ233" s="11">
        <v>0</v>
      </c>
      <c r="AK233" s="11">
        <v>0</v>
      </c>
      <c r="AL233" s="11">
        <v>0</v>
      </c>
      <c r="AM233" s="11">
        <v>0</v>
      </c>
      <c r="AN233" s="11">
        <v>0</v>
      </c>
      <c r="AO233" s="11">
        <v>0</v>
      </c>
      <c r="AP233" s="11">
        <v>0</v>
      </c>
      <c r="AQ233" s="11">
        <v>0</v>
      </c>
      <c r="AR233" s="11">
        <v>0</v>
      </c>
      <c r="AS233" s="11">
        <v>0</v>
      </c>
      <c r="AT233" s="11">
        <v>0</v>
      </c>
      <c r="AU233" s="11">
        <v>0</v>
      </c>
      <c r="AV233" s="11">
        <v>0</v>
      </c>
      <c r="AW233" s="11">
        <v>0</v>
      </c>
      <c r="AX233" s="11">
        <v>0</v>
      </c>
      <c r="AY233" s="11">
        <v>0</v>
      </c>
      <c r="AZ233" s="11">
        <v>0</v>
      </c>
      <c r="BA233" s="11">
        <v>0</v>
      </c>
      <c r="BB233" s="11">
        <v>0</v>
      </c>
      <c r="BC233" s="11">
        <v>0</v>
      </c>
      <c r="BD233" s="11">
        <v>0</v>
      </c>
      <c r="BE233" s="11">
        <v>0</v>
      </c>
      <c r="BF233" s="11">
        <v>0</v>
      </c>
      <c r="BG233" s="11">
        <v>0</v>
      </c>
      <c r="BH233" s="11">
        <v>0</v>
      </c>
      <c r="BI233" s="11">
        <v>0</v>
      </c>
      <c r="BJ233" s="11">
        <v>0</v>
      </c>
      <c r="BK233" s="11">
        <v>0</v>
      </c>
      <c r="BL233" s="11">
        <v>0</v>
      </c>
      <c r="BM233" s="11">
        <v>0</v>
      </c>
      <c r="BN233" s="11">
        <v>0</v>
      </c>
      <c r="BO233" s="11">
        <v>0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1">
        <v>0</v>
      </c>
      <c r="E235" s="11">
        <v>0</v>
      </c>
      <c r="F235" s="11">
        <v>0</v>
      </c>
      <c r="G235" s="11">
        <v>0</v>
      </c>
      <c r="H235" s="11">
        <v>0</v>
      </c>
      <c r="I235" s="11">
        <v>0</v>
      </c>
      <c r="J235" s="11">
        <v>0</v>
      </c>
      <c r="K235" s="11">
        <v>0</v>
      </c>
      <c r="L235" s="11">
        <v>0</v>
      </c>
      <c r="M235" s="11">
        <v>0</v>
      </c>
      <c r="N235" s="11">
        <v>0</v>
      </c>
      <c r="O235" s="11">
        <v>0</v>
      </c>
      <c r="P235" s="11">
        <v>0</v>
      </c>
      <c r="Q235" s="11">
        <v>0</v>
      </c>
      <c r="R235" s="11">
        <v>0</v>
      </c>
      <c r="S235" s="11">
        <v>0</v>
      </c>
      <c r="T235" s="11">
        <v>0</v>
      </c>
      <c r="U235" s="11">
        <v>0</v>
      </c>
      <c r="V235" s="11">
        <v>0</v>
      </c>
      <c r="W235" s="11">
        <v>0</v>
      </c>
      <c r="X235" s="11">
        <v>0</v>
      </c>
      <c r="Y235" s="11">
        <v>0</v>
      </c>
      <c r="Z235" s="11">
        <v>0</v>
      </c>
      <c r="AA235" s="11">
        <v>0</v>
      </c>
      <c r="AB235" s="11">
        <v>0</v>
      </c>
      <c r="AC235" s="11">
        <v>0</v>
      </c>
      <c r="AD235" s="11">
        <v>0</v>
      </c>
      <c r="AE235" s="11">
        <v>0</v>
      </c>
      <c r="AF235" s="11">
        <v>0</v>
      </c>
      <c r="AG235" s="11">
        <v>0</v>
      </c>
      <c r="AH235" s="11">
        <v>0</v>
      </c>
      <c r="AI235" s="11">
        <v>0</v>
      </c>
      <c r="AJ235" s="11">
        <v>0</v>
      </c>
      <c r="AK235" s="11">
        <v>0</v>
      </c>
      <c r="AL235" s="11">
        <v>0</v>
      </c>
      <c r="AM235" s="11">
        <v>0</v>
      </c>
      <c r="AN235" s="11">
        <v>0</v>
      </c>
      <c r="AO235" s="11">
        <v>0</v>
      </c>
      <c r="AP235" s="11">
        <v>0</v>
      </c>
      <c r="AQ235" s="11">
        <v>0</v>
      </c>
      <c r="AR235" s="11">
        <v>0</v>
      </c>
      <c r="AS235" s="11">
        <v>0</v>
      </c>
      <c r="AT235" s="11">
        <v>0</v>
      </c>
      <c r="AU235" s="11">
        <v>0</v>
      </c>
      <c r="AV235" s="11">
        <v>0</v>
      </c>
      <c r="AW235" s="11">
        <v>0</v>
      </c>
      <c r="AX235" s="11">
        <v>0</v>
      </c>
      <c r="AY235" s="11">
        <v>0</v>
      </c>
      <c r="AZ235" s="11">
        <v>0</v>
      </c>
      <c r="BA235" s="11">
        <v>0</v>
      </c>
      <c r="BB235" s="11">
        <v>0</v>
      </c>
      <c r="BC235" s="11">
        <v>0</v>
      </c>
      <c r="BD235" s="11">
        <v>0</v>
      </c>
      <c r="BE235" s="11">
        <v>0</v>
      </c>
      <c r="BF235" s="11">
        <v>0</v>
      </c>
      <c r="BG235" s="11">
        <v>0</v>
      </c>
      <c r="BH235" s="11">
        <v>0</v>
      </c>
      <c r="BI235" s="11">
        <v>0</v>
      </c>
      <c r="BJ235" s="11">
        <v>0</v>
      </c>
      <c r="BK235" s="11">
        <v>0</v>
      </c>
      <c r="BL235" s="11">
        <v>0</v>
      </c>
      <c r="BM235" s="11">
        <v>0</v>
      </c>
      <c r="BN235" s="11">
        <v>0</v>
      </c>
      <c r="BO235" s="11">
        <v>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1">
        <v>0</v>
      </c>
      <c r="E236" s="11">
        <v>0</v>
      </c>
      <c r="F236" s="11">
        <v>0</v>
      </c>
      <c r="G236" s="11">
        <v>0</v>
      </c>
      <c r="H236" s="11">
        <v>0</v>
      </c>
      <c r="I236" s="11">
        <v>0</v>
      </c>
      <c r="J236" s="11">
        <v>0</v>
      </c>
      <c r="K236" s="11">
        <v>0</v>
      </c>
      <c r="L236" s="11">
        <v>0</v>
      </c>
      <c r="M236" s="11">
        <v>0</v>
      </c>
      <c r="N236" s="11">
        <v>0</v>
      </c>
      <c r="O236" s="11">
        <v>0</v>
      </c>
      <c r="P236" s="11">
        <v>0</v>
      </c>
      <c r="Q236" s="11">
        <v>0</v>
      </c>
      <c r="R236" s="11">
        <v>0</v>
      </c>
      <c r="S236" s="11">
        <v>0</v>
      </c>
      <c r="T236" s="11">
        <v>0</v>
      </c>
      <c r="U236" s="11">
        <v>0</v>
      </c>
      <c r="V236" s="11">
        <v>0</v>
      </c>
      <c r="W236" s="11">
        <v>0</v>
      </c>
      <c r="X236" s="11">
        <v>0</v>
      </c>
      <c r="Y236" s="11">
        <v>0</v>
      </c>
      <c r="Z236" s="11">
        <v>0</v>
      </c>
      <c r="AA236" s="11">
        <v>0</v>
      </c>
      <c r="AB236" s="11">
        <v>0</v>
      </c>
      <c r="AC236" s="11">
        <v>0</v>
      </c>
      <c r="AD236" s="11">
        <v>0</v>
      </c>
      <c r="AE236" s="11">
        <v>0</v>
      </c>
      <c r="AF236" s="11">
        <v>0</v>
      </c>
      <c r="AG236" s="11">
        <v>0</v>
      </c>
      <c r="AH236" s="11">
        <v>0</v>
      </c>
      <c r="AI236" s="11">
        <v>0</v>
      </c>
      <c r="AJ236" s="11">
        <v>0</v>
      </c>
      <c r="AK236" s="11">
        <v>0</v>
      </c>
      <c r="AL236" s="11">
        <v>0</v>
      </c>
      <c r="AM236" s="11">
        <v>0</v>
      </c>
      <c r="AN236" s="11">
        <v>0</v>
      </c>
      <c r="AO236" s="11">
        <v>0</v>
      </c>
      <c r="AP236" s="11">
        <v>0</v>
      </c>
      <c r="AQ236" s="11">
        <v>0</v>
      </c>
      <c r="AR236" s="11">
        <v>0</v>
      </c>
      <c r="AS236" s="11">
        <v>0</v>
      </c>
      <c r="AT236" s="11">
        <v>0</v>
      </c>
      <c r="AU236" s="11">
        <v>0</v>
      </c>
      <c r="AV236" s="11">
        <v>0</v>
      </c>
      <c r="AW236" s="11">
        <v>0</v>
      </c>
      <c r="AX236" s="11">
        <v>0</v>
      </c>
      <c r="AY236" s="11">
        <v>0</v>
      </c>
      <c r="AZ236" s="11">
        <v>0</v>
      </c>
      <c r="BA236" s="11">
        <v>0</v>
      </c>
      <c r="BB236" s="11">
        <v>0</v>
      </c>
      <c r="BC236" s="11">
        <v>0</v>
      </c>
      <c r="BD236" s="11">
        <v>0</v>
      </c>
      <c r="BE236" s="11">
        <v>0</v>
      </c>
      <c r="BF236" s="11">
        <v>0</v>
      </c>
      <c r="BG236" s="11">
        <v>0</v>
      </c>
      <c r="BH236" s="11">
        <v>0</v>
      </c>
      <c r="BI236" s="11">
        <v>0</v>
      </c>
      <c r="BJ236" s="11">
        <v>0</v>
      </c>
      <c r="BK236" s="11">
        <v>0</v>
      </c>
      <c r="BL236" s="11">
        <v>0</v>
      </c>
      <c r="BM236" s="11">
        <v>0</v>
      </c>
      <c r="BN236" s="11">
        <v>0</v>
      </c>
      <c r="BO236" s="11">
        <v>0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0</v>
      </c>
      <c r="AO237" s="11">
        <v>0</v>
      </c>
      <c r="AP237" s="11">
        <v>0</v>
      </c>
      <c r="AQ237" s="11">
        <v>0</v>
      </c>
      <c r="AR237" s="11">
        <v>0</v>
      </c>
      <c r="AS237" s="11">
        <v>0</v>
      </c>
      <c r="AT237" s="11">
        <v>0</v>
      </c>
      <c r="AU237" s="11">
        <v>0</v>
      </c>
      <c r="AV237" s="11">
        <v>0</v>
      </c>
      <c r="AW237" s="11">
        <v>0</v>
      </c>
      <c r="AX237" s="11">
        <v>0</v>
      </c>
      <c r="AY237" s="11">
        <v>0</v>
      </c>
      <c r="AZ237" s="11">
        <v>0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1">
        <v>0</v>
      </c>
      <c r="E238" s="11">
        <v>0</v>
      </c>
      <c r="F238" s="11">
        <v>0</v>
      </c>
      <c r="G238" s="11">
        <v>0</v>
      </c>
      <c r="H238" s="11">
        <v>0</v>
      </c>
      <c r="I238" s="11">
        <v>0</v>
      </c>
      <c r="J238" s="11">
        <v>0</v>
      </c>
      <c r="K238" s="11">
        <v>0</v>
      </c>
      <c r="L238" s="11">
        <v>0</v>
      </c>
      <c r="M238" s="11">
        <v>0</v>
      </c>
      <c r="N238" s="11">
        <v>0</v>
      </c>
      <c r="O238" s="11">
        <v>0</v>
      </c>
      <c r="P238" s="11">
        <v>0</v>
      </c>
      <c r="Q238" s="11">
        <v>0</v>
      </c>
      <c r="R238" s="11">
        <v>0</v>
      </c>
      <c r="S238" s="11">
        <v>0</v>
      </c>
      <c r="T238" s="11">
        <v>0</v>
      </c>
      <c r="U238" s="11">
        <v>0</v>
      </c>
      <c r="V238" s="11">
        <v>0</v>
      </c>
      <c r="W238" s="11">
        <v>0</v>
      </c>
      <c r="X238" s="11">
        <v>0</v>
      </c>
      <c r="Y238" s="11">
        <v>0</v>
      </c>
      <c r="Z238" s="11">
        <v>0</v>
      </c>
      <c r="AA238" s="11">
        <v>0</v>
      </c>
      <c r="AB238" s="11">
        <v>0</v>
      </c>
      <c r="AC238" s="11">
        <v>0</v>
      </c>
      <c r="AD238" s="11">
        <v>0</v>
      </c>
      <c r="AE238" s="11">
        <v>0</v>
      </c>
      <c r="AF238" s="11">
        <v>0</v>
      </c>
      <c r="AG238" s="11">
        <v>0</v>
      </c>
      <c r="AH238" s="11">
        <v>0</v>
      </c>
      <c r="AI238" s="11">
        <v>0</v>
      </c>
      <c r="AJ238" s="11">
        <v>0</v>
      </c>
      <c r="AK238" s="11">
        <v>0</v>
      </c>
      <c r="AL238" s="11">
        <v>0</v>
      </c>
      <c r="AM238" s="11">
        <v>0</v>
      </c>
      <c r="AN238" s="11">
        <v>0</v>
      </c>
      <c r="AO238" s="11">
        <v>0</v>
      </c>
      <c r="AP238" s="11">
        <v>0</v>
      </c>
      <c r="AQ238" s="11">
        <v>0</v>
      </c>
      <c r="AR238" s="11">
        <v>0</v>
      </c>
      <c r="AS238" s="11">
        <v>0</v>
      </c>
      <c r="AT238" s="11">
        <v>0</v>
      </c>
      <c r="AU238" s="11">
        <v>0</v>
      </c>
      <c r="AV238" s="11">
        <v>0</v>
      </c>
      <c r="AW238" s="11">
        <v>0</v>
      </c>
      <c r="AX238" s="11">
        <v>0</v>
      </c>
      <c r="AY238" s="11">
        <v>0</v>
      </c>
      <c r="AZ238" s="11">
        <v>0</v>
      </c>
      <c r="BA238" s="11">
        <v>0</v>
      </c>
      <c r="BB238" s="11">
        <v>0</v>
      </c>
      <c r="BC238" s="11">
        <v>0</v>
      </c>
      <c r="BD238" s="11">
        <v>0</v>
      </c>
      <c r="BE238" s="11">
        <v>0</v>
      </c>
      <c r="BF238" s="11">
        <v>0</v>
      </c>
      <c r="BG238" s="11">
        <v>0</v>
      </c>
      <c r="BH238" s="11">
        <v>0</v>
      </c>
      <c r="BI238" s="11">
        <v>0</v>
      </c>
      <c r="BJ238" s="11">
        <v>0</v>
      </c>
      <c r="BK238" s="11">
        <v>0</v>
      </c>
      <c r="BL238" s="11">
        <v>0</v>
      </c>
      <c r="BM238" s="11">
        <v>0</v>
      </c>
      <c r="BN238" s="11">
        <v>0</v>
      </c>
      <c r="BO238" s="11">
        <v>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1">
        <v>0</v>
      </c>
      <c r="E239" s="11">
        <v>0</v>
      </c>
      <c r="F239" s="11">
        <v>0</v>
      </c>
      <c r="G239" s="11">
        <v>0</v>
      </c>
      <c r="H239" s="11">
        <v>0</v>
      </c>
      <c r="I239" s="11">
        <v>0</v>
      </c>
      <c r="J239" s="11">
        <v>0</v>
      </c>
      <c r="K239" s="11">
        <v>0</v>
      </c>
      <c r="L239" s="11">
        <v>0</v>
      </c>
      <c r="M239" s="11">
        <v>0</v>
      </c>
      <c r="N239" s="11">
        <v>0</v>
      </c>
      <c r="O239" s="11">
        <v>0</v>
      </c>
      <c r="P239" s="11">
        <v>0</v>
      </c>
      <c r="Q239" s="11">
        <v>0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0</v>
      </c>
      <c r="Y239" s="11">
        <v>0</v>
      </c>
      <c r="Z239" s="11">
        <v>0</v>
      </c>
      <c r="AA239" s="11">
        <v>0</v>
      </c>
      <c r="AB239" s="11">
        <v>0</v>
      </c>
      <c r="AC239" s="11">
        <v>0</v>
      </c>
      <c r="AD239" s="11">
        <v>0</v>
      </c>
      <c r="AE239" s="11">
        <v>0</v>
      </c>
      <c r="AF239" s="11">
        <v>0</v>
      </c>
      <c r="AG239" s="11">
        <v>0</v>
      </c>
      <c r="AH239" s="11">
        <v>0</v>
      </c>
      <c r="AI239" s="11">
        <v>0</v>
      </c>
      <c r="AJ239" s="11">
        <v>0</v>
      </c>
      <c r="AK239" s="11">
        <v>0</v>
      </c>
      <c r="AL239" s="11">
        <v>0</v>
      </c>
      <c r="AM239" s="11">
        <v>0</v>
      </c>
      <c r="AN239" s="11">
        <v>0</v>
      </c>
      <c r="AO239" s="11">
        <v>0</v>
      </c>
      <c r="AP239" s="11">
        <v>0</v>
      </c>
      <c r="AQ239" s="11">
        <v>0</v>
      </c>
      <c r="AR239" s="11">
        <v>0</v>
      </c>
      <c r="AS239" s="11">
        <v>0</v>
      </c>
      <c r="AT239" s="11">
        <v>0</v>
      </c>
      <c r="AU239" s="11">
        <v>0</v>
      </c>
      <c r="AV239" s="11">
        <v>0</v>
      </c>
      <c r="AW239" s="11">
        <v>0</v>
      </c>
      <c r="AX239" s="11">
        <v>0</v>
      </c>
      <c r="AY239" s="11">
        <v>0</v>
      </c>
      <c r="AZ239" s="11">
        <v>0</v>
      </c>
      <c r="BA239" s="11">
        <v>0</v>
      </c>
      <c r="BB239" s="11">
        <v>0</v>
      </c>
      <c r="BC239" s="11">
        <v>0</v>
      </c>
      <c r="BD239" s="11">
        <v>0</v>
      </c>
      <c r="BE239" s="11">
        <v>0</v>
      </c>
      <c r="BF239" s="11">
        <v>0</v>
      </c>
      <c r="BG239" s="11">
        <v>0</v>
      </c>
      <c r="BH239" s="11">
        <v>0</v>
      </c>
      <c r="BI239" s="11">
        <v>0</v>
      </c>
      <c r="BJ239" s="11">
        <v>0</v>
      </c>
      <c r="BK239" s="11">
        <v>0</v>
      </c>
      <c r="BL239" s="11">
        <v>0</v>
      </c>
      <c r="BM239" s="11">
        <v>0</v>
      </c>
      <c r="BN239" s="11">
        <v>0</v>
      </c>
      <c r="BO239" s="11">
        <v>0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1">
        <v>0</v>
      </c>
      <c r="AD240" s="11">
        <v>0</v>
      </c>
      <c r="AE240" s="11">
        <v>0</v>
      </c>
      <c r="AF240" s="11">
        <v>0</v>
      </c>
      <c r="AG240" s="11">
        <v>0</v>
      </c>
      <c r="AH240" s="11">
        <v>0</v>
      </c>
      <c r="AI240" s="11">
        <v>0</v>
      </c>
      <c r="AJ240" s="11">
        <v>0</v>
      </c>
      <c r="AK240" s="11">
        <v>0</v>
      </c>
      <c r="AL240" s="11">
        <v>0</v>
      </c>
      <c r="AM240" s="11">
        <v>0</v>
      </c>
      <c r="AN240" s="11">
        <v>0</v>
      </c>
      <c r="AO240" s="11">
        <v>0</v>
      </c>
      <c r="AP240" s="11">
        <v>0</v>
      </c>
      <c r="AQ240" s="11">
        <v>0</v>
      </c>
      <c r="AR240" s="11">
        <v>0</v>
      </c>
      <c r="AS240" s="11">
        <v>0</v>
      </c>
      <c r="AT240" s="11">
        <v>0</v>
      </c>
      <c r="AU240" s="11">
        <v>0</v>
      </c>
      <c r="AV240" s="11">
        <v>0</v>
      </c>
      <c r="AW240" s="11">
        <v>0</v>
      </c>
      <c r="AX240" s="11">
        <v>0</v>
      </c>
      <c r="AY240" s="11">
        <v>0</v>
      </c>
      <c r="AZ240" s="11">
        <v>0</v>
      </c>
      <c r="BA240" s="11">
        <v>0</v>
      </c>
      <c r="BB240" s="11">
        <v>0</v>
      </c>
      <c r="BC240" s="11">
        <v>0</v>
      </c>
      <c r="BD240" s="11">
        <v>0</v>
      </c>
      <c r="BE240" s="11">
        <v>0</v>
      </c>
      <c r="BF240" s="11">
        <v>0</v>
      </c>
      <c r="BG240" s="11">
        <v>0</v>
      </c>
      <c r="BH240" s="11">
        <v>0</v>
      </c>
      <c r="BI240" s="11">
        <v>0</v>
      </c>
      <c r="BJ240" s="11">
        <v>0</v>
      </c>
      <c r="BK240" s="11">
        <v>0</v>
      </c>
      <c r="BL240" s="11">
        <v>0</v>
      </c>
      <c r="BM240" s="11">
        <v>0</v>
      </c>
      <c r="BN240" s="11">
        <v>0</v>
      </c>
      <c r="BO240" s="11">
        <v>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1">
        <v>0</v>
      </c>
      <c r="E241" s="11">
        <v>0</v>
      </c>
      <c r="F241" s="11">
        <v>0</v>
      </c>
      <c r="G241" s="11">
        <v>0</v>
      </c>
      <c r="H241" s="11">
        <v>0</v>
      </c>
      <c r="I241" s="11">
        <v>0</v>
      </c>
      <c r="J241" s="11">
        <v>0</v>
      </c>
      <c r="K241" s="11">
        <v>0</v>
      </c>
      <c r="L241" s="11">
        <v>0</v>
      </c>
      <c r="M241" s="11">
        <v>0</v>
      </c>
      <c r="N241" s="11">
        <v>0</v>
      </c>
      <c r="O241" s="11">
        <v>0</v>
      </c>
      <c r="P241" s="11">
        <v>0</v>
      </c>
      <c r="Q241" s="11">
        <v>0</v>
      </c>
      <c r="R241" s="11">
        <v>0</v>
      </c>
      <c r="S241" s="11">
        <v>0</v>
      </c>
      <c r="T241" s="11">
        <v>0</v>
      </c>
      <c r="U241" s="11">
        <v>0</v>
      </c>
      <c r="V241" s="11">
        <v>0</v>
      </c>
      <c r="W241" s="11">
        <v>0</v>
      </c>
      <c r="X241" s="11">
        <v>0</v>
      </c>
      <c r="Y241" s="11">
        <v>0</v>
      </c>
      <c r="Z241" s="11">
        <v>0</v>
      </c>
      <c r="AA241" s="11">
        <v>0</v>
      </c>
      <c r="AB241" s="11">
        <v>0</v>
      </c>
      <c r="AC241" s="11">
        <v>0</v>
      </c>
      <c r="AD241" s="11">
        <v>0</v>
      </c>
      <c r="AE241" s="11">
        <v>0</v>
      </c>
      <c r="AF241" s="11">
        <v>0</v>
      </c>
      <c r="AG241" s="11">
        <v>0</v>
      </c>
      <c r="AH241" s="11">
        <v>0</v>
      </c>
      <c r="AI241" s="11">
        <v>0</v>
      </c>
      <c r="AJ241" s="11">
        <v>0</v>
      </c>
      <c r="AK241" s="11">
        <v>0</v>
      </c>
      <c r="AL241" s="11">
        <v>0</v>
      </c>
      <c r="AM241" s="11">
        <v>0</v>
      </c>
      <c r="AN241" s="11">
        <v>0</v>
      </c>
      <c r="AO241" s="11">
        <v>0</v>
      </c>
      <c r="AP241" s="11">
        <v>0</v>
      </c>
      <c r="AQ241" s="11">
        <v>0</v>
      </c>
      <c r="AR241" s="11">
        <v>0</v>
      </c>
      <c r="AS241" s="11">
        <v>0</v>
      </c>
      <c r="AT241" s="11">
        <v>0</v>
      </c>
      <c r="AU241" s="11">
        <v>0</v>
      </c>
      <c r="AV241" s="11">
        <v>0</v>
      </c>
      <c r="AW241" s="11">
        <v>0</v>
      </c>
      <c r="AX241" s="11">
        <v>0</v>
      </c>
      <c r="AY241" s="11">
        <v>0</v>
      </c>
      <c r="AZ241" s="11">
        <v>0</v>
      </c>
      <c r="BA241" s="11">
        <v>0</v>
      </c>
      <c r="BB241" s="11">
        <v>0</v>
      </c>
      <c r="BC241" s="11">
        <v>0</v>
      </c>
      <c r="BD241" s="11">
        <v>0</v>
      </c>
      <c r="BE241" s="11">
        <v>0</v>
      </c>
      <c r="BF241" s="11">
        <v>0</v>
      </c>
      <c r="BG241" s="11">
        <v>0</v>
      </c>
      <c r="BH241" s="11">
        <v>0</v>
      </c>
      <c r="BI241" s="11">
        <v>0</v>
      </c>
      <c r="BJ241" s="11">
        <v>0</v>
      </c>
      <c r="BK241" s="11">
        <v>0</v>
      </c>
      <c r="BL241" s="11">
        <v>0</v>
      </c>
      <c r="BM241" s="11">
        <v>0</v>
      </c>
      <c r="BN241" s="11">
        <v>0</v>
      </c>
      <c r="BO241" s="11">
        <v>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>
        <v>0</v>
      </c>
      <c r="AB243" s="11">
        <v>0</v>
      </c>
      <c r="AC243" s="11">
        <v>0</v>
      </c>
      <c r="AD243" s="11">
        <v>0</v>
      </c>
      <c r="AE243" s="11">
        <v>0</v>
      </c>
      <c r="AF243" s="11">
        <v>0</v>
      </c>
      <c r="AG243" s="11">
        <v>0</v>
      </c>
      <c r="AH243" s="11">
        <v>0</v>
      </c>
      <c r="AI243" s="11">
        <v>0</v>
      </c>
      <c r="AJ243" s="11">
        <v>0</v>
      </c>
      <c r="AK243" s="11">
        <v>0</v>
      </c>
      <c r="AL243" s="11">
        <v>0</v>
      </c>
      <c r="AM243" s="11">
        <v>0</v>
      </c>
      <c r="AN243" s="11">
        <v>0</v>
      </c>
      <c r="AO243" s="11">
        <v>0</v>
      </c>
      <c r="AP243" s="11">
        <v>0</v>
      </c>
      <c r="AQ243" s="11">
        <v>0</v>
      </c>
      <c r="AR243" s="11">
        <v>0</v>
      </c>
      <c r="AS243" s="11">
        <v>0</v>
      </c>
      <c r="AT243" s="11">
        <v>0</v>
      </c>
      <c r="AU243" s="11">
        <v>0</v>
      </c>
      <c r="AV243" s="11">
        <v>0</v>
      </c>
      <c r="AW243" s="11">
        <v>0</v>
      </c>
      <c r="AX243" s="11">
        <v>0</v>
      </c>
      <c r="AY243" s="11">
        <v>0</v>
      </c>
      <c r="AZ243" s="11">
        <v>0</v>
      </c>
      <c r="BA243" s="11">
        <v>0</v>
      </c>
      <c r="BB243" s="11">
        <v>0</v>
      </c>
      <c r="BC243" s="11">
        <v>0</v>
      </c>
      <c r="BD243" s="11">
        <v>0</v>
      </c>
      <c r="BE243" s="11">
        <v>0</v>
      </c>
      <c r="BF243" s="11">
        <v>0</v>
      </c>
      <c r="BG243" s="11">
        <v>0</v>
      </c>
      <c r="BH243" s="11">
        <v>0</v>
      </c>
      <c r="BI243" s="11">
        <v>0</v>
      </c>
      <c r="BJ243" s="11">
        <v>0</v>
      </c>
      <c r="BK243" s="11">
        <v>0</v>
      </c>
      <c r="BL243" s="11">
        <v>0</v>
      </c>
      <c r="BM243" s="11">
        <v>0</v>
      </c>
      <c r="BN243" s="11">
        <v>0</v>
      </c>
      <c r="BO243" s="11">
        <v>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1">
        <v>0</v>
      </c>
      <c r="E245" s="11">
        <v>0</v>
      </c>
      <c r="F245" s="11">
        <v>0</v>
      </c>
      <c r="G245" s="11">
        <v>0</v>
      </c>
      <c r="H245" s="11">
        <v>0</v>
      </c>
      <c r="I245" s="11">
        <v>0</v>
      </c>
      <c r="J245" s="11">
        <v>0</v>
      </c>
      <c r="K245" s="11">
        <v>0</v>
      </c>
      <c r="L245" s="11">
        <v>0</v>
      </c>
      <c r="M245" s="11">
        <v>0</v>
      </c>
      <c r="N245" s="11">
        <v>0</v>
      </c>
      <c r="O245" s="11">
        <v>0</v>
      </c>
      <c r="P245" s="11">
        <v>0</v>
      </c>
      <c r="Q245" s="11">
        <v>0</v>
      </c>
      <c r="R245" s="11">
        <v>0</v>
      </c>
      <c r="S245" s="11">
        <v>0</v>
      </c>
      <c r="T245" s="11">
        <v>0</v>
      </c>
      <c r="U245" s="11">
        <v>0</v>
      </c>
      <c r="V245" s="11">
        <v>0</v>
      </c>
      <c r="W245" s="11">
        <v>0</v>
      </c>
      <c r="X245" s="11">
        <v>0</v>
      </c>
      <c r="Y245" s="11">
        <v>0</v>
      </c>
      <c r="Z245" s="11">
        <v>0</v>
      </c>
      <c r="AA245" s="11">
        <v>0</v>
      </c>
      <c r="AB245" s="11">
        <v>0</v>
      </c>
      <c r="AC245" s="11">
        <v>0</v>
      </c>
      <c r="AD245" s="11">
        <v>0</v>
      </c>
      <c r="AE245" s="11">
        <v>0</v>
      </c>
      <c r="AF245" s="11">
        <v>0</v>
      </c>
      <c r="AG245" s="11">
        <v>0</v>
      </c>
      <c r="AH245" s="11">
        <v>0</v>
      </c>
      <c r="AI245" s="11">
        <v>0</v>
      </c>
      <c r="AJ245" s="11">
        <v>0</v>
      </c>
      <c r="AK245" s="11">
        <v>0</v>
      </c>
      <c r="AL245" s="11">
        <v>0</v>
      </c>
      <c r="AM245" s="11">
        <v>0</v>
      </c>
      <c r="AN245" s="11">
        <v>0</v>
      </c>
      <c r="AO245" s="11">
        <v>0</v>
      </c>
      <c r="AP245" s="11">
        <v>0</v>
      </c>
      <c r="AQ245" s="11">
        <v>0</v>
      </c>
      <c r="AR245" s="11">
        <v>0</v>
      </c>
      <c r="AS245" s="11">
        <v>0</v>
      </c>
      <c r="AT245" s="11">
        <v>0</v>
      </c>
      <c r="AU245" s="11">
        <v>0</v>
      </c>
      <c r="AV245" s="11">
        <v>0</v>
      </c>
      <c r="AW245" s="11">
        <v>0</v>
      </c>
      <c r="AX245" s="11">
        <v>0</v>
      </c>
      <c r="AY245" s="11">
        <v>0</v>
      </c>
      <c r="AZ245" s="11">
        <v>0</v>
      </c>
      <c r="BA245" s="11">
        <v>0</v>
      </c>
      <c r="BB245" s="11">
        <v>0</v>
      </c>
      <c r="BC245" s="11">
        <v>0</v>
      </c>
      <c r="BD245" s="11">
        <v>0</v>
      </c>
      <c r="BE245" s="11">
        <v>0</v>
      </c>
      <c r="BF245" s="11">
        <v>0</v>
      </c>
      <c r="BG245" s="11">
        <v>0</v>
      </c>
      <c r="BH245" s="11">
        <v>0</v>
      </c>
      <c r="BI245" s="11">
        <v>0</v>
      </c>
      <c r="BJ245" s="11">
        <v>0</v>
      </c>
      <c r="BK245" s="11">
        <v>0</v>
      </c>
      <c r="BL245" s="11">
        <v>0</v>
      </c>
      <c r="BM245" s="11">
        <v>0</v>
      </c>
      <c r="BN245" s="11">
        <v>0</v>
      </c>
      <c r="BO245" s="11">
        <v>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1531113</v>
      </c>
      <c r="E247" s="13">
        <v>1531113</v>
      </c>
      <c r="F247" s="13">
        <v>1531113</v>
      </c>
      <c r="G247" s="13">
        <v>1531113</v>
      </c>
      <c r="H247" s="13">
        <v>1458673</v>
      </c>
      <c r="I247" s="13">
        <v>1458673</v>
      </c>
      <c r="J247" s="13">
        <v>1458673</v>
      </c>
      <c r="K247" s="13">
        <v>1458673</v>
      </c>
      <c r="L247" s="13">
        <v>1458673</v>
      </c>
      <c r="M247" s="13">
        <v>1458673</v>
      </c>
      <c r="N247" s="13">
        <v>1780963</v>
      </c>
      <c r="O247" s="13">
        <v>1877073</v>
      </c>
      <c r="P247" s="13">
        <v>1893143</v>
      </c>
      <c r="Q247" s="13">
        <v>1893143</v>
      </c>
      <c r="R247" s="13">
        <v>1458673</v>
      </c>
      <c r="S247" s="13">
        <v>1458673</v>
      </c>
      <c r="T247" s="13">
        <v>1458673</v>
      </c>
      <c r="U247" s="13">
        <v>1458673</v>
      </c>
      <c r="V247" s="13">
        <v>1458673</v>
      </c>
      <c r="W247" s="13">
        <v>1458673</v>
      </c>
      <c r="X247" s="13">
        <v>1458673</v>
      </c>
      <c r="Y247" s="13">
        <v>1721236</v>
      </c>
      <c r="Z247" s="13">
        <v>1835016</v>
      </c>
      <c r="AA247" s="13">
        <v>1835016</v>
      </c>
      <c r="AB247" s="13">
        <v>1835016</v>
      </c>
      <c r="AC247" s="13">
        <v>1835016</v>
      </c>
      <c r="AD247" s="13">
        <v>1835016</v>
      </c>
      <c r="AE247" s="13">
        <v>1835016</v>
      </c>
      <c r="AF247" s="13">
        <v>1835016</v>
      </c>
      <c r="AG247" s="13">
        <v>1835016</v>
      </c>
      <c r="AH247" s="13">
        <v>1835016</v>
      </c>
      <c r="AI247" s="13">
        <v>1835016</v>
      </c>
      <c r="AJ247" s="13">
        <v>1835016</v>
      </c>
      <c r="AK247" s="13">
        <v>1835016</v>
      </c>
      <c r="AL247" s="13">
        <v>1835016</v>
      </c>
      <c r="AM247" s="13">
        <v>1835016</v>
      </c>
      <c r="AN247" s="13">
        <v>1835016</v>
      </c>
      <c r="AO247" s="13">
        <v>1835016</v>
      </c>
      <c r="AP247" s="13">
        <v>1835016</v>
      </c>
      <c r="AQ247" s="13">
        <v>1835016</v>
      </c>
      <c r="AR247" s="13">
        <v>1835016</v>
      </c>
      <c r="AS247" s="13">
        <v>1835016</v>
      </c>
      <c r="AT247" s="13">
        <v>1835016</v>
      </c>
      <c r="AU247" s="13">
        <v>1835016</v>
      </c>
      <c r="AV247" s="13">
        <v>1835016</v>
      </c>
      <c r="AW247" s="13">
        <v>1835016</v>
      </c>
      <c r="AX247" s="13">
        <v>1835016</v>
      </c>
      <c r="AY247" s="13">
        <v>1835016</v>
      </c>
      <c r="AZ247" s="13">
        <v>1835016</v>
      </c>
      <c r="BA247" s="13">
        <v>1835016</v>
      </c>
      <c r="BB247" s="13">
        <v>1835016</v>
      </c>
      <c r="BC247" s="13">
        <v>1835016</v>
      </c>
      <c r="BD247" s="13">
        <v>1835016</v>
      </c>
      <c r="BE247" s="13">
        <v>1835016</v>
      </c>
      <c r="BF247" s="13">
        <v>1835016</v>
      </c>
      <c r="BG247" s="13">
        <v>1835016</v>
      </c>
      <c r="BH247" s="13">
        <v>1835016</v>
      </c>
      <c r="BI247" s="13">
        <v>1835016</v>
      </c>
      <c r="BJ247" s="13">
        <v>1835016</v>
      </c>
      <c r="BK247" s="13">
        <v>1835016</v>
      </c>
      <c r="BL247" s="13">
        <v>1835016</v>
      </c>
      <c r="BM247" s="13">
        <v>1835016</v>
      </c>
      <c r="BN247" s="13">
        <v>1835016</v>
      </c>
      <c r="BO247" s="13">
        <v>1835016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1">
        <v>0</v>
      </c>
      <c r="E248" s="11">
        <v>0</v>
      </c>
      <c r="F248" s="11">
        <v>0</v>
      </c>
      <c r="G248" s="11">
        <v>0</v>
      </c>
      <c r="H248" s="11">
        <v>0</v>
      </c>
      <c r="I248" s="11">
        <v>0</v>
      </c>
      <c r="J248" s="11">
        <v>0</v>
      </c>
      <c r="K248" s="11">
        <v>0</v>
      </c>
      <c r="L248" s="11">
        <v>0</v>
      </c>
      <c r="M248" s="11">
        <v>0</v>
      </c>
      <c r="N248" s="11">
        <v>0</v>
      </c>
      <c r="O248" s="11">
        <v>0</v>
      </c>
      <c r="P248" s="11">
        <v>0</v>
      </c>
      <c r="Q248" s="11">
        <v>0</v>
      </c>
      <c r="R248" s="11">
        <v>0</v>
      </c>
      <c r="S248" s="11">
        <v>0</v>
      </c>
      <c r="T248" s="11">
        <v>0</v>
      </c>
      <c r="U248" s="11">
        <v>0</v>
      </c>
      <c r="V248" s="11">
        <v>0</v>
      </c>
      <c r="W248" s="11">
        <v>0</v>
      </c>
      <c r="X248" s="11">
        <v>0</v>
      </c>
      <c r="Y248" s="11">
        <v>0</v>
      </c>
      <c r="Z248" s="11">
        <v>0</v>
      </c>
      <c r="AA248" s="11">
        <v>0</v>
      </c>
      <c r="AB248" s="11">
        <v>0</v>
      </c>
      <c r="AC248" s="11">
        <v>0</v>
      </c>
      <c r="AD248" s="11">
        <v>0</v>
      </c>
      <c r="AE248" s="11">
        <v>0</v>
      </c>
      <c r="AF248" s="11">
        <v>0</v>
      </c>
      <c r="AG248" s="11">
        <v>0</v>
      </c>
      <c r="AH248" s="11">
        <v>0</v>
      </c>
      <c r="AI248" s="11">
        <v>0</v>
      </c>
      <c r="AJ248" s="11">
        <v>0</v>
      </c>
      <c r="AK248" s="11">
        <v>0</v>
      </c>
      <c r="AL248" s="11">
        <v>0</v>
      </c>
      <c r="AM248" s="11">
        <v>0</v>
      </c>
      <c r="AN248" s="11">
        <v>0</v>
      </c>
      <c r="AO248" s="11">
        <v>0</v>
      </c>
      <c r="AP248" s="11">
        <v>0</v>
      </c>
      <c r="AQ248" s="11">
        <v>0</v>
      </c>
      <c r="AR248" s="11">
        <v>0</v>
      </c>
      <c r="AS248" s="11">
        <v>0</v>
      </c>
      <c r="AT248" s="11">
        <v>0</v>
      </c>
      <c r="AU248" s="11">
        <v>0</v>
      </c>
      <c r="AV248" s="11">
        <v>0</v>
      </c>
      <c r="AW248" s="11">
        <v>0</v>
      </c>
      <c r="AX248" s="11">
        <v>0</v>
      </c>
      <c r="AY248" s="11">
        <v>0</v>
      </c>
      <c r="AZ248" s="11">
        <v>0</v>
      </c>
      <c r="BA248" s="11">
        <v>0</v>
      </c>
      <c r="BB248" s="11">
        <v>0</v>
      </c>
      <c r="BC248" s="11">
        <v>0</v>
      </c>
      <c r="BD248" s="11">
        <v>0</v>
      </c>
      <c r="BE248" s="11">
        <v>0</v>
      </c>
      <c r="BF248" s="11">
        <v>0</v>
      </c>
      <c r="BG248" s="11">
        <v>0</v>
      </c>
      <c r="BH248" s="11">
        <v>0</v>
      </c>
      <c r="BI248" s="11">
        <v>0</v>
      </c>
      <c r="BJ248" s="11">
        <v>0</v>
      </c>
      <c r="BK248" s="11">
        <v>0</v>
      </c>
      <c r="BL248" s="11">
        <v>0</v>
      </c>
      <c r="BM248" s="11">
        <v>0</v>
      </c>
      <c r="BN248" s="11">
        <v>0</v>
      </c>
      <c r="BO248" s="11">
        <v>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31280400</v>
      </c>
      <c r="E250" s="13">
        <v>31280400</v>
      </c>
      <c r="F250" s="13">
        <v>31280400</v>
      </c>
      <c r="G250" s="13">
        <v>31280400</v>
      </c>
      <c r="H250" s="13">
        <v>31280400</v>
      </c>
      <c r="I250" s="13">
        <v>31280400</v>
      </c>
      <c r="J250" s="13">
        <v>31280400</v>
      </c>
      <c r="K250" s="13">
        <v>31280400</v>
      </c>
      <c r="L250" s="13">
        <v>31280400</v>
      </c>
      <c r="M250" s="13">
        <v>31280400</v>
      </c>
      <c r="N250" s="13">
        <v>31330562</v>
      </c>
      <c r="O250" s="13">
        <v>31280400</v>
      </c>
      <c r="P250" s="13">
        <v>31280400</v>
      </c>
      <c r="Q250" s="13">
        <v>31280400</v>
      </c>
      <c r="R250" s="13">
        <v>31280400</v>
      </c>
      <c r="S250" s="13">
        <v>31280400</v>
      </c>
      <c r="T250" s="13">
        <v>31280400</v>
      </c>
      <c r="U250" s="13">
        <v>41280400</v>
      </c>
      <c r="V250" s="13">
        <v>41280400</v>
      </c>
      <c r="W250" s="13">
        <v>5160050</v>
      </c>
      <c r="X250" s="13">
        <v>5160050</v>
      </c>
      <c r="Y250" s="13">
        <v>5160050</v>
      </c>
      <c r="Z250" s="13">
        <v>5160050</v>
      </c>
      <c r="AA250" s="13">
        <v>5160050</v>
      </c>
      <c r="AB250" s="13">
        <v>5160050</v>
      </c>
      <c r="AC250" s="13">
        <v>5160050</v>
      </c>
      <c r="AD250" s="13">
        <v>5160050</v>
      </c>
      <c r="AE250" s="13">
        <v>5160050</v>
      </c>
      <c r="AF250" s="13">
        <v>5160050</v>
      </c>
      <c r="AG250" s="13">
        <v>5160050</v>
      </c>
      <c r="AH250" s="13">
        <v>5160050</v>
      </c>
      <c r="AI250" s="13">
        <v>5160050</v>
      </c>
      <c r="AJ250" s="13">
        <v>5160050</v>
      </c>
      <c r="AK250" s="13">
        <v>5160050</v>
      </c>
      <c r="AL250" s="13">
        <v>5160050</v>
      </c>
      <c r="AM250" s="13">
        <v>5160050</v>
      </c>
      <c r="AN250" s="13">
        <v>5160050</v>
      </c>
      <c r="AO250" s="13">
        <v>5160050</v>
      </c>
      <c r="AP250" s="13">
        <v>5160050</v>
      </c>
      <c r="AQ250" s="13">
        <v>5160050</v>
      </c>
      <c r="AR250" s="13">
        <v>5160050</v>
      </c>
      <c r="AS250" s="13">
        <v>5160050</v>
      </c>
      <c r="AT250" s="13">
        <v>5160050</v>
      </c>
      <c r="AU250" s="13">
        <v>5160050</v>
      </c>
      <c r="AV250" s="13">
        <v>5160050</v>
      </c>
      <c r="AW250" s="13">
        <v>5160050</v>
      </c>
      <c r="AX250" s="13">
        <v>5160050</v>
      </c>
      <c r="AY250" s="13">
        <v>5160050</v>
      </c>
      <c r="AZ250" s="13">
        <v>5160050</v>
      </c>
      <c r="BA250" s="13">
        <v>5160050</v>
      </c>
      <c r="BB250" s="13">
        <v>5160050</v>
      </c>
      <c r="BC250" s="13">
        <v>5160050</v>
      </c>
      <c r="BD250" s="13">
        <v>5160050</v>
      </c>
      <c r="BE250" s="13">
        <v>5160050</v>
      </c>
      <c r="BF250" s="13">
        <v>5160050</v>
      </c>
      <c r="BG250" s="13">
        <v>5160050</v>
      </c>
      <c r="BH250" s="13">
        <v>5160050</v>
      </c>
      <c r="BI250" s="13">
        <v>5160050</v>
      </c>
      <c r="BJ250" s="13">
        <v>5160050</v>
      </c>
      <c r="BK250" s="13">
        <v>5160050</v>
      </c>
      <c r="BL250" s="13">
        <v>5160050</v>
      </c>
      <c r="BM250" s="11">
        <v>0</v>
      </c>
      <c r="BN250" s="13">
        <v>5160050</v>
      </c>
      <c r="BO250" s="13">
        <v>516005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1">
        <v>0</v>
      </c>
      <c r="E251" s="11">
        <v>0</v>
      </c>
      <c r="F251" s="11">
        <v>0</v>
      </c>
      <c r="G251" s="11">
        <v>0</v>
      </c>
      <c r="H251" s="11">
        <v>0</v>
      </c>
      <c r="I251" s="11">
        <v>0</v>
      </c>
      <c r="J251" s="11">
        <v>0</v>
      </c>
      <c r="K251" s="11">
        <v>0</v>
      </c>
      <c r="L251" s="11">
        <v>0</v>
      </c>
      <c r="M251" s="11">
        <v>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0</v>
      </c>
      <c r="Z251" s="11">
        <v>0</v>
      </c>
      <c r="AA251" s="11">
        <v>0</v>
      </c>
      <c r="AB251" s="11">
        <v>0</v>
      </c>
      <c r="AC251" s="11">
        <v>0</v>
      </c>
      <c r="AD251" s="11">
        <v>0</v>
      </c>
      <c r="AE251" s="11">
        <v>0</v>
      </c>
      <c r="AF251" s="11">
        <v>0</v>
      </c>
      <c r="AG251" s="11">
        <v>0</v>
      </c>
      <c r="AH251" s="11">
        <v>0</v>
      </c>
      <c r="AI251" s="11">
        <v>0</v>
      </c>
      <c r="AJ251" s="11">
        <v>0</v>
      </c>
      <c r="AK251" s="11">
        <v>0</v>
      </c>
      <c r="AL251" s="11">
        <v>0</v>
      </c>
      <c r="AM251" s="11">
        <v>0</v>
      </c>
      <c r="AN251" s="11">
        <v>0</v>
      </c>
      <c r="AO251" s="11">
        <v>0</v>
      </c>
      <c r="AP251" s="11">
        <v>0</v>
      </c>
      <c r="AQ251" s="11">
        <v>0</v>
      </c>
      <c r="AR251" s="11">
        <v>0</v>
      </c>
      <c r="AS251" s="11">
        <v>0</v>
      </c>
      <c r="AT251" s="11">
        <v>0</v>
      </c>
      <c r="AU251" s="11">
        <v>0</v>
      </c>
      <c r="AV251" s="11">
        <v>0</v>
      </c>
      <c r="AW251" s="13">
        <v>9187930</v>
      </c>
      <c r="AX251" s="13">
        <v>9187930</v>
      </c>
      <c r="AY251" s="13">
        <v>9188643</v>
      </c>
      <c r="AZ251" s="13">
        <v>9188915</v>
      </c>
      <c r="BA251" s="13">
        <v>9188997</v>
      </c>
      <c r="BB251" s="13">
        <v>9189067</v>
      </c>
      <c r="BC251" s="13">
        <v>9189222</v>
      </c>
      <c r="BD251" s="13">
        <v>9176483</v>
      </c>
      <c r="BE251" s="13">
        <v>9175441</v>
      </c>
      <c r="BF251" s="13">
        <v>9175441</v>
      </c>
      <c r="BG251" s="11">
        <v>0</v>
      </c>
      <c r="BH251" s="11">
        <v>0</v>
      </c>
      <c r="BI251" s="11">
        <v>0</v>
      </c>
      <c r="BJ251" s="11">
        <v>0</v>
      </c>
      <c r="BK251" s="11">
        <v>0</v>
      </c>
      <c r="BL251" s="11">
        <v>0</v>
      </c>
      <c r="BM251" s="11">
        <v>0</v>
      </c>
      <c r="BN251" s="11">
        <v>0</v>
      </c>
      <c r="BO251" s="11"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2201741</v>
      </c>
      <c r="E252" s="13">
        <v>2246081</v>
      </c>
      <c r="F252" s="13">
        <v>2246081</v>
      </c>
      <c r="G252" s="13">
        <v>2247591</v>
      </c>
      <c r="H252" s="13">
        <v>2257591</v>
      </c>
      <c r="I252" s="13">
        <v>2278581</v>
      </c>
      <c r="J252" s="13">
        <v>2278641</v>
      </c>
      <c r="K252" s="13">
        <v>2278641</v>
      </c>
      <c r="L252" s="13">
        <v>2278641</v>
      </c>
      <c r="M252" s="13">
        <v>2285151</v>
      </c>
      <c r="N252" s="13">
        <v>2331011</v>
      </c>
      <c r="O252" s="13">
        <v>2360231</v>
      </c>
      <c r="P252" s="13">
        <v>2397443</v>
      </c>
      <c r="Q252" s="13">
        <v>2404543</v>
      </c>
      <c r="R252" s="13">
        <v>1972913</v>
      </c>
      <c r="S252" s="13">
        <v>1975183</v>
      </c>
      <c r="T252" s="13">
        <v>2071263</v>
      </c>
      <c r="U252" s="13">
        <v>2083583</v>
      </c>
      <c r="V252" s="13">
        <v>2164883</v>
      </c>
      <c r="W252" s="13">
        <v>2224643</v>
      </c>
      <c r="X252" s="13">
        <v>2305823</v>
      </c>
      <c r="Y252" s="13">
        <v>2306703</v>
      </c>
      <c r="Z252" s="13">
        <v>2311473</v>
      </c>
      <c r="AA252" s="13">
        <v>2321943</v>
      </c>
      <c r="AB252" s="13">
        <v>2418426</v>
      </c>
      <c r="AC252" s="13">
        <v>2419646</v>
      </c>
      <c r="AD252" s="13">
        <v>2429986</v>
      </c>
      <c r="AE252" s="13">
        <v>2426919</v>
      </c>
      <c r="AF252" s="13">
        <v>2433099</v>
      </c>
      <c r="AG252" s="13">
        <v>2438559</v>
      </c>
      <c r="AH252" s="13">
        <v>2449469</v>
      </c>
      <c r="AI252" s="13">
        <v>2453659</v>
      </c>
      <c r="AJ252" s="13">
        <v>2430609</v>
      </c>
      <c r="AK252" s="13">
        <v>2436439</v>
      </c>
      <c r="AL252" s="13">
        <v>2440639</v>
      </c>
      <c r="AM252" s="13">
        <v>2416929</v>
      </c>
      <c r="AN252" s="13">
        <v>2430349</v>
      </c>
      <c r="AO252" s="13">
        <v>2433709</v>
      </c>
      <c r="AP252" s="13">
        <v>2439499</v>
      </c>
      <c r="AQ252" s="13">
        <v>2172629</v>
      </c>
      <c r="AR252" s="13">
        <v>2425419</v>
      </c>
      <c r="AS252" s="13">
        <v>2426099</v>
      </c>
      <c r="AT252" s="13">
        <v>2386329</v>
      </c>
      <c r="AU252" s="13">
        <v>2386329</v>
      </c>
      <c r="AV252" s="13">
        <v>2386329</v>
      </c>
      <c r="AW252" s="13">
        <v>2301049</v>
      </c>
      <c r="AX252" s="13">
        <v>2301049</v>
      </c>
      <c r="AY252" s="13">
        <v>2304539</v>
      </c>
      <c r="AZ252" s="13">
        <v>2298709</v>
      </c>
      <c r="BA252" s="11">
        <v>0</v>
      </c>
      <c r="BB252" s="11">
        <v>0</v>
      </c>
      <c r="BC252" s="11">
        <v>0</v>
      </c>
      <c r="BD252" s="11">
        <v>0</v>
      </c>
      <c r="BE252" s="11">
        <v>0</v>
      </c>
      <c r="BF252" s="11">
        <v>0</v>
      </c>
      <c r="BG252" s="13">
        <v>2207477</v>
      </c>
      <c r="BH252" s="13">
        <v>2214039</v>
      </c>
      <c r="BI252" s="13">
        <v>2224820</v>
      </c>
      <c r="BJ252" s="13">
        <v>2182576</v>
      </c>
      <c r="BK252" s="13">
        <v>2236236</v>
      </c>
      <c r="BL252" s="13">
        <v>2256236</v>
      </c>
      <c r="BM252" s="13">
        <v>2326236</v>
      </c>
      <c r="BN252" s="13">
        <v>2326236</v>
      </c>
      <c r="BO252" s="13">
        <v>2293336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1">
        <v>1</v>
      </c>
      <c r="E253" s="11">
        <v>12</v>
      </c>
      <c r="F253" s="11">
        <v>12</v>
      </c>
      <c r="G253" s="13">
        <v>117065</v>
      </c>
      <c r="H253" s="13">
        <v>117053</v>
      </c>
      <c r="I253" s="13">
        <v>117053</v>
      </c>
      <c r="J253" s="13">
        <v>1521677</v>
      </c>
      <c r="K253" s="13">
        <v>117062</v>
      </c>
      <c r="L253" s="13">
        <v>117062</v>
      </c>
      <c r="M253" s="13">
        <v>117062</v>
      </c>
      <c r="N253" s="13">
        <v>117062</v>
      </c>
      <c r="O253" s="13">
        <v>117057</v>
      </c>
      <c r="P253" s="13">
        <v>117058</v>
      </c>
      <c r="Q253" s="13">
        <v>117118</v>
      </c>
      <c r="R253" s="11">
        <v>1</v>
      </c>
      <c r="S253" s="11">
        <v>1</v>
      </c>
      <c r="T253" s="11">
        <v>1</v>
      </c>
      <c r="U253" s="11">
        <v>1</v>
      </c>
      <c r="V253" s="11">
        <v>1</v>
      </c>
      <c r="W253" s="11">
        <v>0</v>
      </c>
      <c r="X253" s="11">
        <v>0</v>
      </c>
      <c r="Y253" s="11">
        <v>0</v>
      </c>
      <c r="Z253" s="11">
        <v>0</v>
      </c>
      <c r="AA253" s="11">
        <v>0</v>
      </c>
      <c r="AB253" s="11">
        <v>0</v>
      </c>
      <c r="AC253" s="13">
        <v>20000</v>
      </c>
      <c r="AD253" s="13">
        <v>20000</v>
      </c>
      <c r="AE253" s="13">
        <v>20000</v>
      </c>
      <c r="AF253" s="13">
        <v>20000</v>
      </c>
      <c r="AG253" s="13">
        <v>20000</v>
      </c>
      <c r="AH253" s="13">
        <v>20000</v>
      </c>
      <c r="AI253" s="13">
        <v>20000</v>
      </c>
      <c r="AJ253" s="13">
        <v>25500</v>
      </c>
      <c r="AK253" s="13">
        <v>25500</v>
      </c>
      <c r="AL253" s="13">
        <v>25500</v>
      </c>
      <c r="AM253" s="13">
        <v>25500</v>
      </c>
      <c r="AN253" s="13">
        <v>25500</v>
      </c>
      <c r="AO253" s="13">
        <v>25500</v>
      </c>
      <c r="AP253" s="13">
        <v>25500</v>
      </c>
      <c r="AQ253" s="13">
        <v>5500</v>
      </c>
      <c r="AR253" s="13">
        <v>5500</v>
      </c>
      <c r="AS253" s="13">
        <v>5500</v>
      </c>
      <c r="AT253" s="13">
        <v>5500</v>
      </c>
      <c r="AU253" s="13">
        <v>5500</v>
      </c>
      <c r="AV253" s="13">
        <v>5500</v>
      </c>
      <c r="AW253" s="13">
        <v>5500</v>
      </c>
      <c r="AX253" s="13">
        <v>5500</v>
      </c>
      <c r="AY253" s="13">
        <v>5500</v>
      </c>
      <c r="AZ253" s="13">
        <v>5500</v>
      </c>
      <c r="BA253" s="13">
        <v>5500</v>
      </c>
      <c r="BB253" s="13">
        <v>5500</v>
      </c>
      <c r="BC253" s="13">
        <v>5500</v>
      </c>
      <c r="BD253" s="11">
        <v>0</v>
      </c>
      <c r="BE253" s="11">
        <v>0</v>
      </c>
      <c r="BF253" s="11">
        <v>0</v>
      </c>
      <c r="BG253" s="11">
        <v>0</v>
      </c>
      <c r="BH253" s="11">
        <v>0</v>
      </c>
      <c r="BI253" s="11">
        <v>0</v>
      </c>
      <c r="BJ253" s="11">
        <v>0</v>
      </c>
      <c r="BK253" s="11">
        <v>0</v>
      </c>
      <c r="BL253" s="11">
        <v>0</v>
      </c>
      <c r="BM253" s="11">
        <v>0</v>
      </c>
      <c r="BN253" s="11">
        <v>0</v>
      </c>
      <c r="BO253" s="11">
        <v>0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1">
        <v>0</v>
      </c>
      <c r="E254" s="11">
        <v>0</v>
      </c>
      <c r="F254" s="11">
        <v>0</v>
      </c>
      <c r="G254" s="11">
        <v>0</v>
      </c>
      <c r="H254" s="11">
        <v>0</v>
      </c>
      <c r="I254" s="11">
        <v>0</v>
      </c>
      <c r="J254" s="11">
        <v>0</v>
      </c>
      <c r="K254" s="11">
        <v>0</v>
      </c>
      <c r="L254" s="11">
        <v>0</v>
      </c>
      <c r="M254" s="11">
        <v>0</v>
      </c>
      <c r="N254" s="11">
        <v>0</v>
      </c>
      <c r="O254" s="11">
        <v>0</v>
      </c>
      <c r="P254" s="11">
        <v>0</v>
      </c>
      <c r="Q254" s="11">
        <v>0</v>
      </c>
      <c r="R254" s="11">
        <v>0</v>
      </c>
      <c r="S254" s="11">
        <v>0</v>
      </c>
      <c r="T254" s="11">
        <v>0</v>
      </c>
      <c r="U254" s="11">
        <v>0</v>
      </c>
      <c r="V254" s="11">
        <v>0</v>
      </c>
      <c r="W254" s="11">
        <v>0</v>
      </c>
      <c r="X254" s="11">
        <v>0</v>
      </c>
      <c r="Y254" s="11">
        <v>0</v>
      </c>
      <c r="Z254" s="11">
        <v>0</v>
      </c>
      <c r="AA254" s="11">
        <v>0</v>
      </c>
      <c r="AB254" s="11">
        <v>0</v>
      </c>
      <c r="AC254" s="11">
        <v>0</v>
      </c>
      <c r="AD254" s="11">
        <v>0</v>
      </c>
      <c r="AE254" s="11">
        <v>0</v>
      </c>
      <c r="AF254" s="11">
        <v>0</v>
      </c>
      <c r="AG254" s="11">
        <v>0</v>
      </c>
      <c r="AH254" s="11">
        <v>0</v>
      </c>
      <c r="AI254" s="11">
        <v>0</v>
      </c>
      <c r="AJ254" s="11">
        <v>0</v>
      </c>
      <c r="AK254" s="11">
        <v>0</v>
      </c>
      <c r="AL254" s="11">
        <v>0</v>
      </c>
      <c r="AM254" s="11">
        <v>0</v>
      </c>
      <c r="AN254" s="11">
        <v>0</v>
      </c>
      <c r="AO254" s="11">
        <v>0</v>
      </c>
      <c r="AP254" s="11">
        <v>0</v>
      </c>
      <c r="AQ254" s="11">
        <v>0</v>
      </c>
      <c r="AR254" s="11">
        <v>0</v>
      </c>
      <c r="AS254" s="11">
        <v>0</v>
      </c>
      <c r="AT254" s="11">
        <v>0</v>
      </c>
      <c r="AU254" s="11">
        <v>0</v>
      </c>
      <c r="AV254" s="11">
        <v>0</v>
      </c>
      <c r="AW254" s="11">
        <v>0</v>
      </c>
      <c r="AX254" s="11">
        <v>0</v>
      </c>
      <c r="AY254" s="11">
        <v>0</v>
      </c>
      <c r="AZ254" s="11">
        <v>0</v>
      </c>
      <c r="BA254" s="11">
        <v>0</v>
      </c>
      <c r="BB254" s="11">
        <v>0</v>
      </c>
      <c r="BC254" s="11">
        <v>0</v>
      </c>
      <c r="BD254" s="11">
        <v>0</v>
      </c>
      <c r="BE254" s="11">
        <v>0</v>
      </c>
      <c r="BF254" s="11">
        <v>0</v>
      </c>
      <c r="BG254" s="11">
        <v>0</v>
      </c>
      <c r="BH254" s="11">
        <v>0</v>
      </c>
      <c r="BI254" s="11">
        <v>0</v>
      </c>
      <c r="BJ254" s="11">
        <v>0</v>
      </c>
      <c r="BK254" s="11">
        <v>0</v>
      </c>
      <c r="BL254" s="11">
        <v>0</v>
      </c>
      <c r="BM254" s="11">
        <v>0</v>
      </c>
      <c r="BN254" s="11">
        <v>0</v>
      </c>
      <c r="BO254" s="11">
        <v>0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1">
        <v>0</v>
      </c>
      <c r="E255" s="11">
        <v>0</v>
      </c>
      <c r="F255" s="13">
        <v>265471</v>
      </c>
      <c r="G255" s="13">
        <v>265471</v>
      </c>
      <c r="H255" s="13">
        <v>265471</v>
      </c>
      <c r="I255" s="13">
        <v>265471</v>
      </c>
      <c r="J255" s="13">
        <v>265471</v>
      </c>
      <c r="K255" s="13">
        <v>260843</v>
      </c>
      <c r="L255" s="13">
        <v>260843</v>
      </c>
      <c r="M255" s="13">
        <v>216081</v>
      </c>
      <c r="N255" s="13">
        <v>171319</v>
      </c>
      <c r="O255" s="13">
        <v>171319</v>
      </c>
      <c r="P255" s="13">
        <v>171319</v>
      </c>
      <c r="Q255" s="13">
        <v>171319</v>
      </c>
      <c r="R255" s="13">
        <v>159450</v>
      </c>
      <c r="S255" s="13">
        <v>159450</v>
      </c>
      <c r="T255" s="13">
        <v>159450</v>
      </c>
      <c r="U255" s="13">
        <v>159450</v>
      </c>
      <c r="V255" s="13">
        <v>113834</v>
      </c>
      <c r="W255" s="13">
        <v>94067</v>
      </c>
      <c r="X255" s="13">
        <v>94067</v>
      </c>
      <c r="Y255" s="13">
        <v>94067</v>
      </c>
      <c r="Z255" s="13">
        <v>94067</v>
      </c>
      <c r="AA255" s="13">
        <v>94067</v>
      </c>
      <c r="AB255" s="13">
        <v>94067</v>
      </c>
      <c r="AC255" s="13">
        <v>94067</v>
      </c>
      <c r="AD255" s="13">
        <v>94067</v>
      </c>
      <c r="AE255" s="13">
        <v>94067</v>
      </c>
      <c r="AF255" s="13">
        <v>94067</v>
      </c>
      <c r="AG255" s="13">
        <v>94067</v>
      </c>
      <c r="AH255" s="13">
        <v>94067</v>
      </c>
      <c r="AI255" s="13">
        <v>94067</v>
      </c>
      <c r="AJ255" s="13">
        <v>94067</v>
      </c>
      <c r="AK255" s="13">
        <v>94067</v>
      </c>
      <c r="AL255" s="13">
        <v>94067</v>
      </c>
      <c r="AM255" s="13">
        <v>94067</v>
      </c>
      <c r="AN255" s="13">
        <v>94067</v>
      </c>
      <c r="AO255" s="13">
        <v>94067</v>
      </c>
      <c r="AP255" s="13">
        <v>94067</v>
      </c>
      <c r="AQ255" s="13">
        <v>94067</v>
      </c>
      <c r="AR255" s="13">
        <v>94067</v>
      </c>
      <c r="AS255" s="13">
        <v>94067</v>
      </c>
      <c r="AT255" s="13">
        <v>94067</v>
      </c>
      <c r="AU255" s="13">
        <v>94067</v>
      </c>
      <c r="AV255" s="13">
        <v>94067</v>
      </c>
      <c r="AW255" s="13">
        <v>94067</v>
      </c>
      <c r="AX255" s="13">
        <v>94067</v>
      </c>
      <c r="AY255" s="13">
        <v>94067</v>
      </c>
      <c r="AZ255" s="13">
        <v>94067</v>
      </c>
      <c r="BA255" s="13">
        <v>94067</v>
      </c>
      <c r="BB255" s="13">
        <v>85319</v>
      </c>
      <c r="BC255" s="13">
        <v>85319</v>
      </c>
      <c r="BD255" s="13">
        <v>85319</v>
      </c>
      <c r="BE255" s="13">
        <v>85319</v>
      </c>
      <c r="BF255" s="13">
        <v>85319</v>
      </c>
      <c r="BG255" s="13">
        <v>85319</v>
      </c>
      <c r="BH255" s="13">
        <v>85319</v>
      </c>
      <c r="BI255" s="13">
        <v>70692</v>
      </c>
      <c r="BJ255" s="13">
        <v>70692</v>
      </c>
      <c r="BK255" s="13">
        <v>59706</v>
      </c>
      <c r="BL255" s="13">
        <v>59706</v>
      </c>
      <c r="BM255" s="13">
        <v>59706</v>
      </c>
      <c r="BN255" s="13">
        <v>59706</v>
      </c>
      <c r="BO255" s="13">
        <v>59706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0</v>
      </c>
      <c r="T257" s="11">
        <v>0</v>
      </c>
      <c r="U257" s="11">
        <v>0</v>
      </c>
      <c r="V257" s="11">
        <v>0</v>
      </c>
      <c r="W257" s="11">
        <v>0</v>
      </c>
      <c r="X257" s="11">
        <v>0</v>
      </c>
      <c r="Y257" s="11">
        <v>0</v>
      </c>
      <c r="Z257" s="11">
        <v>0</v>
      </c>
      <c r="AA257" s="11">
        <v>0</v>
      </c>
      <c r="AB257" s="11">
        <v>0</v>
      </c>
      <c r="AC257" s="11">
        <v>0</v>
      </c>
      <c r="AD257" s="11">
        <v>0</v>
      </c>
      <c r="AE257" s="11">
        <v>0</v>
      </c>
      <c r="AF257" s="11">
        <v>0</v>
      </c>
      <c r="AG257" s="11">
        <v>0</v>
      </c>
      <c r="AH257" s="11">
        <v>0</v>
      </c>
      <c r="AI257" s="11">
        <v>0</v>
      </c>
      <c r="AJ257" s="11">
        <v>0</v>
      </c>
      <c r="AK257" s="11">
        <v>0</v>
      </c>
      <c r="AL257" s="11">
        <v>0</v>
      </c>
      <c r="AM257" s="11">
        <v>0</v>
      </c>
      <c r="AN257" s="11">
        <v>0</v>
      </c>
      <c r="AO257" s="11">
        <v>0</v>
      </c>
      <c r="AP257" s="11">
        <v>0</v>
      </c>
      <c r="AQ257" s="11">
        <v>0</v>
      </c>
      <c r="AR257" s="11">
        <v>0</v>
      </c>
      <c r="AS257" s="11">
        <v>0</v>
      </c>
      <c r="AT257" s="11">
        <v>0</v>
      </c>
      <c r="AU257" s="11">
        <v>0</v>
      </c>
      <c r="AV257" s="11">
        <v>0</v>
      </c>
      <c r="AW257" s="11">
        <v>0</v>
      </c>
      <c r="AX257" s="11">
        <v>0</v>
      </c>
      <c r="AY257" s="11">
        <v>0</v>
      </c>
      <c r="AZ257" s="11">
        <v>0</v>
      </c>
      <c r="BA257" s="11">
        <v>0</v>
      </c>
      <c r="BB257" s="11">
        <v>0</v>
      </c>
      <c r="BC257" s="11">
        <v>0</v>
      </c>
      <c r="BD257" s="11">
        <v>0</v>
      </c>
      <c r="BE257" s="11">
        <v>0</v>
      </c>
      <c r="BF257" s="11">
        <v>0</v>
      </c>
      <c r="BG257" s="11">
        <v>0</v>
      </c>
      <c r="BH257" s="11">
        <v>0</v>
      </c>
      <c r="BI257" s="11">
        <v>0</v>
      </c>
      <c r="BJ257" s="11">
        <v>0</v>
      </c>
      <c r="BK257" s="11">
        <v>0</v>
      </c>
      <c r="BL257" s="11">
        <v>0</v>
      </c>
      <c r="BM257" s="11">
        <v>0</v>
      </c>
      <c r="BN257" s="11">
        <v>0</v>
      </c>
      <c r="BO257" s="11">
        <v>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1379872</v>
      </c>
      <c r="E258" s="13">
        <v>1379872</v>
      </c>
      <c r="F258" s="13">
        <v>1379872</v>
      </c>
      <c r="G258" s="13">
        <v>1159872</v>
      </c>
      <c r="H258" s="13">
        <v>1159872</v>
      </c>
      <c r="I258" s="13">
        <v>1159872</v>
      </c>
      <c r="J258" s="13">
        <v>1159872</v>
      </c>
      <c r="K258" s="13">
        <v>977694</v>
      </c>
      <c r="L258" s="13">
        <v>1157694</v>
      </c>
      <c r="M258" s="13">
        <v>1157694</v>
      </c>
      <c r="N258" s="13">
        <v>1157694</v>
      </c>
      <c r="O258" s="13">
        <v>1157694</v>
      </c>
      <c r="P258" s="13">
        <v>1157694</v>
      </c>
      <c r="Q258" s="13">
        <v>1157694</v>
      </c>
      <c r="R258" s="13">
        <v>1144694</v>
      </c>
      <c r="S258" s="13">
        <v>544694</v>
      </c>
      <c r="T258" s="13">
        <v>544652</v>
      </c>
      <c r="U258" s="13">
        <v>544694</v>
      </c>
      <c r="V258" s="13">
        <v>544694</v>
      </c>
      <c r="W258" s="13">
        <v>364694</v>
      </c>
      <c r="X258" s="13">
        <v>364694</v>
      </c>
      <c r="Y258" s="13">
        <v>364694</v>
      </c>
      <c r="Z258" s="13">
        <v>374694</v>
      </c>
      <c r="AA258" s="13">
        <v>374694</v>
      </c>
      <c r="AB258" s="13">
        <v>374694</v>
      </c>
      <c r="AC258" s="13">
        <v>374652</v>
      </c>
      <c r="AD258" s="13">
        <v>374652</v>
      </c>
      <c r="AE258" s="13">
        <v>374652</v>
      </c>
      <c r="AF258" s="13">
        <v>374652</v>
      </c>
      <c r="AG258" s="13">
        <v>374652</v>
      </c>
      <c r="AH258" s="13">
        <v>374652</v>
      </c>
      <c r="AI258" s="13">
        <v>364652</v>
      </c>
      <c r="AJ258" s="13">
        <v>364652</v>
      </c>
      <c r="AK258" s="13">
        <v>364652</v>
      </c>
      <c r="AL258" s="13">
        <v>364652</v>
      </c>
      <c r="AM258" s="13">
        <v>364652</v>
      </c>
      <c r="AN258" s="13">
        <v>364652</v>
      </c>
      <c r="AO258" s="13">
        <v>364652</v>
      </c>
      <c r="AP258" s="13">
        <v>364652</v>
      </c>
      <c r="AQ258" s="13">
        <v>364652</v>
      </c>
      <c r="AR258" s="13">
        <v>364652</v>
      </c>
      <c r="AS258" s="13">
        <v>364652</v>
      </c>
      <c r="AT258" s="13">
        <v>364652</v>
      </c>
      <c r="AU258" s="13">
        <v>364652</v>
      </c>
      <c r="AV258" s="13">
        <v>364652</v>
      </c>
      <c r="AW258" s="13">
        <v>364652</v>
      </c>
      <c r="AX258" s="13">
        <v>364652</v>
      </c>
      <c r="AY258" s="13">
        <v>364652</v>
      </c>
      <c r="AZ258" s="13">
        <v>364652</v>
      </c>
      <c r="BA258" s="13">
        <v>364652</v>
      </c>
      <c r="BB258" s="13">
        <v>364652</v>
      </c>
      <c r="BC258" s="13">
        <v>364652</v>
      </c>
      <c r="BD258" s="13">
        <v>364652</v>
      </c>
      <c r="BE258" s="13">
        <v>364652</v>
      </c>
      <c r="BF258" s="13">
        <v>364652</v>
      </c>
      <c r="BG258" s="13">
        <v>364652</v>
      </c>
      <c r="BH258" s="13">
        <v>364652</v>
      </c>
      <c r="BI258" s="13">
        <v>364652</v>
      </c>
      <c r="BJ258" s="13">
        <v>364652</v>
      </c>
      <c r="BK258" s="13">
        <v>364652</v>
      </c>
      <c r="BL258" s="13">
        <v>364652</v>
      </c>
      <c r="BM258" s="13">
        <v>364652</v>
      </c>
      <c r="BN258" s="13">
        <v>364652</v>
      </c>
      <c r="BO258" s="13">
        <v>364652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7635</v>
      </c>
      <c r="E259" s="13">
        <v>7635</v>
      </c>
      <c r="F259" s="13">
        <v>7635</v>
      </c>
      <c r="G259" s="13">
        <v>7635</v>
      </c>
      <c r="H259" s="13">
        <v>2375</v>
      </c>
      <c r="I259" s="13">
        <v>2375</v>
      </c>
      <c r="J259" s="13">
        <v>2375</v>
      </c>
      <c r="K259" s="13">
        <v>2310</v>
      </c>
      <c r="L259" s="13">
        <v>2375</v>
      </c>
      <c r="M259" s="13">
        <v>2375</v>
      </c>
      <c r="N259" s="13">
        <v>2375</v>
      </c>
      <c r="O259" s="13">
        <v>2375</v>
      </c>
      <c r="P259" s="13">
        <v>2375</v>
      </c>
      <c r="Q259" s="13">
        <v>2375</v>
      </c>
      <c r="R259" s="13">
        <v>2375</v>
      </c>
      <c r="S259" s="13">
        <v>2375</v>
      </c>
      <c r="T259" s="13">
        <v>4108</v>
      </c>
      <c r="U259" s="13">
        <v>4108</v>
      </c>
      <c r="V259" s="13">
        <v>4108</v>
      </c>
      <c r="W259" s="13">
        <v>4108</v>
      </c>
      <c r="X259" s="13">
        <v>4108</v>
      </c>
      <c r="Y259" s="13">
        <v>4108</v>
      </c>
      <c r="Z259" s="13">
        <v>4108</v>
      </c>
      <c r="AA259" s="13">
        <v>4108</v>
      </c>
      <c r="AB259" s="13">
        <v>4108</v>
      </c>
      <c r="AC259" s="13">
        <v>4108</v>
      </c>
      <c r="AD259" s="13">
        <v>4108</v>
      </c>
      <c r="AE259" s="13">
        <v>4108</v>
      </c>
      <c r="AF259" s="13">
        <v>4108</v>
      </c>
      <c r="AG259" s="13">
        <v>72308</v>
      </c>
      <c r="AH259" s="13">
        <v>630246</v>
      </c>
      <c r="AI259" s="13">
        <v>728356</v>
      </c>
      <c r="AJ259" s="13">
        <v>735456</v>
      </c>
      <c r="AK259" s="13">
        <v>778066</v>
      </c>
      <c r="AL259" s="13">
        <v>792556</v>
      </c>
      <c r="AM259" s="13">
        <v>1043556</v>
      </c>
      <c r="AN259" s="13">
        <v>1153586</v>
      </c>
      <c r="AO259" s="13">
        <v>1185586</v>
      </c>
      <c r="AP259" s="13">
        <v>1185586</v>
      </c>
      <c r="AQ259" s="13">
        <v>1185986</v>
      </c>
      <c r="AR259" s="13">
        <v>1185986</v>
      </c>
      <c r="AS259" s="13">
        <v>1269836</v>
      </c>
      <c r="AT259" s="13">
        <v>1269836</v>
      </c>
      <c r="AU259" s="13">
        <v>1269836</v>
      </c>
      <c r="AV259" s="13">
        <v>1269836</v>
      </c>
      <c r="AW259" s="13">
        <v>1269836</v>
      </c>
      <c r="AX259" s="13">
        <v>1269836</v>
      </c>
      <c r="AY259" s="13">
        <v>1269836</v>
      </c>
      <c r="AZ259" s="13">
        <v>1269836</v>
      </c>
      <c r="BA259" s="13">
        <v>1269836</v>
      </c>
      <c r="BB259" s="13">
        <v>1269836</v>
      </c>
      <c r="BC259" s="13">
        <v>1269836</v>
      </c>
      <c r="BD259" s="13">
        <v>1269836</v>
      </c>
      <c r="BE259" s="13">
        <v>1269836</v>
      </c>
      <c r="BF259" s="13">
        <v>1269836</v>
      </c>
      <c r="BG259" s="13">
        <v>1269836</v>
      </c>
      <c r="BH259" s="13">
        <v>1269836</v>
      </c>
      <c r="BI259" s="13">
        <v>1269836</v>
      </c>
      <c r="BJ259" s="13">
        <v>1388732</v>
      </c>
      <c r="BK259" s="13">
        <v>1388732</v>
      </c>
      <c r="BL259" s="13">
        <v>1388732</v>
      </c>
      <c r="BM259" s="13">
        <v>1388732</v>
      </c>
      <c r="BN259" s="13">
        <v>1388732</v>
      </c>
      <c r="BO259" s="13">
        <v>1388732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1">
        <v>33</v>
      </c>
      <c r="E260" s="11">
        <v>33</v>
      </c>
      <c r="F260" s="11">
        <v>34</v>
      </c>
      <c r="G260" s="11">
        <v>34</v>
      </c>
      <c r="H260" s="11">
        <v>34</v>
      </c>
      <c r="I260" s="11">
        <v>22</v>
      </c>
      <c r="J260" s="11">
        <v>2</v>
      </c>
      <c r="K260" s="13">
        <v>2484112</v>
      </c>
      <c r="L260" s="13">
        <v>2484113</v>
      </c>
      <c r="M260" s="13">
        <v>2490440</v>
      </c>
      <c r="N260" s="13">
        <v>2490440</v>
      </c>
      <c r="O260" s="13">
        <v>2490445</v>
      </c>
      <c r="P260" s="13">
        <v>2490450</v>
      </c>
      <c r="Q260" s="11">
        <v>0</v>
      </c>
      <c r="R260" s="11">
        <v>0</v>
      </c>
      <c r="S260" s="11">
        <v>0</v>
      </c>
      <c r="T260" s="11">
        <v>0</v>
      </c>
      <c r="U260" s="11">
        <v>0</v>
      </c>
      <c r="V260" s="11">
        <v>0</v>
      </c>
      <c r="W260" s="11">
        <v>0</v>
      </c>
      <c r="X260" s="11">
        <v>0</v>
      </c>
      <c r="Y260" s="11">
        <v>0</v>
      </c>
      <c r="Z260" s="11">
        <v>0</v>
      </c>
      <c r="AA260" s="11">
        <v>0</v>
      </c>
      <c r="AB260" s="11">
        <v>0</v>
      </c>
      <c r="AC260" s="11">
        <v>0</v>
      </c>
      <c r="AD260" s="11">
        <v>0</v>
      </c>
      <c r="AE260" s="11">
        <v>0</v>
      </c>
      <c r="AF260" s="11">
        <v>0</v>
      </c>
      <c r="AG260" s="11">
        <v>0</v>
      </c>
      <c r="AH260" s="11">
        <v>0</v>
      </c>
      <c r="AI260" s="11">
        <v>0</v>
      </c>
      <c r="AJ260" s="11">
        <v>0</v>
      </c>
      <c r="AK260" s="11">
        <v>0</v>
      </c>
      <c r="AL260" s="11">
        <v>0</v>
      </c>
      <c r="AM260" s="11">
        <v>0</v>
      </c>
      <c r="AN260" s="11">
        <v>0</v>
      </c>
      <c r="AO260" s="11">
        <v>0</v>
      </c>
      <c r="AP260" s="11">
        <v>0</v>
      </c>
      <c r="AQ260" s="11">
        <v>0</v>
      </c>
      <c r="AR260" s="11">
        <v>0</v>
      </c>
      <c r="AS260" s="11">
        <v>0</v>
      </c>
      <c r="AT260" s="11">
        <v>0</v>
      </c>
      <c r="AU260" s="11">
        <v>0</v>
      </c>
      <c r="AV260" s="11">
        <v>0</v>
      </c>
      <c r="AW260" s="11">
        <v>0</v>
      </c>
      <c r="AX260" s="11">
        <v>0</v>
      </c>
      <c r="AY260" s="11">
        <v>0</v>
      </c>
      <c r="AZ260" s="11">
        <v>0</v>
      </c>
      <c r="BA260" s="11">
        <v>0</v>
      </c>
      <c r="BB260" s="11">
        <v>0</v>
      </c>
      <c r="BC260" s="11">
        <v>0</v>
      </c>
      <c r="BD260" s="11">
        <v>0</v>
      </c>
      <c r="BE260" s="11">
        <v>0</v>
      </c>
      <c r="BF260" s="11">
        <v>0</v>
      </c>
      <c r="BG260" s="11">
        <v>0</v>
      </c>
      <c r="BH260" s="11">
        <v>0</v>
      </c>
      <c r="BI260" s="11">
        <v>0</v>
      </c>
      <c r="BJ260" s="11">
        <v>0</v>
      </c>
      <c r="BK260" s="11">
        <v>0</v>
      </c>
      <c r="BL260" s="11">
        <v>0</v>
      </c>
      <c r="BM260" s="11">
        <v>0</v>
      </c>
      <c r="BN260" s="11">
        <v>0</v>
      </c>
      <c r="BO260" s="11">
        <v>0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>
        <v>0</v>
      </c>
      <c r="E261" s="11">
        <v>0</v>
      </c>
      <c r="F261" s="11">
        <v>0</v>
      </c>
      <c r="G261" s="11">
        <v>0</v>
      </c>
      <c r="H261" s="11">
        <v>0</v>
      </c>
      <c r="I261" s="11">
        <v>0</v>
      </c>
      <c r="J261" s="11">
        <v>0</v>
      </c>
      <c r="K261" s="11">
        <v>0</v>
      </c>
      <c r="L261" s="11">
        <v>0</v>
      </c>
      <c r="M261" s="11">
        <v>0</v>
      </c>
      <c r="N261" s="11">
        <v>0</v>
      </c>
      <c r="O261" s="11">
        <v>0</v>
      </c>
      <c r="P261" s="11">
        <v>0</v>
      </c>
      <c r="Q261" s="11">
        <v>0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0</v>
      </c>
      <c r="X261" s="11">
        <v>0</v>
      </c>
      <c r="Y261" s="11">
        <v>0</v>
      </c>
      <c r="Z261" s="11">
        <v>0</v>
      </c>
      <c r="AA261" s="11">
        <v>0</v>
      </c>
      <c r="AB261" s="11">
        <v>0</v>
      </c>
      <c r="AC261" s="11">
        <v>0</v>
      </c>
      <c r="AD261" s="11">
        <v>0</v>
      </c>
      <c r="AE261" s="11">
        <v>0</v>
      </c>
      <c r="AF261" s="11">
        <v>0</v>
      </c>
      <c r="AG261" s="11">
        <v>0</v>
      </c>
      <c r="AH261" s="11">
        <v>0</v>
      </c>
      <c r="AI261" s="11">
        <v>0</v>
      </c>
      <c r="AJ261" s="11">
        <v>0</v>
      </c>
      <c r="AK261" s="11">
        <v>0</v>
      </c>
      <c r="AL261" s="11">
        <v>0</v>
      </c>
      <c r="AM261" s="11">
        <v>0</v>
      </c>
      <c r="AN261" s="11">
        <v>0</v>
      </c>
      <c r="AO261" s="11">
        <v>0</v>
      </c>
      <c r="AP261" s="11">
        <v>0</v>
      </c>
      <c r="AQ261" s="11">
        <v>0</v>
      </c>
      <c r="AR261" s="11">
        <v>0</v>
      </c>
      <c r="AS261" s="11">
        <v>0</v>
      </c>
      <c r="AT261" s="11">
        <v>0</v>
      </c>
      <c r="AU261" s="11">
        <v>0</v>
      </c>
      <c r="AV261" s="11">
        <v>0</v>
      </c>
      <c r="AW261" s="11">
        <v>0</v>
      </c>
      <c r="AX261" s="11">
        <v>0</v>
      </c>
      <c r="AY261" s="11">
        <v>0</v>
      </c>
      <c r="AZ261" s="11">
        <v>0</v>
      </c>
      <c r="BA261" s="11">
        <v>0</v>
      </c>
      <c r="BB261" s="11">
        <v>0</v>
      </c>
      <c r="BC261" s="11">
        <v>0</v>
      </c>
      <c r="BD261" s="11">
        <v>0</v>
      </c>
      <c r="BE261" s="11">
        <v>0</v>
      </c>
      <c r="BF261" s="11">
        <v>0</v>
      </c>
      <c r="BG261" s="11">
        <v>0</v>
      </c>
      <c r="BH261" s="11">
        <v>0</v>
      </c>
      <c r="BI261" s="11">
        <v>0</v>
      </c>
      <c r="BJ261" s="11">
        <v>0</v>
      </c>
      <c r="BK261" s="11">
        <v>0</v>
      </c>
      <c r="BL261" s="11">
        <v>0</v>
      </c>
      <c r="BM261" s="11">
        <v>0</v>
      </c>
      <c r="BN261" s="11">
        <v>0</v>
      </c>
      <c r="BO261" s="11">
        <v>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0</v>
      </c>
      <c r="N262" s="11">
        <v>0</v>
      </c>
      <c r="O262" s="11">
        <v>0</v>
      </c>
      <c r="P262" s="11">
        <v>0</v>
      </c>
      <c r="Q262" s="11">
        <v>0</v>
      </c>
      <c r="R262" s="11">
        <v>0</v>
      </c>
      <c r="S262" s="11">
        <v>0</v>
      </c>
      <c r="T262" s="11">
        <v>0</v>
      </c>
      <c r="U262" s="11">
        <v>0</v>
      </c>
      <c r="V262" s="11">
        <v>0</v>
      </c>
      <c r="W262" s="11">
        <v>0</v>
      </c>
      <c r="X262" s="11">
        <v>0</v>
      </c>
      <c r="Y262" s="11">
        <v>0</v>
      </c>
      <c r="Z262" s="11">
        <v>0</v>
      </c>
      <c r="AA262" s="11">
        <v>0</v>
      </c>
      <c r="AB262" s="11">
        <v>0</v>
      </c>
      <c r="AC262" s="11">
        <v>0</v>
      </c>
      <c r="AD262" s="11">
        <v>0</v>
      </c>
      <c r="AE262" s="11">
        <v>0</v>
      </c>
      <c r="AF262" s="11">
        <v>0</v>
      </c>
      <c r="AG262" s="11">
        <v>0</v>
      </c>
      <c r="AH262" s="11">
        <v>0</v>
      </c>
      <c r="AI262" s="11">
        <v>0</v>
      </c>
      <c r="AJ262" s="11">
        <v>0</v>
      </c>
      <c r="AK262" s="11">
        <v>0</v>
      </c>
      <c r="AL262" s="11">
        <v>0</v>
      </c>
      <c r="AM262" s="11">
        <v>0</v>
      </c>
      <c r="AN262" s="11">
        <v>0</v>
      </c>
      <c r="AO262" s="11">
        <v>0</v>
      </c>
      <c r="AP262" s="11">
        <v>0</v>
      </c>
      <c r="AQ262" s="11">
        <v>0</v>
      </c>
      <c r="AR262" s="11">
        <v>0</v>
      </c>
      <c r="AS262" s="11">
        <v>0</v>
      </c>
      <c r="AT262" s="11">
        <v>0</v>
      </c>
      <c r="AU262" s="11">
        <v>0</v>
      </c>
      <c r="AV262" s="11">
        <v>0</v>
      </c>
      <c r="AW262" s="11">
        <v>0</v>
      </c>
      <c r="AX262" s="11">
        <v>0</v>
      </c>
      <c r="AY262" s="11">
        <v>0</v>
      </c>
      <c r="AZ262" s="11">
        <v>0</v>
      </c>
      <c r="BA262" s="11">
        <v>0</v>
      </c>
      <c r="BB262" s="11">
        <v>0</v>
      </c>
      <c r="BC262" s="11">
        <v>0</v>
      </c>
      <c r="BD262" s="11">
        <v>0</v>
      </c>
      <c r="BE262" s="11">
        <v>0</v>
      </c>
      <c r="BF262" s="11">
        <v>0</v>
      </c>
      <c r="BG262" s="11">
        <v>0</v>
      </c>
      <c r="BH262" s="11">
        <v>0</v>
      </c>
      <c r="BI262" s="11">
        <v>0</v>
      </c>
      <c r="BJ262" s="11">
        <v>0</v>
      </c>
      <c r="BK262" s="11">
        <v>0</v>
      </c>
      <c r="BL262" s="11">
        <v>0</v>
      </c>
      <c r="BM262" s="11">
        <v>0</v>
      </c>
      <c r="BN262" s="11">
        <v>0</v>
      </c>
      <c r="BO262" s="11">
        <v>0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1">
        <v>0</v>
      </c>
      <c r="E263" s="11">
        <v>0</v>
      </c>
      <c r="F263" s="11">
        <v>0</v>
      </c>
      <c r="G263" s="11">
        <v>0</v>
      </c>
      <c r="H263" s="11">
        <v>0</v>
      </c>
      <c r="I263" s="11">
        <v>0</v>
      </c>
      <c r="J263" s="11">
        <v>0</v>
      </c>
      <c r="K263" s="11">
        <v>0</v>
      </c>
      <c r="L263" s="11">
        <v>0</v>
      </c>
      <c r="M263" s="11">
        <v>0</v>
      </c>
      <c r="N263" s="11">
        <v>0</v>
      </c>
      <c r="O263" s="11">
        <v>0</v>
      </c>
      <c r="P263" s="11">
        <v>0</v>
      </c>
      <c r="Q263" s="11">
        <v>0</v>
      </c>
      <c r="R263" s="11">
        <v>0</v>
      </c>
      <c r="S263" s="11">
        <v>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11">
        <v>0</v>
      </c>
      <c r="AC263" s="11">
        <v>0</v>
      </c>
      <c r="AD263" s="11">
        <v>0</v>
      </c>
      <c r="AE263" s="11">
        <v>0</v>
      </c>
      <c r="AF263" s="11">
        <v>0</v>
      </c>
      <c r="AG263" s="11">
        <v>0</v>
      </c>
      <c r="AH263" s="11">
        <v>0</v>
      </c>
      <c r="AI263" s="11">
        <v>0</v>
      </c>
      <c r="AJ263" s="11">
        <v>0</v>
      </c>
      <c r="AK263" s="11">
        <v>0</v>
      </c>
      <c r="AL263" s="11">
        <v>0</v>
      </c>
      <c r="AM263" s="11">
        <v>0</v>
      </c>
      <c r="AN263" s="11">
        <v>0</v>
      </c>
      <c r="AO263" s="11">
        <v>0</v>
      </c>
      <c r="AP263" s="11">
        <v>0</v>
      </c>
      <c r="AQ263" s="11">
        <v>0</v>
      </c>
      <c r="AR263" s="11">
        <v>0</v>
      </c>
      <c r="AS263" s="11">
        <v>0</v>
      </c>
      <c r="AT263" s="11">
        <v>0</v>
      </c>
      <c r="AU263" s="11">
        <v>0</v>
      </c>
      <c r="AV263" s="11">
        <v>0</v>
      </c>
      <c r="AW263" s="11">
        <v>0</v>
      </c>
      <c r="AX263" s="11">
        <v>0</v>
      </c>
      <c r="AY263" s="11">
        <v>0</v>
      </c>
      <c r="AZ263" s="11">
        <v>0</v>
      </c>
      <c r="BA263" s="11">
        <v>0</v>
      </c>
      <c r="BB263" s="11">
        <v>0</v>
      </c>
      <c r="BC263" s="11">
        <v>0</v>
      </c>
      <c r="BD263" s="11">
        <v>0</v>
      </c>
      <c r="BE263" s="11">
        <v>0</v>
      </c>
      <c r="BF263" s="11">
        <v>0</v>
      </c>
      <c r="BG263" s="11">
        <v>0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0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3">
        <v>210000</v>
      </c>
      <c r="P264" s="13">
        <v>210000</v>
      </c>
      <c r="Q264" s="13">
        <v>210000</v>
      </c>
      <c r="R264" s="13">
        <v>210000</v>
      </c>
      <c r="S264" s="13">
        <v>210000</v>
      </c>
      <c r="T264" s="13">
        <v>210000</v>
      </c>
      <c r="U264" s="13">
        <v>210000</v>
      </c>
      <c r="V264" s="13">
        <v>210000</v>
      </c>
      <c r="W264" s="13">
        <v>210000</v>
      </c>
      <c r="X264" s="13">
        <v>210000</v>
      </c>
      <c r="Y264" s="13">
        <v>210000</v>
      </c>
      <c r="Z264" s="13">
        <v>210000</v>
      </c>
      <c r="AA264" s="13">
        <v>210000</v>
      </c>
      <c r="AB264" s="13">
        <v>210000</v>
      </c>
      <c r="AC264" s="13">
        <v>210000</v>
      </c>
      <c r="AD264" s="13">
        <v>210000</v>
      </c>
      <c r="AE264" s="13">
        <v>210000</v>
      </c>
      <c r="AF264" s="13">
        <v>210000</v>
      </c>
      <c r="AG264" s="13">
        <v>210000</v>
      </c>
      <c r="AH264" s="13">
        <v>210000</v>
      </c>
      <c r="AI264" s="13">
        <v>210000</v>
      </c>
      <c r="AJ264" s="13">
        <v>210000</v>
      </c>
      <c r="AK264" s="13">
        <v>210000</v>
      </c>
      <c r="AL264" s="13">
        <v>210000</v>
      </c>
      <c r="AM264" s="13">
        <v>210000</v>
      </c>
      <c r="AN264" s="13">
        <v>210000</v>
      </c>
      <c r="AO264" s="13">
        <v>210000</v>
      </c>
      <c r="AP264" s="13">
        <v>210000</v>
      </c>
      <c r="AQ264" s="13">
        <v>210000</v>
      </c>
      <c r="AR264" s="13">
        <v>210000</v>
      </c>
      <c r="AS264" s="13">
        <v>210000</v>
      </c>
      <c r="AT264" s="13">
        <v>210000</v>
      </c>
      <c r="AU264" s="13">
        <v>210000</v>
      </c>
      <c r="AV264" s="13">
        <v>210000</v>
      </c>
      <c r="AW264" s="13">
        <v>210000</v>
      </c>
      <c r="AX264" s="13">
        <v>210000</v>
      </c>
      <c r="AY264" s="13">
        <v>210000</v>
      </c>
      <c r="AZ264" s="13">
        <v>210000</v>
      </c>
      <c r="BA264" s="13">
        <v>210000</v>
      </c>
      <c r="BB264" s="13">
        <v>210000</v>
      </c>
      <c r="BC264" s="13">
        <v>210000</v>
      </c>
      <c r="BD264" s="13">
        <v>210000</v>
      </c>
      <c r="BE264" s="13">
        <v>210000</v>
      </c>
      <c r="BF264" s="13">
        <v>210000</v>
      </c>
      <c r="BG264" s="13">
        <v>210000</v>
      </c>
      <c r="BH264" s="13">
        <v>210000</v>
      </c>
      <c r="BI264" s="13">
        <v>210000</v>
      </c>
      <c r="BJ264" s="13">
        <v>210000</v>
      </c>
      <c r="BK264" s="13">
        <v>210000</v>
      </c>
      <c r="BL264" s="13">
        <v>210000</v>
      </c>
      <c r="BM264" s="13">
        <v>210000</v>
      </c>
      <c r="BN264" s="13">
        <v>210000</v>
      </c>
      <c r="BO264" s="13">
        <v>21000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1">
        <v>0</v>
      </c>
      <c r="E265" s="11">
        <v>0</v>
      </c>
      <c r="F265" s="11">
        <v>0</v>
      </c>
      <c r="G265" s="11">
        <v>0</v>
      </c>
      <c r="H265" s="11">
        <v>0</v>
      </c>
      <c r="I265" s="11">
        <v>0</v>
      </c>
      <c r="J265" s="11">
        <v>0</v>
      </c>
      <c r="K265" s="11">
        <v>0</v>
      </c>
      <c r="L265" s="11">
        <v>0</v>
      </c>
      <c r="M265" s="11">
        <v>0</v>
      </c>
      <c r="N265" s="11">
        <v>0</v>
      </c>
      <c r="O265" s="11">
        <v>0</v>
      </c>
      <c r="P265" s="11">
        <v>0</v>
      </c>
      <c r="Q265" s="11">
        <v>0</v>
      </c>
      <c r="R265" s="11">
        <v>0</v>
      </c>
      <c r="S265" s="11">
        <v>0</v>
      </c>
      <c r="T265" s="11">
        <v>0</v>
      </c>
      <c r="U265" s="11">
        <v>0</v>
      </c>
      <c r="V265" s="11">
        <v>0</v>
      </c>
      <c r="W265" s="11">
        <v>0</v>
      </c>
      <c r="X265" s="11">
        <v>0</v>
      </c>
      <c r="Y265" s="11">
        <v>0</v>
      </c>
      <c r="Z265" s="11">
        <v>0</v>
      </c>
      <c r="AA265" s="11">
        <v>0</v>
      </c>
      <c r="AB265" s="11">
        <v>0</v>
      </c>
      <c r="AC265" s="11">
        <v>0</v>
      </c>
      <c r="AD265" s="11">
        <v>0</v>
      </c>
      <c r="AE265" s="11">
        <v>0</v>
      </c>
      <c r="AF265" s="11">
        <v>0</v>
      </c>
      <c r="AG265" s="11">
        <v>0</v>
      </c>
      <c r="AH265" s="11">
        <v>0</v>
      </c>
      <c r="AI265" s="11">
        <v>0</v>
      </c>
      <c r="AJ265" s="11">
        <v>0</v>
      </c>
      <c r="AK265" s="11">
        <v>0</v>
      </c>
      <c r="AL265" s="11">
        <v>0</v>
      </c>
      <c r="AM265" s="11">
        <v>0</v>
      </c>
      <c r="AN265" s="11">
        <v>0</v>
      </c>
      <c r="AO265" s="11">
        <v>0</v>
      </c>
      <c r="AP265" s="11">
        <v>0</v>
      </c>
      <c r="AQ265" s="11">
        <v>0</v>
      </c>
      <c r="AR265" s="11">
        <v>0</v>
      </c>
      <c r="AS265" s="11">
        <v>0</v>
      </c>
      <c r="AT265" s="11">
        <v>0</v>
      </c>
      <c r="AU265" s="11">
        <v>0</v>
      </c>
      <c r="AV265" s="11">
        <v>0</v>
      </c>
      <c r="AW265" s="11">
        <v>0</v>
      </c>
      <c r="AX265" s="11">
        <v>0</v>
      </c>
      <c r="AY265" s="11">
        <v>0</v>
      </c>
      <c r="AZ265" s="11">
        <v>0</v>
      </c>
      <c r="BA265" s="11">
        <v>0</v>
      </c>
      <c r="BB265" s="11">
        <v>0</v>
      </c>
      <c r="BC265" s="11">
        <v>0</v>
      </c>
      <c r="BD265" s="11">
        <v>0</v>
      </c>
      <c r="BE265" s="11">
        <v>0</v>
      </c>
      <c r="BF265" s="11">
        <v>0</v>
      </c>
      <c r="BG265" s="11">
        <v>0</v>
      </c>
      <c r="BH265" s="11">
        <v>0</v>
      </c>
      <c r="BI265" s="11">
        <v>0</v>
      </c>
      <c r="BJ265" s="11">
        <v>0</v>
      </c>
      <c r="BK265" s="11">
        <v>0</v>
      </c>
      <c r="BL265" s="11">
        <v>0</v>
      </c>
      <c r="BM265" s="11">
        <v>0</v>
      </c>
      <c r="BN265" s="11">
        <v>0</v>
      </c>
      <c r="BO265" s="11">
        <v>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1">
        <v>0</v>
      </c>
      <c r="Z266" s="11">
        <v>0</v>
      </c>
      <c r="AA266" s="11">
        <v>0</v>
      </c>
      <c r="AB266" s="11">
        <v>0</v>
      </c>
      <c r="AC266" s="11">
        <v>0</v>
      </c>
      <c r="AD266" s="11">
        <v>0</v>
      </c>
      <c r="AE266" s="11">
        <v>0</v>
      </c>
      <c r="AF266" s="11">
        <v>0</v>
      </c>
      <c r="AG266" s="11">
        <v>0</v>
      </c>
      <c r="AH266" s="11">
        <v>0</v>
      </c>
      <c r="AI266" s="11">
        <v>0</v>
      </c>
      <c r="AJ266" s="11">
        <v>0</v>
      </c>
      <c r="AK266" s="11">
        <v>0</v>
      </c>
      <c r="AL266" s="11">
        <v>0</v>
      </c>
      <c r="AM266" s="11">
        <v>0</v>
      </c>
      <c r="AN266" s="11">
        <v>0</v>
      </c>
      <c r="AO266" s="11">
        <v>0</v>
      </c>
      <c r="AP266" s="11">
        <v>0</v>
      </c>
      <c r="AQ266" s="11">
        <v>0</v>
      </c>
      <c r="AR266" s="11">
        <v>0</v>
      </c>
      <c r="AS266" s="11">
        <v>0</v>
      </c>
      <c r="AT266" s="11">
        <v>0</v>
      </c>
      <c r="AU266" s="11">
        <v>0</v>
      </c>
      <c r="AV266" s="11">
        <v>0</v>
      </c>
      <c r="AW266" s="11">
        <v>0</v>
      </c>
      <c r="AX266" s="11">
        <v>0</v>
      </c>
      <c r="AY266" s="11">
        <v>0</v>
      </c>
      <c r="AZ266" s="11">
        <v>0</v>
      </c>
      <c r="BA266" s="11">
        <v>0</v>
      </c>
      <c r="BB266" s="11">
        <v>0</v>
      </c>
      <c r="BC266" s="11">
        <v>0</v>
      </c>
      <c r="BD266" s="11">
        <v>0</v>
      </c>
      <c r="BE266" s="11">
        <v>0</v>
      </c>
      <c r="BF266" s="11">
        <v>0</v>
      </c>
      <c r="BG266" s="11">
        <v>0</v>
      </c>
      <c r="BH266" s="11">
        <v>0</v>
      </c>
      <c r="BI266" s="11">
        <v>0</v>
      </c>
      <c r="BJ266" s="11">
        <v>0</v>
      </c>
      <c r="BK266" s="11">
        <v>0</v>
      </c>
      <c r="BL266" s="11">
        <v>0</v>
      </c>
      <c r="BM266" s="11">
        <v>0</v>
      </c>
      <c r="BN266" s="11">
        <v>0</v>
      </c>
      <c r="BO266" s="11">
        <v>0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1">
        <v>0</v>
      </c>
      <c r="E267" s="11">
        <v>0</v>
      </c>
      <c r="F267" s="11">
        <v>0</v>
      </c>
      <c r="G267" s="11">
        <v>0</v>
      </c>
      <c r="H267" s="11">
        <v>0</v>
      </c>
      <c r="I267" s="11">
        <v>0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>
        <v>0</v>
      </c>
      <c r="AA267" s="11">
        <v>0</v>
      </c>
      <c r="AB267" s="11">
        <v>0</v>
      </c>
      <c r="AC267" s="11">
        <v>0</v>
      </c>
      <c r="AD267" s="11">
        <v>0</v>
      </c>
      <c r="AE267" s="11">
        <v>0</v>
      </c>
      <c r="AF267" s="11">
        <v>0</v>
      </c>
      <c r="AG267" s="11">
        <v>0</v>
      </c>
      <c r="AH267" s="11">
        <v>0</v>
      </c>
      <c r="AI267" s="11">
        <v>0</v>
      </c>
      <c r="AJ267" s="11">
        <v>0</v>
      </c>
      <c r="AK267" s="11">
        <v>0</v>
      </c>
      <c r="AL267" s="11">
        <v>0</v>
      </c>
      <c r="AM267" s="11">
        <v>0</v>
      </c>
      <c r="AN267" s="11">
        <v>0</v>
      </c>
      <c r="AO267" s="11">
        <v>0</v>
      </c>
      <c r="AP267" s="11">
        <v>0</v>
      </c>
      <c r="AQ267" s="11">
        <v>0</v>
      </c>
      <c r="AR267" s="11">
        <v>0</v>
      </c>
      <c r="AS267" s="11">
        <v>0</v>
      </c>
      <c r="AT267" s="11">
        <v>0</v>
      </c>
      <c r="AU267" s="11">
        <v>0</v>
      </c>
      <c r="AV267" s="11">
        <v>0</v>
      </c>
      <c r="AW267" s="11">
        <v>0</v>
      </c>
      <c r="AX267" s="11">
        <v>0</v>
      </c>
      <c r="AY267" s="11">
        <v>0</v>
      </c>
      <c r="AZ267" s="11">
        <v>0</v>
      </c>
      <c r="BA267" s="11">
        <v>0</v>
      </c>
      <c r="BB267" s="11">
        <v>0</v>
      </c>
      <c r="BC267" s="11">
        <v>0</v>
      </c>
      <c r="BD267" s="11">
        <v>0</v>
      </c>
      <c r="BE267" s="11">
        <v>0</v>
      </c>
      <c r="BF267" s="11">
        <v>0</v>
      </c>
      <c r="BG267" s="11">
        <v>0</v>
      </c>
      <c r="BH267" s="11">
        <v>0</v>
      </c>
      <c r="BI267" s="11">
        <v>0</v>
      </c>
      <c r="BJ267" s="11">
        <v>0</v>
      </c>
      <c r="BK267" s="11">
        <v>0</v>
      </c>
      <c r="BL267" s="11">
        <v>0</v>
      </c>
      <c r="BM267" s="11">
        <v>0</v>
      </c>
      <c r="BN267" s="11">
        <v>0</v>
      </c>
      <c r="BO267" s="11">
        <v>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>
        <v>0</v>
      </c>
      <c r="E268" s="11">
        <v>0</v>
      </c>
      <c r="F268" s="11">
        <v>0</v>
      </c>
      <c r="G268" s="11">
        <v>0</v>
      </c>
      <c r="H268" s="11">
        <v>0</v>
      </c>
      <c r="I268" s="11">
        <v>0</v>
      </c>
      <c r="J268" s="11">
        <v>0</v>
      </c>
      <c r="K268" s="11">
        <v>0</v>
      </c>
      <c r="L268" s="11">
        <v>0</v>
      </c>
      <c r="M268" s="11">
        <v>0</v>
      </c>
      <c r="N268" s="11">
        <v>0</v>
      </c>
      <c r="O268" s="11">
        <v>0</v>
      </c>
      <c r="P268" s="11">
        <v>0</v>
      </c>
      <c r="Q268" s="11">
        <v>0</v>
      </c>
      <c r="R268" s="11">
        <v>0</v>
      </c>
      <c r="S268" s="11">
        <v>0</v>
      </c>
      <c r="T268" s="11">
        <v>0</v>
      </c>
      <c r="U268" s="11">
        <v>0</v>
      </c>
      <c r="V268" s="11">
        <v>0</v>
      </c>
      <c r="W268" s="11">
        <v>0</v>
      </c>
      <c r="X268" s="11">
        <v>0</v>
      </c>
      <c r="Y268" s="11">
        <v>0</v>
      </c>
      <c r="Z268" s="11">
        <v>0</v>
      </c>
      <c r="AA268" s="11">
        <v>0</v>
      </c>
      <c r="AB268" s="11">
        <v>0</v>
      </c>
      <c r="AC268" s="11">
        <v>0</v>
      </c>
      <c r="AD268" s="11">
        <v>0</v>
      </c>
      <c r="AE268" s="11">
        <v>0</v>
      </c>
      <c r="AF268" s="11">
        <v>0</v>
      </c>
      <c r="AG268" s="11">
        <v>0</v>
      </c>
      <c r="AH268" s="11">
        <v>0</v>
      </c>
      <c r="AI268" s="11">
        <v>0</v>
      </c>
      <c r="AJ268" s="11">
        <v>0</v>
      </c>
      <c r="AK268" s="11">
        <v>0</v>
      </c>
      <c r="AL268" s="11">
        <v>0</v>
      </c>
      <c r="AM268" s="11">
        <v>0</v>
      </c>
      <c r="AN268" s="11">
        <v>0</v>
      </c>
      <c r="AO268" s="11">
        <v>0</v>
      </c>
      <c r="AP268" s="11">
        <v>0</v>
      </c>
      <c r="AQ268" s="11">
        <v>0</v>
      </c>
      <c r="AR268" s="11">
        <v>0</v>
      </c>
      <c r="AS268" s="11">
        <v>0</v>
      </c>
      <c r="AT268" s="11">
        <v>0</v>
      </c>
      <c r="AU268" s="11">
        <v>0</v>
      </c>
      <c r="AV268" s="11">
        <v>0</v>
      </c>
      <c r="AW268" s="11">
        <v>0</v>
      </c>
      <c r="AX268" s="11">
        <v>0</v>
      </c>
      <c r="AY268" s="11">
        <v>0</v>
      </c>
      <c r="AZ268" s="11">
        <v>0</v>
      </c>
      <c r="BA268" s="11">
        <v>0</v>
      </c>
      <c r="BB268" s="11">
        <v>0</v>
      </c>
      <c r="BC268" s="11">
        <v>0</v>
      </c>
      <c r="BD268" s="11">
        <v>0</v>
      </c>
      <c r="BE268" s="11">
        <v>0</v>
      </c>
      <c r="BF268" s="11">
        <v>0</v>
      </c>
      <c r="BG268" s="11">
        <v>0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1">
        <v>0</v>
      </c>
      <c r="E269" s="11">
        <v>0</v>
      </c>
      <c r="F269" s="11">
        <v>0</v>
      </c>
      <c r="G269" s="11">
        <v>0</v>
      </c>
      <c r="H269" s="11">
        <v>0</v>
      </c>
      <c r="I269" s="11">
        <v>0</v>
      </c>
      <c r="J269" s="11">
        <v>0</v>
      </c>
      <c r="K269" s="11">
        <v>0</v>
      </c>
      <c r="L269" s="11">
        <v>0</v>
      </c>
      <c r="M269" s="11">
        <v>0</v>
      </c>
      <c r="N269" s="11">
        <v>0</v>
      </c>
      <c r="O269" s="11">
        <v>0</v>
      </c>
      <c r="P269" s="11">
        <v>0</v>
      </c>
      <c r="Q269" s="11">
        <v>0</v>
      </c>
      <c r="R269" s="11">
        <v>0</v>
      </c>
      <c r="S269" s="11">
        <v>0</v>
      </c>
      <c r="T269" s="11">
        <v>0</v>
      </c>
      <c r="U269" s="11">
        <v>0</v>
      </c>
      <c r="V269" s="11">
        <v>0</v>
      </c>
      <c r="W269" s="11">
        <v>0</v>
      </c>
      <c r="X269" s="11">
        <v>0</v>
      </c>
      <c r="Y269" s="11">
        <v>0</v>
      </c>
      <c r="Z269" s="11">
        <v>0</v>
      </c>
      <c r="AA269" s="11">
        <v>0</v>
      </c>
      <c r="AB269" s="11">
        <v>0</v>
      </c>
      <c r="AC269" s="11">
        <v>0</v>
      </c>
      <c r="AD269" s="11">
        <v>0</v>
      </c>
      <c r="AE269" s="11">
        <v>0</v>
      </c>
      <c r="AF269" s="11">
        <v>0</v>
      </c>
      <c r="AG269" s="11">
        <v>0</v>
      </c>
      <c r="AH269" s="11">
        <v>0</v>
      </c>
      <c r="AI269" s="11">
        <v>0</v>
      </c>
      <c r="AJ269" s="11">
        <v>0</v>
      </c>
      <c r="AK269" s="11">
        <v>0</v>
      </c>
      <c r="AL269" s="11">
        <v>0</v>
      </c>
      <c r="AM269" s="11">
        <v>0</v>
      </c>
      <c r="AN269" s="11">
        <v>0</v>
      </c>
      <c r="AO269" s="11">
        <v>0</v>
      </c>
      <c r="AP269" s="11">
        <v>0</v>
      </c>
      <c r="AQ269" s="11">
        <v>0</v>
      </c>
      <c r="AR269" s="11">
        <v>0</v>
      </c>
      <c r="AS269" s="11">
        <v>0</v>
      </c>
      <c r="AT269" s="11">
        <v>0</v>
      </c>
      <c r="AU269" s="11">
        <v>0</v>
      </c>
      <c r="AV269" s="11">
        <v>0</v>
      </c>
      <c r="AW269" s="11">
        <v>0</v>
      </c>
      <c r="AX269" s="11">
        <v>0</v>
      </c>
      <c r="AY269" s="11">
        <v>0</v>
      </c>
      <c r="AZ269" s="11">
        <v>0</v>
      </c>
      <c r="BA269" s="11">
        <v>0</v>
      </c>
      <c r="BB269" s="11">
        <v>0</v>
      </c>
      <c r="BC269" s="11">
        <v>0</v>
      </c>
      <c r="BD269" s="11">
        <v>0</v>
      </c>
      <c r="BE269" s="11">
        <v>0</v>
      </c>
      <c r="BF269" s="11">
        <v>0</v>
      </c>
      <c r="BG269" s="11">
        <v>0</v>
      </c>
      <c r="BH269" s="11">
        <v>0</v>
      </c>
      <c r="BI269" s="11">
        <v>0</v>
      </c>
      <c r="BJ269" s="11">
        <v>0</v>
      </c>
      <c r="BK269" s="11">
        <v>0</v>
      </c>
      <c r="BL269" s="11">
        <v>0</v>
      </c>
      <c r="BM269" s="11">
        <v>0</v>
      </c>
      <c r="BN269" s="11">
        <v>0</v>
      </c>
      <c r="BO269" s="11">
        <v>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1">
        <v>0</v>
      </c>
      <c r="E270" s="11">
        <v>0</v>
      </c>
      <c r="F270" s="11">
        <v>0</v>
      </c>
      <c r="G270" s="11">
        <v>0</v>
      </c>
      <c r="H270" s="11">
        <v>0</v>
      </c>
      <c r="I270" s="11">
        <v>0</v>
      </c>
      <c r="J270" s="11">
        <v>0</v>
      </c>
      <c r="K270" s="11">
        <v>0</v>
      </c>
      <c r="L270" s="11">
        <v>0</v>
      </c>
      <c r="M270" s="11">
        <v>0</v>
      </c>
      <c r="N270" s="11">
        <v>0</v>
      </c>
      <c r="O270" s="11">
        <v>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11">
        <v>0</v>
      </c>
      <c r="AB270" s="11">
        <v>0</v>
      </c>
      <c r="AC270" s="11">
        <v>0</v>
      </c>
      <c r="AD270" s="11">
        <v>0</v>
      </c>
      <c r="AE270" s="11">
        <v>0</v>
      </c>
      <c r="AF270" s="11">
        <v>0</v>
      </c>
      <c r="AG270" s="11">
        <v>0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1">
        <v>0</v>
      </c>
      <c r="AW270" s="11">
        <v>0</v>
      </c>
      <c r="AX270" s="11">
        <v>0</v>
      </c>
      <c r="AY270" s="11">
        <v>0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1">
        <v>0</v>
      </c>
      <c r="BI270" s="11">
        <v>0</v>
      </c>
      <c r="BJ270" s="11">
        <v>0</v>
      </c>
      <c r="BK270" s="11">
        <v>0</v>
      </c>
      <c r="BL270" s="11">
        <v>0</v>
      </c>
      <c r="BM270" s="11">
        <v>0</v>
      </c>
      <c r="BN270" s="11">
        <v>0</v>
      </c>
      <c r="BO270" s="11">
        <v>0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1">
        <v>0</v>
      </c>
      <c r="AT271" s="11">
        <v>0</v>
      </c>
      <c r="AU271" s="11">
        <v>0</v>
      </c>
      <c r="AV271" s="11">
        <v>0</v>
      </c>
      <c r="AW271" s="11">
        <v>0</v>
      </c>
      <c r="AX271" s="11">
        <v>0</v>
      </c>
      <c r="AY271" s="11">
        <v>0</v>
      </c>
      <c r="AZ271" s="11">
        <v>0</v>
      </c>
      <c r="BA271" s="11">
        <v>0</v>
      </c>
      <c r="BB271" s="11">
        <v>0</v>
      </c>
      <c r="BC271" s="11">
        <v>0</v>
      </c>
      <c r="BD271" s="11">
        <v>0</v>
      </c>
      <c r="BE271" s="11">
        <v>0</v>
      </c>
      <c r="BF271" s="11">
        <v>0</v>
      </c>
      <c r="BG271" s="11">
        <v>0</v>
      </c>
      <c r="BH271" s="11">
        <v>0</v>
      </c>
      <c r="BI271" s="11">
        <v>0</v>
      </c>
      <c r="BJ271" s="11">
        <v>0</v>
      </c>
      <c r="BK271" s="11">
        <v>0</v>
      </c>
      <c r="BL271" s="11">
        <v>0</v>
      </c>
      <c r="BM271" s="11">
        <v>0</v>
      </c>
      <c r="BN271" s="11">
        <v>0</v>
      </c>
      <c r="BO271" s="11">
        <v>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1">
        <v>0</v>
      </c>
      <c r="E272" s="11">
        <v>0</v>
      </c>
      <c r="F272" s="11">
        <v>0</v>
      </c>
      <c r="G272" s="11">
        <v>0</v>
      </c>
      <c r="H272" s="11">
        <v>0</v>
      </c>
      <c r="I272" s="11">
        <v>0</v>
      </c>
      <c r="J272" s="11">
        <v>0</v>
      </c>
      <c r="K272" s="11">
        <v>0</v>
      </c>
      <c r="L272" s="11">
        <v>0</v>
      </c>
      <c r="M272" s="11">
        <v>0</v>
      </c>
      <c r="N272" s="11">
        <v>0</v>
      </c>
      <c r="O272" s="11">
        <v>0</v>
      </c>
      <c r="P272" s="11">
        <v>0</v>
      </c>
      <c r="Q272" s="11">
        <v>0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>
        <v>0</v>
      </c>
      <c r="Y272" s="11">
        <v>0</v>
      </c>
      <c r="Z272" s="11">
        <v>0</v>
      </c>
      <c r="AA272" s="11">
        <v>0</v>
      </c>
      <c r="AB272" s="11">
        <v>0</v>
      </c>
      <c r="AC272" s="11">
        <v>0</v>
      </c>
      <c r="AD272" s="11">
        <v>0</v>
      </c>
      <c r="AE272" s="11">
        <v>0</v>
      </c>
      <c r="AF272" s="11">
        <v>0</v>
      </c>
      <c r="AG272" s="11">
        <v>0</v>
      </c>
      <c r="AH272" s="11">
        <v>0</v>
      </c>
      <c r="AI272" s="11">
        <v>0</v>
      </c>
      <c r="AJ272" s="11">
        <v>0</v>
      </c>
      <c r="AK272" s="11">
        <v>0</v>
      </c>
      <c r="AL272" s="11">
        <v>0</v>
      </c>
      <c r="AM272" s="11">
        <v>0</v>
      </c>
      <c r="AN272" s="11">
        <v>0</v>
      </c>
      <c r="AO272" s="11">
        <v>0</v>
      </c>
      <c r="AP272" s="11">
        <v>0</v>
      </c>
      <c r="AQ272" s="11">
        <v>0</v>
      </c>
      <c r="AR272" s="11">
        <v>0</v>
      </c>
      <c r="AS272" s="11">
        <v>0</v>
      </c>
      <c r="AT272" s="11">
        <v>0</v>
      </c>
      <c r="AU272" s="11">
        <v>0</v>
      </c>
      <c r="AV272" s="11">
        <v>0</v>
      </c>
      <c r="AW272" s="11">
        <v>0</v>
      </c>
      <c r="AX272" s="11">
        <v>0</v>
      </c>
      <c r="AY272" s="11">
        <v>0</v>
      </c>
      <c r="AZ272" s="11">
        <v>0</v>
      </c>
      <c r="BA272" s="11">
        <v>0</v>
      </c>
      <c r="BB272" s="11">
        <v>0</v>
      </c>
      <c r="BC272" s="11">
        <v>0</v>
      </c>
      <c r="BD272" s="11">
        <v>0</v>
      </c>
      <c r="BE272" s="11">
        <v>0</v>
      </c>
      <c r="BF272" s="11">
        <v>0</v>
      </c>
      <c r="BG272" s="11">
        <v>0</v>
      </c>
      <c r="BH272" s="11">
        <v>0</v>
      </c>
      <c r="BI272" s="11">
        <v>0</v>
      </c>
      <c r="BJ272" s="11">
        <v>0</v>
      </c>
      <c r="BK272" s="11">
        <v>0</v>
      </c>
      <c r="BL272" s="11">
        <v>0</v>
      </c>
      <c r="BM272" s="11">
        <v>0</v>
      </c>
      <c r="BN272" s="11">
        <v>0</v>
      </c>
      <c r="BO272" s="11">
        <v>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>
        <v>0</v>
      </c>
      <c r="E273" s="11">
        <v>0</v>
      </c>
      <c r="F273" s="11">
        <v>0</v>
      </c>
      <c r="G273" s="11">
        <v>0</v>
      </c>
      <c r="H273" s="11">
        <v>0</v>
      </c>
      <c r="I273" s="11">
        <v>0</v>
      </c>
      <c r="J273" s="11">
        <v>0</v>
      </c>
      <c r="K273" s="11">
        <v>0</v>
      </c>
      <c r="L273" s="11">
        <v>0</v>
      </c>
      <c r="M273" s="11">
        <v>0</v>
      </c>
      <c r="N273" s="11">
        <v>0</v>
      </c>
      <c r="O273" s="11">
        <v>0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0</v>
      </c>
      <c r="V273" s="11">
        <v>0</v>
      </c>
      <c r="W273" s="11">
        <v>0</v>
      </c>
      <c r="X273" s="11">
        <v>0</v>
      </c>
      <c r="Y273" s="11">
        <v>0</v>
      </c>
      <c r="Z273" s="11">
        <v>0</v>
      </c>
      <c r="AA273" s="11">
        <v>0</v>
      </c>
      <c r="AB273" s="11">
        <v>0</v>
      </c>
      <c r="AC273" s="11">
        <v>0</v>
      </c>
      <c r="AD273" s="11">
        <v>0</v>
      </c>
      <c r="AE273" s="11">
        <v>0</v>
      </c>
      <c r="AF273" s="11">
        <v>0</v>
      </c>
      <c r="AG273" s="11">
        <v>0</v>
      </c>
      <c r="AH273" s="11">
        <v>0</v>
      </c>
      <c r="AI273" s="11">
        <v>0</v>
      </c>
      <c r="AJ273" s="11">
        <v>0</v>
      </c>
      <c r="AK273" s="11">
        <v>0</v>
      </c>
      <c r="AL273" s="11">
        <v>0</v>
      </c>
      <c r="AM273" s="11">
        <v>0</v>
      </c>
      <c r="AN273" s="11">
        <v>0</v>
      </c>
      <c r="AO273" s="11">
        <v>0</v>
      </c>
      <c r="AP273" s="11">
        <v>0</v>
      </c>
      <c r="AQ273" s="11">
        <v>0</v>
      </c>
      <c r="AR273" s="11">
        <v>0</v>
      </c>
      <c r="AS273" s="11">
        <v>0</v>
      </c>
      <c r="AT273" s="11">
        <v>0</v>
      </c>
      <c r="AU273" s="11">
        <v>0</v>
      </c>
      <c r="AV273" s="11">
        <v>0</v>
      </c>
      <c r="AW273" s="11">
        <v>0</v>
      </c>
      <c r="AX273" s="11">
        <v>0</v>
      </c>
      <c r="AY273" s="11">
        <v>0</v>
      </c>
      <c r="AZ273" s="11">
        <v>0</v>
      </c>
      <c r="BA273" s="11">
        <v>0</v>
      </c>
      <c r="BB273" s="11">
        <v>0</v>
      </c>
      <c r="BC273" s="11">
        <v>0</v>
      </c>
      <c r="BD273" s="11">
        <v>0</v>
      </c>
      <c r="BE273" s="11">
        <v>0</v>
      </c>
      <c r="BF273" s="11">
        <v>0</v>
      </c>
      <c r="BG273" s="11">
        <v>0</v>
      </c>
      <c r="BH273" s="11">
        <v>0</v>
      </c>
      <c r="BI273" s="11">
        <v>0</v>
      </c>
      <c r="BJ273" s="11">
        <v>0</v>
      </c>
      <c r="BK273" s="11">
        <v>0</v>
      </c>
      <c r="BL273" s="11">
        <v>0</v>
      </c>
      <c r="BM273" s="11">
        <v>0</v>
      </c>
      <c r="BN273" s="11">
        <v>0</v>
      </c>
      <c r="BO273" s="11">
        <v>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1">
        <v>0</v>
      </c>
      <c r="E274" s="11">
        <v>0</v>
      </c>
      <c r="F274" s="11">
        <v>0</v>
      </c>
      <c r="G274" s="11">
        <v>0</v>
      </c>
      <c r="H274" s="11">
        <v>0</v>
      </c>
      <c r="I274" s="11">
        <v>0</v>
      </c>
      <c r="J274" s="11">
        <v>0</v>
      </c>
      <c r="K274" s="11">
        <v>0</v>
      </c>
      <c r="L274" s="11">
        <v>0</v>
      </c>
      <c r="M274" s="11">
        <v>0</v>
      </c>
      <c r="N274" s="11">
        <v>0</v>
      </c>
      <c r="O274" s="11">
        <v>0</v>
      </c>
      <c r="P274" s="11">
        <v>0</v>
      </c>
      <c r="Q274" s="11">
        <v>0</v>
      </c>
      <c r="R274" s="11">
        <v>0</v>
      </c>
      <c r="S274" s="11">
        <v>0</v>
      </c>
      <c r="T274" s="11">
        <v>0</v>
      </c>
      <c r="U274" s="11">
        <v>0</v>
      </c>
      <c r="V274" s="11">
        <v>0</v>
      </c>
      <c r="W274" s="11">
        <v>0</v>
      </c>
      <c r="X274" s="11">
        <v>0</v>
      </c>
      <c r="Y274" s="11">
        <v>0</v>
      </c>
      <c r="Z274" s="11">
        <v>0</v>
      </c>
      <c r="AA274" s="11">
        <v>0</v>
      </c>
      <c r="AB274" s="11">
        <v>0</v>
      </c>
      <c r="AC274" s="11">
        <v>0</v>
      </c>
      <c r="AD274" s="11">
        <v>0</v>
      </c>
      <c r="AE274" s="11">
        <v>0</v>
      </c>
      <c r="AF274" s="11">
        <v>0</v>
      </c>
      <c r="AG274" s="11">
        <v>0</v>
      </c>
      <c r="AH274" s="11">
        <v>0</v>
      </c>
      <c r="AI274" s="11">
        <v>0</v>
      </c>
      <c r="AJ274" s="11">
        <v>0</v>
      </c>
      <c r="AK274" s="11">
        <v>0</v>
      </c>
      <c r="AL274" s="11">
        <v>0</v>
      </c>
      <c r="AM274" s="11">
        <v>0</v>
      </c>
      <c r="AN274" s="11">
        <v>0</v>
      </c>
      <c r="AO274" s="11">
        <v>0</v>
      </c>
      <c r="AP274" s="11">
        <v>0</v>
      </c>
      <c r="AQ274" s="11">
        <v>0</v>
      </c>
      <c r="AR274" s="11">
        <v>0</v>
      </c>
      <c r="AS274" s="11">
        <v>0</v>
      </c>
      <c r="AT274" s="11">
        <v>0</v>
      </c>
      <c r="AU274" s="11">
        <v>0</v>
      </c>
      <c r="AV274" s="11">
        <v>0</v>
      </c>
      <c r="AW274" s="11">
        <v>0</v>
      </c>
      <c r="AX274" s="11">
        <v>0</v>
      </c>
      <c r="AY274" s="11">
        <v>0</v>
      </c>
      <c r="AZ274" s="11">
        <v>0</v>
      </c>
      <c r="BA274" s="11">
        <v>0</v>
      </c>
      <c r="BB274" s="11">
        <v>0</v>
      </c>
      <c r="BC274" s="11">
        <v>0</v>
      </c>
      <c r="BD274" s="11">
        <v>0</v>
      </c>
      <c r="BE274" s="11">
        <v>0</v>
      </c>
      <c r="BF274" s="11">
        <v>0</v>
      </c>
      <c r="BG274" s="11">
        <v>0</v>
      </c>
      <c r="BH274" s="11">
        <v>0</v>
      </c>
      <c r="BI274" s="11">
        <v>0</v>
      </c>
      <c r="BJ274" s="11">
        <v>0</v>
      </c>
      <c r="BK274" s="11">
        <v>0</v>
      </c>
      <c r="BL274" s="11">
        <v>0</v>
      </c>
      <c r="BM274" s="11">
        <v>0</v>
      </c>
      <c r="BN274" s="11">
        <v>0</v>
      </c>
      <c r="BO274" s="11">
        <v>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1">
        <v>0</v>
      </c>
      <c r="E276" s="11">
        <v>0</v>
      </c>
      <c r="F276" s="11">
        <v>0</v>
      </c>
      <c r="G276" s="11">
        <v>0</v>
      </c>
      <c r="H276" s="11">
        <v>0</v>
      </c>
      <c r="I276" s="11">
        <v>0</v>
      </c>
      <c r="J276" s="11">
        <v>0</v>
      </c>
      <c r="K276" s="11">
        <v>0</v>
      </c>
      <c r="L276" s="11">
        <v>0</v>
      </c>
      <c r="M276" s="11">
        <v>0</v>
      </c>
      <c r="N276" s="11">
        <v>0</v>
      </c>
      <c r="O276" s="11">
        <v>0</v>
      </c>
      <c r="P276" s="11">
        <v>0</v>
      </c>
      <c r="Q276" s="11">
        <v>0</v>
      </c>
      <c r="R276" s="11">
        <v>0</v>
      </c>
      <c r="S276" s="11">
        <v>0</v>
      </c>
      <c r="T276" s="11">
        <v>0</v>
      </c>
      <c r="U276" s="11">
        <v>0</v>
      </c>
      <c r="V276" s="11">
        <v>0</v>
      </c>
      <c r="W276" s="11">
        <v>0</v>
      </c>
      <c r="X276" s="11">
        <v>0</v>
      </c>
      <c r="Y276" s="11">
        <v>0</v>
      </c>
      <c r="Z276" s="11">
        <v>0</v>
      </c>
      <c r="AA276" s="11">
        <v>0</v>
      </c>
      <c r="AB276" s="11">
        <v>0</v>
      </c>
      <c r="AC276" s="11">
        <v>0</v>
      </c>
      <c r="AD276" s="11">
        <v>0</v>
      </c>
      <c r="AE276" s="11">
        <v>0</v>
      </c>
      <c r="AF276" s="11">
        <v>0</v>
      </c>
      <c r="AG276" s="11">
        <v>0</v>
      </c>
      <c r="AH276" s="11">
        <v>0</v>
      </c>
      <c r="AI276" s="11">
        <v>0</v>
      </c>
      <c r="AJ276" s="11">
        <v>0</v>
      </c>
      <c r="AK276" s="11">
        <v>0</v>
      </c>
      <c r="AL276" s="11">
        <v>0</v>
      </c>
      <c r="AM276" s="11">
        <v>0</v>
      </c>
      <c r="AN276" s="11">
        <v>0</v>
      </c>
      <c r="AO276" s="11">
        <v>0</v>
      </c>
      <c r="AP276" s="11">
        <v>0</v>
      </c>
      <c r="AQ276" s="11">
        <v>0</v>
      </c>
      <c r="AR276" s="11">
        <v>0</v>
      </c>
      <c r="AS276" s="11">
        <v>0</v>
      </c>
      <c r="AT276" s="11">
        <v>0</v>
      </c>
      <c r="AU276" s="11">
        <v>0</v>
      </c>
      <c r="AV276" s="11">
        <v>0</v>
      </c>
      <c r="AW276" s="11">
        <v>0</v>
      </c>
      <c r="AX276" s="11">
        <v>0</v>
      </c>
      <c r="AY276" s="11">
        <v>0</v>
      </c>
      <c r="AZ276" s="11">
        <v>0</v>
      </c>
      <c r="BA276" s="11">
        <v>0</v>
      </c>
      <c r="BB276" s="11">
        <v>0</v>
      </c>
      <c r="BC276" s="11">
        <v>0</v>
      </c>
      <c r="BD276" s="11">
        <v>0</v>
      </c>
      <c r="BE276" s="11">
        <v>0</v>
      </c>
      <c r="BF276" s="11">
        <v>0</v>
      </c>
      <c r="BG276" s="11">
        <v>0</v>
      </c>
      <c r="BH276" s="11">
        <v>0</v>
      </c>
      <c r="BI276" s="11">
        <v>0</v>
      </c>
      <c r="BJ276" s="11">
        <v>0</v>
      </c>
      <c r="BK276" s="11">
        <v>0</v>
      </c>
      <c r="BL276" s="11">
        <v>0</v>
      </c>
      <c r="BM276" s="11">
        <v>0</v>
      </c>
      <c r="BN276" s="11">
        <v>0</v>
      </c>
      <c r="BO276" s="11">
        <v>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1">
        <v>0</v>
      </c>
      <c r="E278" s="11">
        <v>0</v>
      </c>
      <c r="F278" s="11">
        <v>0</v>
      </c>
      <c r="G278" s="11">
        <v>0</v>
      </c>
      <c r="H278" s="11">
        <v>0</v>
      </c>
      <c r="I278" s="11">
        <v>0</v>
      </c>
      <c r="J278" s="11">
        <v>0</v>
      </c>
      <c r="K278" s="11">
        <v>0</v>
      </c>
      <c r="L278" s="11">
        <v>0</v>
      </c>
      <c r="M278" s="11">
        <v>0</v>
      </c>
      <c r="N278" s="11">
        <v>0</v>
      </c>
      <c r="O278" s="11">
        <v>0</v>
      </c>
      <c r="P278" s="11">
        <v>0</v>
      </c>
      <c r="Q278" s="11">
        <v>0</v>
      </c>
      <c r="R278" s="11">
        <v>0</v>
      </c>
      <c r="S278" s="11">
        <v>0</v>
      </c>
      <c r="T278" s="11">
        <v>0</v>
      </c>
      <c r="U278" s="11">
        <v>0</v>
      </c>
      <c r="V278" s="11">
        <v>0</v>
      </c>
      <c r="W278" s="11">
        <v>0</v>
      </c>
      <c r="X278" s="11">
        <v>0</v>
      </c>
      <c r="Y278" s="11">
        <v>0</v>
      </c>
      <c r="Z278" s="11">
        <v>0</v>
      </c>
      <c r="AA278" s="11">
        <v>0</v>
      </c>
      <c r="AB278" s="11">
        <v>0</v>
      </c>
      <c r="AC278" s="11">
        <v>0</v>
      </c>
      <c r="AD278" s="11">
        <v>0</v>
      </c>
      <c r="AE278" s="11">
        <v>0</v>
      </c>
      <c r="AF278" s="11">
        <v>0</v>
      </c>
      <c r="AG278" s="11">
        <v>0</v>
      </c>
      <c r="AH278" s="11">
        <v>0</v>
      </c>
      <c r="AI278" s="11">
        <v>0</v>
      </c>
      <c r="AJ278" s="11">
        <v>0</v>
      </c>
      <c r="AK278" s="11">
        <v>0</v>
      </c>
      <c r="AL278" s="11">
        <v>0</v>
      </c>
      <c r="AM278" s="11">
        <v>0</v>
      </c>
      <c r="AN278" s="11">
        <v>0</v>
      </c>
      <c r="AO278" s="11">
        <v>0</v>
      </c>
      <c r="AP278" s="11">
        <v>0</v>
      </c>
      <c r="AQ278" s="11">
        <v>0</v>
      </c>
      <c r="AR278" s="11">
        <v>0</v>
      </c>
      <c r="AS278" s="11">
        <v>0</v>
      </c>
      <c r="AT278" s="11">
        <v>0</v>
      </c>
      <c r="AU278" s="11">
        <v>0</v>
      </c>
      <c r="AV278" s="11">
        <v>0</v>
      </c>
      <c r="AW278" s="11">
        <v>0</v>
      </c>
      <c r="AX278" s="11">
        <v>0</v>
      </c>
      <c r="AY278" s="11">
        <v>0</v>
      </c>
      <c r="AZ278" s="11">
        <v>0</v>
      </c>
      <c r="BA278" s="11">
        <v>0</v>
      </c>
      <c r="BB278" s="11">
        <v>0</v>
      </c>
      <c r="BC278" s="11">
        <v>0</v>
      </c>
      <c r="BD278" s="11">
        <v>0</v>
      </c>
      <c r="BE278" s="11">
        <v>0</v>
      </c>
      <c r="BF278" s="11">
        <v>0</v>
      </c>
      <c r="BG278" s="11">
        <v>0</v>
      </c>
      <c r="BH278" s="11">
        <v>0</v>
      </c>
      <c r="BI278" s="11">
        <v>0</v>
      </c>
      <c r="BJ278" s="11">
        <v>0</v>
      </c>
      <c r="BK278" s="11">
        <v>0</v>
      </c>
      <c r="BL278" s="11">
        <v>0</v>
      </c>
      <c r="BM278" s="11">
        <v>0</v>
      </c>
      <c r="BN278" s="11">
        <v>0</v>
      </c>
      <c r="BO278" s="11">
        <v>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21069</v>
      </c>
      <c r="E279" s="13">
        <v>21069</v>
      </c>
      <c r="F279" s="11">
        <v>0</v>
      </c>
      <c r="G279" s="11">
        <v>0</v>
      </c>
      <c r="H279" s="13">
        <v>21069</v>
      </c>
      <c r="I279" s="13">
        <v>21069</v>
      </c>
      <c r="J279" s="13">
        <v>21069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1">
        <v>0</v>
      </c>
      <c r="E280" s="11">
        <v>0</v>
      </c>
      <c r="F280" s="11">
        <v>0</v>
      </c>
      <c r="G280" s="11">
        <v>0</v>
      </c>
      <c r="H280" s="11">
        <v>0</v>
      </c>
      <c r="I280" s="11">
        <v>0</v>
      </c>
      <c r="J280" s="11">
        <v>0</v>
      </c>
      <c r="K280" s="11">
        <v>0</v>
      </c>
      <c r="L280" s="11">
        <v>0</v>
      </c>
      <c r="M280" s="11">
        <v>0</v>
      </c>
      <c r="N280" s="11">
        <v>0</v>
      </c>
      <c r="O280" s="11">
        <v>0</v>
      </c>
      <c r="P280" s="11">
        <v>0</v>
      </c>
      <c r="Q280" s="11">
        <v>0</v>
      </c>
      <c r="R280" s="11">
        <v>0</v>
      </c>
      <c r="S280" s="11">
        <v>0</v>
      </c>
      <c r="T280" s="11">
        <v>0</v>
      </c>
      <c r="U280" s="11">
        <v>0</v>
      </c>
      <c r="V280" s="11">
        <v>0</v>
      </c>
      <c r="W280" s="11">
        <v>0</v>
      </c>
      <c r="X280" s="11">
        <v>0</v>
      </c>
      <c r="Y280" s="11">
        <v>0</v>
      </c>
      <c r="Z280" s="11">
        <v>0</v>
      </c>
      <c r="AA280" s="11">
        <v>0</v>
      </c>
      <c r="AB280" s="11">
        <v>0</v>
      </c>
      <c r="AC280" s="11">
        <v>0</v>
      </c>
      <c r="AD280" s="11">
        <v>0</v>
      </c>
      <c r="AE280" s="11">
        <v>0</v>
      </c>
      <c r="AF280" s="11">
        <v>0</v>
      </c>
      <c r="AG280" s="11">
        <v>0</v>
      </c>
      <c r="AH280" s="11">
        <v>0</v>
      </c>
      <c r="AI280" s="11">
        <v>0</v>
      </c>
      <c r="AJ280" s="11">
        <v>0</v>
      </c>
      <c r="AK280" s="11">
        <v>0</v>
      </c>
      <c r="AL280" s="11">
        <v>0</v>
      </c>
      <c r="AM280" s="11">
        <v>0</v>
      </c>
      <c r="AN280" s="11">
        <v>0</v>
      </c>
      <c r="AO280" s="11">
        <v>0</v>
      </c>
      <c r="AP280" s="11">
        <v>0</v>
      </c>
      <c r="AQ280" s="11">
        <v>0</v>
      </c>
      <c r="AR280" s="11">
        <v>0</v>
      </c>
      <c r="AS280" s="11">
        <v>0</v>
      </c>
      <c r="AT280" s="11">
        <v>0</v>
      </c>
      <c r="AU280" s="11">
        <v>0</v>
      </c>
      <c r="AV280" s="11">
        <v>0</v>
      </c>
      <c r="AW280" s="11">
        <v>0</v>
      </c>
      <c r="AX280" s="11">
        <v>0</v>
      </c>
      <c r="AY280" s="11">
        <v>0</v>
      </c>
      <c r="AZ280" s="11">
        <v>0</v>
      </c>
      <c r="BA280" s="11">
        <v>0</v>
      </c>
      <c r="BB280" s="11">
        <v>0</v>
      </c>
      <c r="BC280" s="11">
        <v>0</v>
      </c>
      <c r="BD280" s="11">
        <v>0</v>
      </c>
      <c r="BE280" s="11">
        <v>0</v>
      </c>
      <c r="BF280" s="11">
        <v>0</v>
      </c>
      <c r="BG280" s="11">
        <v>0</v>
      </c>
      <c r="BH280" s="11">
        <v>0</v>
      </c>
      <c r="BI280" s="11">
        <v>0</v>
      </c>
      <c r="BJ280" s="11">
        <v>0</v>
      </c>
      <c r="BK280" s="11">
        <v>0</v>
      </c>
      <c r="BL280" s="11">
        <v>0</v>
      </c>
      <c r="BM280" s="11">
        <v>0</v>
      </c>
      <c r="BN280" s="11">
        <v>0</v>
      </c>
      <c r="BO280" s="11">
        <v>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>
        <v>0</v>
      </c>
      <c r="N281" s="11">
        <v>0</v>
      </c>
      <c r="O281" s="11">
        <v>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1">
        <v>0</v>
      </c>
      <c r="E282" s="11">
        <v>0</v>
      </c>
      <c r="F282" s="11">
        <v>0</v>
      </c>
      <c r="G282" s="11">
        <v>0</v>
      </c>
      <c r="H282" s="11">
        <v>0</v>
      </c>
      <c r="I282" s="11">
        <v>0</v>
      </c>
      <c r="J282" s="11">
        <v>0</v>
      </c>
      <c r="K282" s="11">
        <v>0</v>
      </c>
      <c r="L282" s="11">
        <v>0</v>
      </c>
      <c r="M282" s="11">
        <v>0</v>
      </c>
      <c r="N282" s="11">
        <v>0</v>
      </c>
      <c r="O282" s="11">
        <v>0</v>
      </c>
      <c r="P282" s="11">
        <v>0</v>
      </c>
      <c r="Q282" s="11">
        <v>0</v>
      </c>
      <c r="R282" s="11">
        <v>0</v>
      </c>
      <c r="S282" s="11">
        <v>0</v>
      </c>
      <c r="T282" s="11">
        <v>0</v>
      </c>
      <c r="U282" s="11">
        <v>0</v>
      </c>
      <c r="V282" s="11">
        <v>0</v>
      </c>
      <c r="W282" s="11">
        <v>0</v>
      </c>
      <c r="X282" s="11">
        <v>0</v>
      </c>
      <c r="Y282" s="11">
        <v>0</v>
      </c>
      <c r="Z282" s="11">
        <v>0</v>
      </c>
      <c r="AA282" s="11">
        <v>0</v>
      </c>
      <c r="AB282" s="11">
        <v>0</v>
      </c>
      <c r="AC282" s="11">
        <v>0</v>
      </c>
      <c r="AD282" s="11">
        <v>0</v>
      </c>
      <c r="AE282" s="11">
        <v>0</v>
      </c>
      <c r="AF282" s="11">
        <v>0</v>
      </c>
      <c r="AG282" s="11">
        <v>0</v>
      </c>
      <c r="AH282" s="11">
        <v>0</v>
      </c>
      <c r="AI282" s="11">
        <v>0</v>
      </c>
      <c r="AJ282" s="11">
        <v>0</v>
      </c>
      <c r="AK282" s="11">
        <v>0</v>
      </c>
      <c r="AL282" s="11">
        <v>0</v>
      </c>
      <c r="AM282" s="11">
        <v>0</v>
      </c>
      <c r="AN282" s="11">
        <v>0</v>
      </c>
      <c r="AO282" s="11">
        <v>0</v>
      </c>
      <c r="AP282" s="11">
        <v>0</v>
      </c>
      <c r="AQ282" s="11">
        <v>0</v>
      </c>
      <c r="AR282" s="11">
        <v>0</v>
      </c>
      <c r="AS282" s="11">
        <v>0</v>
      </c>
      <c r="AT282" s="11">
        <v>0</v>
      </c>
      <c r="AU282" s="11">
        <v>0</v>
      </c>
      <c r="AV282" s="11">
        <v>0</v>
      </c>
      <c r="AW282" s="11">
        <v>0</v>
      </c>
      <c r="AX282" s="11">
        <v>0</v>
      </c>
      <c r="AY282" s="11">
        <v>0</v>
      </c>
      <c r="AZ282" s="11">
        <v>0</v>
      </c>
      <c r="BA282" s="11">
        <v>0</v>
      </c>
      <c r="BB282" s="11">
        <v>0</v>
      </c>
      <c r="BC282" s="11">
        <v>0</v>
      </c>
      <c r="BD282" s="11">
        <v>0</v>
      </c>
      <c r="BE282" s="11">
        <v>0</v>
      </c>
      <c r="BF282" s="11">
        <v>0</v>
      </c>
      <c r="BG282" s="11">
        <v>0</v>
      </c>
      <c r="BH282" s="11">
        <v>0</v>
      </c>
      <c r="BI282" s="11">
        <v>0</v>
      </c>
      <c r="BJ282" s="11">
        <v>0</v>
      </c>
      <c r="BK282" s="11">
        <v>0</v>
      </c>
      <c r="BL282" s="11">
        <v>0</v>
      </c>
      <c r="BM282" s="11">
        <v>0</v>
      </c>
      <c r="BN282" s="11">
        <v>0</v>
      </c>
      <c r="BO282" s="11">
        <v>0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1">
        <v>0</v>
      </c>
      <c r="E283" s="11">
        <v>0</v>
      </c>
      <c r="F283" s="11">
        <v>0</v>
      </c>
      <c r="G283" s="11">
        <v>0</v>
      </c>
      <c r="H283" s="11">
        <v>0</v>
      </c>
      <c r="I283" s="11">
        <v>0</v>
      </c>
      <c r="J283" s="11">
        <v>0</v>
      </c>
      <c r="K283" s="11">
        <v>0</v>
      </c>
      <c r="L283" s="13">
        <v>889400</v>
      </c>
      <c r="M283" s="13">
        <v>889400</v>
      </c>
      <c r="N283" s="13">
        <v>889400</v>
      </c>
      <c r="O283" s="13">
        <v>889400</v>
      </c>
      <c r="P283" s="13">
        <v>889400</v>
      </c>
      <c r="Q283" s="13">
        <v>889400</v>
      </c>
      <c r="R283" s="13">
        <v>889400</v>
      </c>
      <c r="S283" s="13">
        <v>889400</v>
      </c>
      <c r="T283" s="13">
        <v>889400</v>
      </c>
      <c r="U283" s="13">
        <v>177880</v>
      </c>
      <c r="V283" s="13">
        <v>177880</v>
      </c>
      <c r="W283" s="13">
        <v>177880</v>
      </c>
      <c r="X283" s="13">
        <v>177880</v>
      </c>
      <c r="Y283" s="13">
        <v>177880</v>
      </c>
      <c r="Z283" s="13">
        <v>177880</v>
      </c>
      <c r="AA283" s="13">
        <v>697480</v>
      </c>
      <c r="AB283" s="13">
        <v>697480</v>
      </c>
      <c r="AC283" s="13">
        <v>697480</v>
      </c>
      <c r="AD283" s="13">
        <v>697480</v>
      </c>
      <c r="AE283" s="13">
        <v>697480</v>
      </c>
      <c r="AF283" s="13">
        <v>697480</v>
      </c>
      <c r="AG283" s="13">
        <v>697480</v>
      </c>
      <c r="AH283" s="13">
        <v>697480</v>
      </c>
      <c r="AI283" s="13">
        <v>697480</v>
      </c>
      <c r="AJ283" s="13">
        <v>697480</v>
      </c>
      <c r="AK283" s="13">
        <v>697480</v>
      </c>
      <c r="AL283" s="13">
        <v>697480</v>
      </c>
      <c r="AM283" s="13">
        <v>697480</v>
      </c>
      <c r="AN283" s="13">
        <v>697480</v>
      </c>
      <c r="AO283" s="13">
        <v>697480</v>
      </c>
      <c r="AP283" s="13">
        <v>697480</v>
      </c>
      <c r="AQ283" s="13">
        <v>697480</v>
      </c>
      <c r="AR283" s="13">
        <v>697480</v>
      </c>
      <c r="AS283" s="13">
        <v>697480</v>
      </c>
      <c r="AT283" s="13">
        <v>697480</v>
      </c>
      <c r="AU283" s="13">
        <v>697480</v>
      </c>
      <c r="AV283" s="13">
        <v>697480</v>
      </c>
      <c r="AW283" s="11">
        <v>0</v>
      </c>
      <c r="AX283" s="11">
        <v>0</v>
      </c>
      <c r="AY283" s="11">
        <v>0</v>
      </c>
      <c r="AZ283" s="11">
        <v>0</v>
      </c>
      <c r="BA283" s="11">
        <v>0</v>
      </c>
      <c r="BB283" s="11">
        <v>0</v>
      </c>
      <c r="BC283" s="11">
        <v>0</v>
      </c>
      <c r="BD283" s="11">
        <v>0</v>
      </c>
      <c r="BE283" s="11">
        <v>0</v>
      </c>
      <c r="BF283" s="11">
        <v>0</v>
      </c>
      <c r="BG283" s="11">
        <v>0</v>
      </c>
      <c r="BH283" s="11">
        <v>0</v>
      </c>
      <c r="BI283" s="11">
        <v>0</v>
      </c>
      <c r="BJ283" s="11">
        <v>0</v>
      </c>
      <c r="BK283" s="11">
        <v>0</v>
      </c>
      <c r="BL283" s="11">
        <v>0</v>
      </c>
      <c r="BM283" s="11">
        <v>0</v>
      </c>
      <c r="BN283" s="11">
        <v>0</v>
      </c>
      <c r="BO283" s="11">
        <v>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1">
        <v>0</v>
      </c>
      <c r="E286" s="11">
        <v>0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0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1">
        <v>0</v>
      </c>
      <c r="AA286" s="11">
        <v>0</v>
      </c>
      <c r="AB286" s="11">
        <v>0</v>
      </c>
      <c r="AC286" s="11">
        <v>0</v>
      </c>
      <c r="AD286" s="11">
        <v>0</v>
      </c>
      <c r="AE286" s="11">
        <v>0</v>
      </c>
      <c r="AF286" s="11">
        <v>0</v>
      </c>
      <c r="AG286" s="11">
        <v>0</v>
      </c>
      <c r="AH286" s="11">
        <v>0</v>
      </c>
      <c r="AI286" s="11">
        <v>0</v>
      </c>
      <c r="AJ286" s="11">
        <v>0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1">
        <v>0</v>
      </c>
      <c r="E287" s="11">
        <v>0</v>
      </c>
      <c r="F287" s="11">
        <v>0</v>
      </c>
      <c r="G287" s="11">
        <v>0</v>
      </c>
      <c r="H287" s="11">
        <v>0</v>
      </c>
      <c r="I287" s="11">
        <v>0</v>
      </c>
      <c r="J287" s="11">
        <v>0</v>
      </c>
      <c r="K287" s="11">
        <v>0</v>
      </c>
      <c r="L287" s="11">
        <v>0</v>
      </c>
      <c r="M287" s="11">
        <v>0</v>
      </c>
      <c r="N287" s="11">
        <v>0</v>
      </c>
      <c r="O287" s="11">
        <v>0</v>
      </c>
      <c r="P287" s="11">
        <v>0</v>
      </c>
      <c r="Q287" s="11">
        <v>0</v>
      </c>
      <c r="R287" s="11">
        <v>0</v>
      </c>
      <c r="S287" s="11">
        <v>0</v>
      </c>
      <c r="T287" s="11">
        <v>0</v>
      </c>
      <c r="U287" s="11">
        <v>0</v>
      </c>
      <c r="V287" s="11">
        <v>0</v>
      </c>
      <c r="W287" s="11">
        <v>0</v>
      </c>
      <c r="X287" s="11">
        <v>0</v>
      </c>
      <c r="Y287" s="11">
        <v>0</v>
      </c>
      <c r="Z287" s="11">
        <v>0</v>
      </c>
      <c r="AA287" s="11">
        <v>0</v>
      </c>
      <c r="AB287" s="11">
        <v>0</v>
      </c>
      <c r="AC287" s="11">
        <v>0</v>
      </c>
      <c r="AD287" s="11">
        <v>0</v>
      </c>
      <c r="AE287" s="11">
        <v>0</v>
      </c>
      <c r="AF287" s="11">
        <v>0</v>
      </c>
      <c r="AG287" s="11">
        <v>0</v>
      </c>
      <c r="AH287" s="11">
        <v>0</v>
      </c>
      <c r="AI287" s="11">
        <v>0</v>
      </c>
      <c r="AJ287" s="11">
        <v>0</v>
      </c>
      <c r="AK287" s="11">
        <v>0</v>
      </c>
      <c r="AL287" s="11">
        <v>0</v>
      </c>
      <c r="AM287" s="11">
        <v>0</v>
      </c>
      <c r="AN287" s="11">
        <v>0</v>
      </c>
      <c r="AO287" s="11">
        <v>0</v>
      </c>
      <c r="AP287" s="11">
        <v>0</v>
      </c>
      <c r="AQ287" s="11">
        <v>0</v>
      </c>
      <c r="AR287" s="11">
        <v>0</v>
      </c>
      <c r="AS287" s="11">
        <v>0</v>
      </c>
      <c r="AT287" s="11">
        <v>0</v>
      </c>
      <c r="AU287" s="11">
        <v>0</v>
      </c>
      <c r="AV287" s="11">
        <v>0</v>
      </c>
      <c r="AW287" s="11">
        <v>0</v>
      </c>
      <c r="AX287" s="11">
        <v>0</v>
      </c>
      <c r="AY287" s="11">
        <v>0</v>
      </c>
      <c r="AZ287" s="11">
        <v>0</v>
      </c>
      <c r="BA287" s="11">
        <v>0</v>
      </c>
      <c r="BB287" s="11">
        <v>0</v>
      </c>
      <c r="BC287" s="11">
        <v>0</v>
      </c>
      <c r="BD287" s="11">
        <v>0</v>
      </c>
      <c r="BE287" s="11">
        <v>0</v>
      </c>
      <c r="BF287" s="11">
        <v>0</v>
      </c>
      <c r="BG287" s="11">
        <v>0</v>
      </c>
      <c r="BH287" s="11">
        <v>0</v>
      </c>
      <c r="BI287" s="11">
        <v>0</v>
      </c>
      <c r="BJ287" s="11">
        <v>0</v>
      </c>
      <c r="BK287" s="11">
        <v>0</v>
      </c>
      <c r="BL287" s="11">
        <v>0</v>
      </c>
      <c r="BM287" s="11">
        <v>0</v>
      </c>
      <c r="BN287" s="11">
        <v>0</v>
      </c>
      <c r="BO287" s="11">
        <v>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0</v>
      </c>
      <c r="N288" s="11">
        <v>0</v>
      </c>
      <c r="O288" s="11">
        <v>0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0</v>
      </c>
      <c r="AA288" s="11">
        <v>0</v>
      </c>
      <c r="AB288" s="11">
        <v>0</v>
      </c>
      <c r="AC288" s="11">
        <v>0</v>
      </c>
      <c r="AD288" s="11">
        <v>0</v>
      </c>
      <c r="AE288" s="11">
        <v>0</v>
      </c>
      <c r="AF288" s="11">
        <v>0</v>
      </c>
      <c r="AG288" s="11">
        <v>0</v>
      </c>
      <c r="AH288" s="11">
        <v>0</v>
      </c>
      <c r="AI288" s="11">
        <v>0</v>
      </c>
      <c r="AJ288" s="11">
        <v>0</v>
      </c>
      <c r="AK288" s="11">
        <v>0</v>
      </c>
      <c r="AL288" s="11">
        <v>0</v>
      </c>
      <c r="AM288" s="11">
        <v>0</v>
      </c>
      <c r="AN288" s="11">
        <v>0</v>
      </c>
      <c r="AO288" s="11">
        <v>0</v>
      </c>
      <c r="AP288" s="11">
        <v>0</v>
      </c>
      <c r="AQ288" s="11">
        <v>0</v>
      </c>
      <c r="AR288" s="11">
        <v>0</v>
      </c>
      <c r="AS288" s="11">
        <v>0</v>
      </c>
      <c r="AT288" s="11">
        <v>0</v>
      </c>
      <c r="AU288" s="11">
        <v>0</v>
      </c>
      <c r="AV288" s="11">
        <v>0</v>
      </c>
      <c r="AW288" s="11">
        <v>0</v>
      </c>
      <c r="AX288" s="11">
        <v>0</v>
      </c>
      <c r="AY288" s="11">
        <v>0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515841</v>
      </c>
      <c r="E289" s="13">
        <v>515841</v>
      </c>
      <c r="F289" s="13">
        <v>515841</v>
      </c>
      <c r="G289" s="13">
        <v>515841</v>
      </c>
      <c r="H289" s="13">
        <v>515841</v>
      </c>
      <c r="I289" s="13">
        <v>515841</v>
      </c>
      <c r="J289" s="11">
        <v>0</v>
      </c>
      <c r="K289" s="11">
        <v>0</v>
      </c>
      <c r="L289" s="11">
        <v>0</v>
      </c>
      <c r="M289" s="11">
        <v>0</v>
      </c>
      <c r="N289" s="11">
        <v>0</v>
      </c>
      <c r="O289" s="11">
        <v>0</v>
      </c>
      <c r="P289" s="11">
        <v>0</v>
      </c>
      <c r="Q289" s="11">
        <v>0</v>
      </c>
      <c r="R289" s="11">
        <v>0</v>
      </c>
      <c r="S289" s="11">
        <v>0</v>
      </c>
      <c r="T289" s="11">
        <v>0</v>
      </c>
      <c r="U289" s="11">
        <v>0</v>
      </c>
      <c r="V289" s="11">
        <v>0</v>
      </c>
      <c r="W289" s="11">
        <v>0</v>
      </c>
      <c r="X289" s="11">
        <v>0</v>
      </c>
      <c r="Y289" s="11">
        <v>0</v>
      </c>
      <c r="Z289" s="11">
        <v>0</v>
      </c>
      <c r="AA289" s="11">
        <v>0</v>
      </c>
      <c r="AB289" s="11">
        <v>0</v>
      </c>
      <c r="AC289" s="11">
        <v>0</v>
      </c>
      <c r="AD289" s="11">
        <v>0</v>
      </c>
      <c r="AE289" s="11">
        <v>0</v>
      </c>
      <c r="AF289" s="11">
        <v>0</v>
      </c>
      <c r="AG289" s="11">
        <v>0</v>
      </c>
      <c r="AH289" s="11">
        <v>0</v>
      </c>
      <c r="AI289" s="11">
        <v>0</v>
      </c>
      <c r="AJ289" s="11">
        <v>0</v>
      </c>
      <c r="AK289" s="11">
        <v>0</v>
      </c>
      <c r="AL289" s="11">
        <v>0</v>
      </c>
      <c r="AM289" s="11">
        <v>0</v>
      </c>
      <c r="AN289" s="11">
        <v>0</v>
      </c>
      <c r="AO289" s="11">
        <v>0</v>
      </c>
      <c r="AP289" s="11">
        <v>0</v>
      </c>
      <c r="AQ289" s="11">
        <v>0</v>
      </c>
      <c r="AR289" s="11">
        <v>0</v>
      </c>
      <c r="AS289" s="11">
        <v>0</v>
      </c>
      <c r="AT289" s="11">
        <v>0</v>
      </c>
      <c r="AU289" s="11">
        <v>0</v>
      </c>
      <c r="AV289" s="11">
        <v>0</v>
      </c>
      <c r="AW289" s="11">
        <v>0</v>
      </c>
      <c r="AX289" s="11">
        <v>0</v>
      </c>
      <c r="AY289" s="11">
        <v>0</v>
      </c>
      <c r="AZ289" s="11">
        <v>0</v>
      </c>
      <c r="BA289" s="11">
        <v>0</v>
      </c>
      <c r="BB289" s="11">
        <v>0</v>
      </c>
      <c r="BC289" s="11">
        <v>0</v>
      </c>
      <c r="BD289" s="11">
        <v>0</v>
      </c>
      <c r="BE289" s="11">
        <v>0</v>
      </c>
      <c r="BF289" s="11">
        <v>0</v>
      </c>
      <c r="BG289" s="11">
        <v>0</v>
      </c>
      <c r="BH289" s="11">
        <v>0</v>
      </c>
      <c r="BI289" s="11">
        <v>0</v>
      </c>
      <c r="BJ289" s="11">
        <v>0</v>
      </c>
      <c r="BK289" s="11">
        <v>0</v>
      </c>
      <c r="BL289" s="11">
        <v>0</v>
      </c>
      <c r="BM289" s="11">
        <v>0</v>
      </c>
      <c r="BN289" s="11">
        <v>0</v>
      </c>
      <c r="BO289" s="11">
        <v>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0</v>
      </c>
      <c r="N290" s="11">
        <v>0</v>
      </c>
      <c r="O290" s="11">
        <v>0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>
        <v>0</v>
      </c>
      <c r="AB290" s="11">
        <v>0</v>
      </c>
      <c r="AC290" s="11">
        <v>0</v>
      </c>
      <c r="AD290" s="11">
        <v>0</v>
      </c>
      <c r="AE290" s="11">
        <v>0</v>
      </c>
      <c r="AF290" s="11">
        <v>0</v>
      </c>
      <c r="AG290" s="11">
        <v>0</v>
      </c>
      <c r="AH290" s="11">
        <v>0</v>
      </c>
      <c r="AI290" s="11">
        <v>0</v>
      </c>
      <c r="AJ290" s="11">
        <v>0</v>
      </c>
      <c r="AK290" s="11">
        <v>0</v>
      </c>
      <c r="AL290" s="11">
        <v>0</v>
      </c>
      <c r="AM290" s="11">
        <v>0</v>
      </c>
      <c r="AN290" s="11">
        <v>0</v>
      </c>
      <c r="AO290" s="11">
        <v>0</v>
      </c>
      <c r="AP290" s="11">
        <v>0</v>
      </c>
      <c r="AQ290" s="11">
        <v>0</v>
      </c>
      <c r="AR290" s="11">
        <v>0</v>
      </c>
      <c r="AS290" s="11">
        <v>0</v>
      </c>
      <c r="AT290" s="11">
        <v>0</v>
      </c>
      <c r="AU290" s="11">
        <v>0</v>
      </c>
      <c r="AV290" s="11">
        <v>0</v>
      </c>
      <c r="AW290" s="11">
        <v>0</v>
      </c>
      <c r="AX290" s="11">
        <v>0</v>
      </c>
      <c r="AY290" s="11">
        <v>0</v>
      </c>
      <c r="AZ290" s="11">
        <v>0</v>
      </c>
      <c r="BA290" s="11">
        <v>0</v>
      </c>
      <c r="BB290" s="11">
        <v>0</v>
      </c>
      <c r="BC290" s="11">
        <v>0</v>
      </c>
      <c r="BD290" s="11">
        <v>0</v>
      </c>
      <c r="BE290" s="11">
        <v>0</v>
      </c>
      <c r="BF290" s="11">
        <v>0</v>
      </c>
      <c r="BG290" s="11">
        <v>0</v>
      </c>
      <c r="BH290" s="11">
        <v>0</v>
      </c>
      <c r="BI290" s="11">
        <v>0</v>
      </c>
      <c r="BJ290" s="11">
        <v>0</v>
      </c>
      <c r="BK290" s="11">
        <v>0</v>
      </c>
      <c r="BL290" s="11">
        <v>0</v>
      </c>
      <c r="BM290" s="11">
        <v>0</v>
      </c>
      <c r="BN290" s="11">
        <v>0</v>
      </c>
      <c r="BO290" s="11">
        <v>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1">
        <v>0</v>
      </c>
      <c r="E291" s="11">
        <v>0</v>
      </c>
      <c r="F291" s="11">
        <v>0</v>
      </c>
      <c r="G291" s="11">
        <v>0</v>
      </c>
      <c r="H291" s="11">
        <v>0</v>
      </c>
      <c r="I291" s="11">
        <v>0</v>
      </c>
      <c r="J291" s="11">
        <v>0</v>
      </c>
      <c r="K291" s="11">
        <v>0</v>
      </c>
      <c r="L291" s="11">
        <v>0</v>
      </c>
      <c r="M291" s="11">
        <v>0</v>
      </c>
      <c r="N291" s="11">
        <v>0</v>
      </c>
      <c r="O291" s="11">
        <v>0</v>
      </c>
      <c r="P291" s="11">
        <v>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1">
        <v>0</v>
      </c>
      <c r="Y291" s="11">
        <v>0</v>
      </c>
      <c r="Z291" s="11">
        <v>0</v>
      </c>
      <c r="AA291" s="11">
        <v>0</v>
      </c>
      <c r="AB291" s="11">
        <v>0</v>
      </c>
      <c r="AC291" s="11">
        <v>0</v>
      </c>
      <c r="AD291" s="11">
        <v>0</v>
      </c>
      <c r="AE291" s="11">
        <v>0</v>
      </c>
      <c r="AF291" s="11">
        <v>0</v>
      </c>
      <c r="AG291" s="11">
        <v>0</v>
      </c>
      <c r="AH291" s="11">
        <v>0</v>
      </c>
      <c r="AI291" s="11">
        <v>0</v>
      </c>
      <c r="AJ291" s="11">
        <v>0</v>
      </c>
      <c r="AK291" s="11">
        <v>0</v>
      </c>
      <c r="AL291" s="11">
        <v>0</v>
      </c>
      <c r="AM291" s="11">
        <v>0</v>
      </c>
      <c r="AN291" s="11">
        <v>0</v>
      </c>
      <c r="AO291" s="11">
        <v>0</v>
      </c>
      <c r="AP291" s="11">
        <v>0</v>
      </c>
      <c r="AQ291" s="11">
        <v>0</v>
      </c>
      <c r="AR291" s="11">
        <v>0</v>
      </c>
      <c r="AS291" s="11">
        <v>0</v>
      </c>
      <c r="AT291" s="11">
        <v>0</v>
      </c>
      <c r="AU291" s="11">
        <v>0</v>
      </c>
      <c r="AV291" s="11">
        <v>0</v>
      </c>
      <c r="AW291" s="11">
        <v>0</v>
      </c>
      <c r="AX291" s="11">
        <v>0</v>
      </c>
      <c r="AY291" s="11">
        <v>0</v>
      </c>
      <c r="AZ291" s="11">
        <v>0</v>
      </c>
      <c r="BA291" s="11">
        <v>0</v>
      </c>
      <c r="BB291" s="11">
        <v>0</v>
      </c>
      <c r="BC291" s="11">
        <v>0</v>
      </c>
      <c r="BD291" s="11">
        <v>0</v>
      </c>
      <c r="BE291" s="11">
        <v>0</v>
      </c>
      <c r="BF291" s="11">
        <v>0</v>
      </c>
      <c r="BG291" s="11">
        <v>0</v>
      </c>
      <c r="BH291" s="11">
        <v>0</v>
      </c>
      <c r="BI291" s="11">
        <v>0</v>
      </c>
      <c r="BJ291" s="11">
        <v>0</v>
      </c>
      <c r="BK291" s="11">
        <v>0</v>
      </c>
      <c r="BL291" s="11">
        <v>0</v>
      </c>
      <c r="BM291" s="11">
        <v>0</v>
      </c>
      <c r="BN291" s="11">
        <v>0</v>
      </c>
      <c r="BO291" s="11">
        <v>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1">
        <v>0</v>
      </c>
      <c r="E292" s="11">
        <v>0</v>
      </c>
      <c r="F292" s="11">
        <v>0</v>
      </c>
      <c r="G292" s="11">
        <v>0</v>
      </c>
      <c r="H292" s="11">
        <v>0</v>
      </c>
      <c r="I292" s="11">
        <v>0</v>
      </c>
      <c r="J292" s="11">
        <v>0</v>
      </c>
      <c r="K292" s="11">
        <v>0</v>
      </c>
      <c r="L292" s="11">
        <v>0</v>
      </c>
      <c r="M292" s="11">
        <v>0</v>
      </c>
      <c r="N292" s="11">
        <v>0</v>
      </c>
      <c r="O292" s="11">
        <v>0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1">
        <v>0</v>
      </c>
      <c r="AB292" s="11">
        <v>0</v>
      </c>
      <c r="AC292" s="11">
        <v>0</v>
      </c>
      <c r="AD292" s="11">
        <v>0</v>
      </c>
      <c r="AE292" s="11">
        <v>0</v>
      </c>
      <c r="AF292" s="11">
        <v>0</v>
      </c>
      <c r="AG292" s="11">
        <v>0</v>
      </c>
      <c r="AH292" s="11">
        <v>0</v>
      </c>
      <c r="AI292" s="11">
        <v>0</v>
      </c>
      <c r="AJ292" s="11">
        <v>0</v>
      </c>
      <c r="AK292" s="11">
        <v>0</v>
      </c>
      <c r="AL292" s="11">
        <v>0</v>
      </c>
      <c r="AM292" s="11">
        <v>0</v>
      </c>
      <c r="AN292" s="11">
        <v>0</v>
      </c>
      <c r="AO292" s="11">
        <v>0</v>
      </c>
      <c r="AP292" s="11">
        <v>0</v>
      </c>
      <c r="AQ292" s="11">
        <v>0</v>
      </c>
      <c r="AR292" s="11">
        <v>0</v>
      </c>
      <c r="AS292" s="11">
        <v>0</v>
      </c>
      <c r="AT292" s="11">
        <v>0</v>
      </c>
      <c r="AU292" s="11">
        <v>0</v>
      </c>
      <c r="AV292" s="11">
        <v>0</v>
      </c>
      <c r="AW292" s="11">
        <v>0</v>
      </c>
      <c r="AX292" s="11">
        <v>0</v>
      </c>
      <c r="AY292" s="11">
        <v>0</v>
      </c>
      <c r="AZ292" s="11">
        <v>0</v>
      </c>
      <c r="BA292" s="11">
        <v>0</v>
      </c>
      <c r="BB292" s="11">
        <v>0</v>
      </c>
      <c r="BC292" s="11">
        <v>0</v>
      </c>
      <c r="BD292" s="11">
        <v>0</v>
      </c>
      <c r="BE292" s="11">
        <v>0</v>
      </c>
      <c r="BF292" s="11">
        <v>0</v>
      </c>
      <c r="BG292" s="11">
        <v>0</v>
      </c>
      <c r="BH292" s="11">
        <v>0</v>
      </c>
      <c r="BI292" s="11">
        <v>0</v>
      </c>
      <c r="BJ292" s="11">
        <v>0</v>
      </c>
      <c r="BK292" s="11">
        <v>0</v>
      </c>
      <c r="BL292" s="11">
        <v>0</v>
      </c>
      <c r="BM292" s="11">
        <v>0</v>
      </c>
      <c r="BN292" s="11">
        <v>0</v>
      </c>
      <c r="BO292" s="11">
        <v>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0</v>
      </c>
      <c r="E293" s="11">
        <v>0</v>
      </c>
      <c r="F293" s="11">
        <v>0</v>
      </c>
      <c r="G293" s="11">
        <v>0</v>
      </c>
      <c r="H293" s="11">
        <v>0</v>
      </c>
      <c r="I293" s="11">
        <v>0</v>
      </c>
      <c r="J293" s="11">
        <v>0</v>
      </c>
      <c r="K293" s="11">
        <v>0</v>
      </c>
      <c r="L293" s="11">
        <v>0</v>
      </c>
      <c r="M293" s="11">
        <v>0</v>
      </c>
      <c r="N293" s="11">
        <v>0</v>
      </c>
      <c r="O293" s="11">
        <v>0</v>
      </c>
      <c r="P293" s="11">
        <v>0</v>
      </c>
      <c r="Q293" s="11">
        <v>0</v>
      </c>
      <c r="R293" s="11">
        <v>0</v>
      </c>
      <c r="S293" s="11">
        <v>0</v>
      </c>
      <c r="T293" s="11">
        <v>0</v>
      </c>
      <c r="U293" s="11">
        <v>0</v>
      </c>
      <c r="V293" s="11">
        <v>0</v>
      </c>
      <c r="W293" s="11">
        <v>0</v>
      </c>
      <c r="X293" s="11">
        <v>0</v>
      </c>
      <c r="Y293" s="11">
        <v>0</v>
      </c>
      <c r="Z293" s="11">
        <v>0</v>
      </c>
      <c r="AA293" s="11">
        <v>0</v>
      </c>
      <c r="AB293" s="11">
        <v>0</v>
      </c>
      <c r="AC293" s="11">
        <v>0</v>
      </c>
      <c r="AD293" s="11">
        <v>0</v>
      </c>
      <c r="AE293" s="11">
        <v>0</v>
      </c>
      <c r="AF293" s="11">
        <v>0</v>
      </c>
      <c r="AG293" s="11">
        <v>0</v>
      </c>
      <c r="AH293" s="11">
        <v>0</v>
      </c>
      <c r="AI293" s="11">
        <v>0</v>
      </c>
      <c r="AJ293" s="11">
        <v>0</v>
      </c>
      <c r="AK293" s="11">
        <v>0</v>
      </c>
      <c r="AL293" s="11">
        <v>0</v>
      </c>
      <c r="AM293" s="11">
        <v>0</v>
      </c>
      <c r="AN293" s="11">
        <v>0</v>
      </c>
      <c r="AO293" s="11">
        <v>0</v>
      </c>
      <c r="AP293" s="11">
        <v>0</v>
      </c>
      <c r="AQ293" s="11">
        <v>0</v>
      </c>
      <c r="AR293" s="11">
        <v>0</v>
      </c>
      <c r="AS293" s="11">
        <v>0</v>
      </c>
      <c r="AT293" s="11">
        <v>0</v>
      </c>
      <c r="AU293" s="11">
        <v>0</v>
      </c>
      <c r="AV293" s="11">
        <v>0</v>
      </c>
      <c r="AW293" s="11">
        <v>0</v>
      </c>
      <c r="AX293" s="11">
        <v>0</v>
      </c>
      <c r="AY293" s="11">
        <v>0</v>
      </c>
      <c r="AZ293" s="11">
        <v>0</v>
      </c>
      <c r="BA293" s="11">
        <v>0</v>
      </c>
      <c r="BB293" s="11">
        <v>0</v>
      </c>
      <c r="BC293" s="11">
        <v>0</v>
      </c>
      <c r="BD293" s="11">
        <v>0</v>
      </c>
      <c r="BE293" s="11">
        <v>0</v>
      </c>
      <c r="BF293" s="11">
        <v>0</v>
      </c>
      <c r="BG293" s="11">
        <v>0</v>
      </c>
      <c r="BH293" s="11">
        <v>0</v>
      </c>
      <c r="BI293" s="11">
        <v>0</v>
      </c>
      <c r="BJ293" s="11">
        <v>0</v>
      </c>
      <c r="BK293" s="11">
        <v>0</v>
      </c>
      <c r="BL293" s="11">
        <v>0</v>
      </c>
      <c r="BM293" s="11">
        <v>0</v>
      </c>
      <c r="BN293" s="11">
        <v>0</v>
      </c>
      <c r="BO293" s="11">
        <v>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614094</v>
      </c>
      <c r="E295" s="13">
        <v>614094</v>
      </c>
      <c r="F295" s="13">
        <v>614094</v>
      </c>
      <c r="G295" s="13">
        <v>614094</v>
      </c>
      <c r="H295" s="13">
        <v>614094</v>
      </c>
      <c r="I295" s="13">
        <v>614094</v>
      </c>
      <c r="J295" s="13">
        <v>614094</v>
      </c>
      <c r="K295" s="13">
        <v>614094</v>
      </c>
      <c r="L295" s="13">
        <v>614094</v>
      </c>
      <c r="M295" s="13">
        <v>614094</v>
      </c>
      <c r="N295" s="13">
        <v>614094</v>
      </c>
      <c r="O295" s="13">
        <v>614094</v>
      </c>
      <c r="P295" s="13">
        <v>614094</v>
      </c>
      <c r="Q295" s="13">
        <v>814094</v>
      </c>
      <c r="R295" s="13">
        <v>614094</v>
      </c>
      <c r="S295" s="13">
        <v>614094</v>
      </c>
      <c r="T295" s="13">
        <v>614094</v>
      </c>
      <c r="U295" s="13">
        <v>614094</v>
      </c>
      <c r="V295" s="13">
        <v>614094</v>
      </c>
      <c r="W295" s="13">
        <v>614094</v>
      </c>
      <c r="X295" s="13">
        <v>614094</v>
      </c>
      <c r="Y295" s="13">
        <v>614094</v>
      </c>
      <c r="Z295" s="13">
        <v>614094</v>
      </c>
      <c r="AA295" s="13">
        <v>614094</v>
      </c>
      <c r="AB295" s="13">
        <v>614094</v>
      </c>
      <c r="AC295" s="13">
        <v>614094</v>
      </c>
      <c r="AD295" s="13">
        <v>614094</v>
      </c>
      <c r="AE295" s="13">
        <v>615584</v>
      </c>
      <c r="AF295" s="13">
        <v>615584</v>
      </c>
      <c r="AG295" s="13">
        <v>615584</v>
      </c>
      <c r="AH295" s="13">
        <v>615584</v>
      </c>
      <c r="AI295" s="13">
        <v>615584</v>
      </c>
      <c r="AJ295" s="13">
        <v>620972</v>
      </c>
      <c r="AK295" s="13">
        <v>545382</v>
      </c>
      <c r="AL295" s="13">
        <v>461550</v>
      </c>
      <c r="AM295" s="13">
        <v>461550</v>
      </c>
      <c r="AN295" s="13">
        <v>461550</v>
      </c>
      <c r="AO295" s="13">
        <v>461550</v>
      </c>
      <c r="AP295" s="13">
        <v>461550</v>
      </c>
      <c r="AQ295" s="13">
        <v>461550</v>
      </c>
      <c r="AR295" s="13">
        <v>456190</v>
      </c>
      <c r="AS295" s="13">
        <v>456190</v>
      </c>
      <c r="AT295" s="13">
        <v>456190</v>
      </c>
      <c r="AU295" s="13">
        <v>456190</v>
      </c>
      <c r="AV295" s="13">
        <v>456190</v>
      </c>
      <c r="AW295" s="13">
        <v>456190</v>
      </c>
      <c r="AX295" s="13">
        <v>456190</v>
      </c>
      <c r="AY295" s="13">
        <v>456190</v>
      </c>
      <c r="AZ295" s="13">
        <v>454700</v>
      </c>
      <c r="BA295" s="13">
        <v>454700</v>
      </c>
      <c r="BB295" s="13">
        <v>454700</v>
      </c>
      <c r="BC295" s="13">
        <v>454700</v>
      </c>
      <c r="BD295" s="13">
        <v>454700</v>
      </c>
      <c r="BE295" s="13">
        <v>419020</v>
      </c>
      <c r="BF295" s="13">
        <v>418020</v>
      </c>
      <c r="BG295" s="13">
        <v>418020</v>
      </c>
      <c r="BH295" s="13">
        <v>418020</v>
      </c>
      <c r="BI295" s="13">
        <v>418020</v>
      </c>
      <c r="BJ295" s="13">
        <v>418020</v>
      </c>
      <c r="BK295" s="13">
        <v>418020</v>
      </c>
      <c r="BL295" s="13">
        <v>418020</v>
      </c>
      <c r="BM295" s="13">
        <v>418020</v>
      </c>
      <c r="BN295" s="13">
        <v>418020</v>
      </c>
      <c r="BO295" s="13">
        <v>418020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>
        <v>0</v>
      </c>
      <c r="E296" s="11">
        <v>0</v>
      </c>
      <c r="F296" s="11">
        <v>0</v>
      </c>
      <c r="G296" s="11">
        <v>0</v>
      </c>
      <c r="H296" s="11">
        <v>0</v>
      </c>
      <c r="I296" s="11">
        <v>0</v>
      </c>
      <c r="J296" s="11">
        <v>0</v>
      </c>
      <c r="K296" s="11">
        <v>0</v>
      </c>
      <c r="L296" s="11">
        <v>0</v>
      </c>
      <c r="M296" s="11">
        <v>0</v>
      </c>
      <c r="N296" s="11">
        <v>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>
        <v>0</v>
      </c>
      <c r="AD296" s="11">
        <v>0</v>
      </c>
      <c r="AE296" s="11">
        <v>0</v>
      </c>
      <c r="AF296" s="11">
        <v>0</v>
      </c>
      <c r="AG296" s="11">
        <v>0</v>
      </c>
      <c r="AH296" s="11">
        <v>0</v>
      </c>
      <c r="AI296" s="11">
        <v>0</v>
      </c>
      <c r="AJ296" s="11">
        <v>0</v>
      </c>
      <c r="AK296" s="11">
        <v>0</v>
      </c>
      <c r="AL296" s="11">
        <v>0</v>
      </c>
      <c r="AM296" s="11">
        <v>0</v>
      </c>
      <c r="AN296" s="11">
        <v>0</v>
      </c>
      <c r="AO296" s="11">
        <v>0</v>
      </c>
      <c r="AP296" s="11">
        <v>0</v>
      </c>
      <c r="AQ296" s="11">
        <v>0</v>
      </c>
      <c r="AR296" s="11">
        <v>0</v>
      </c>
      <c r="AS296" s="11">
        <v>0</v>
      </c>
      <c r="AT296" s="11">
        <v>0</v>
      </c>
      <c r="AU296" s="11">
        <v>0</v>
      </c>
      <c r="AV296" s="11">
        <v>0</v>
      </c>
      <c r="AW296" s="11">
        <v>0</v>
      </c>
      <c r="AX296" s="11">
        <v>0</v>
      </c>
      <c r="AY296" s="11">
        <v>0</v>
      </c>
      <c r="AZ296" s="11">
        <v>0</v>
      </c>
      <c r="BA296" s="11">
        <v>0</v>
      </c>
      <c r="BB296" s="11">
        <v>0</v>
      </c>
      <c r="BC296" s="11">
        <v>0</v>
      </c>
      <c r="BD296" s="11">
        <v>0</v>
      </c>
      <c r="BE296" s="11">
        <v>0</v>
      </c>
      <c r="BF296" s="11">
        <v>0</v>
      </c>
      <c r="BG296" s="11">
        <v>0</v>
      </c>
      <c r="BH296" s="11">
        <v>0</v>
      </c>
      <c r="BI296" s="11">
        <v>0</v>
      </c>
      <c r="BJ296" s="11">
        <v>0</v>
      </c>
      <c r="BK296" s="11">
        <v>0</v>
      </c>
      <c r="BL296" s="11">
        <v>0</v>
      </c>
      <c r="BM296" s="11">
        <v>0</v>
      </c>
      <c r="BN296" s="11">
        <v>0</v>
      </c>
      <c r="BO296" s="11">
        <v>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1">
        <v>0</v>
      </c>
      <c r="E297" s="11">
        <v>0</v>
      </c>
      <c r="F297" s="11">
        <v>0</v>
      </c>
      <c r="G297" s="11">
        <v>0</v>
      </c>
      <c r="H297" s="11">
        <v>0</v>
      </c>
      <c r="I297" s="11">
        <v>0</v>
      </c>
      <c r="J297" s="11">
        <v>0</v>
      </c>
      <c r="K297" s="11">
        <v>0</v>
      </c>
      <c r="L297" s="11">
        <v>0</v>
      </c>
      <c r="M297" s="11">
        <v>0</v>
      </c>
      <c r="N297" s="11">
        <v>0</v>
      </c>
      <c r="O297" s="11">
        <v>0</v>
      </c>
      <c r="P297" s="11">
        <v>0</v>
      </c>
      <c r="Q297" s="11">
        <v>0</v>
      </c>
      <c r="R297" s="11">
        <v>0</v>
      </c>
      <c r="S297" s="11">
        <v>0</v>
      </c>
      <c r="T297" s="11">
        <v>0</v>
      </c>
      <c r="U297" s="11">
        <v>0</v>
      </c>
      <c r="V297" s="11">
        <v>0</v>
      </c>
      <c r="W297" s="11">
        <v>0</v>
      </c>
      <c r="X297" s="11">
        <v>0</v>
      </c>
      <c r="Y297" s="11">
        <v>0</v>
      </c>
      <c r="Z297" s="11">
        <v>0</v>
      </c>
      <c r="AA297" s="11">
        <v>0</v>
      </c>
      <c r="AB297" s="11">
        <v>0</v>
      </c>
      <c r="AC297" s="11">
        <v>0</v>
      </c>
      <c r="AD297" s="11">
        <v>0</v>
      </c>
      <c r="AE297" s="11">
        <v>0</v>
      </c>
      <c r="AF297" s="11">
        <v>0</v>
      </c>
      <c r="AG297" s="11">
        <v>0</v>
      </c>
      <c r="AH297" s="11">
        <v>0</v>
      </c>
      <c r="AI297" s="11">
        <v>0</v>
      </c>
      <c r="AJ297" s="11">
        <v>0</v>
      </c>
      <c r="AK297" s="11">
        <v>0</v>
      </c>
      <c r="AL297" s="11">
        <v>0</v>
      </c>
      <c r="AM297" s="11">
        <v>0</v>
      </c>
      <c r="AN297" s="11">
        <v>0</v>
      </c>
      <c r="AO297" s="11">
        <v>0</v>
      </c>
      <c r="AP297" s="11">
        <v>0</v>
      </c>
      <c r="AQ297" s="11">
        <v>0</v>
      </c>
      <c r="AR297" s="11">
        <v>0</v>
      </c>
      <c r="AS297" s="11">
        <v>0</v>
      </c>
      <c r="AT297" s="11">
        <v>0</v>
      </c>
      <c r="AU297" s="11">
        <v>0</v>
      </c>
      <c r="AV297" s="11">
        <v>0</v>
      </c>
      <c r="AW297" s="11">
        <v>0</v>
      </c>
      <c r="AX297" s="11">
        <v>0</v>
      </c>
      <c r="AY297" s="11">
        <v>0</v>
      </c>
      <c r="AZ297" s="11">
        <v>0</v>
      </c>
      <c r="BA297" s="11">
        <v>0</v>
      </c>
      <c r="BB297" s="11">
        <v>0</v>
      </c>
      <c r="BC297" s="11">
        <v>0</v>
      </c>
      <c r="BD297" s="11">
        <v>0</v>
      </c>
      <c r="BE297" s="11">
        <v>0</v>
      </c>
      <c r="BF297" s="11">
        <v>0</v>
      </c>
      <c r="BG297" s="11">
        <v>0</v>
      </c>
      <c r="BH297" s="11">
        <v>0</v>
      </c>
      <c r="BI297" s="11">
        <v>0</v>
      </c>
      <c r="BJ297" s="11">
        <v>0</v>
      </c>
      <c r="BK297" s="11">
        <v>0</v>
      </c>
      <c r="BL297" s="11">
        <v>0</v>
      </c>
      <c r="BM297" s="11">
        <v>0</v>
      </c>
      <c r="BN297" s="11">
        <v>0</v>
      </c>
      <c r="BO297" s="11">
        <v>0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703575</v>
      </c>
      <c r="E298" s="13">
        <v>703575</v>
      </c>
      <c r="F298" s="13">
        <v>703575</v>
      </c>
      <c r="G298" s="13">
        <v>703575</v>
      </c>
      <c r="H298" s="13">
        <v>621805</v>
      </c>
      <c r="I298" s="13">
        <v>622125</v>
      </c>
      <c r="J298" s="13">
        <v>622125</v>
      </c>
      <c r="K298" s="13">
        <v>723425</v>
      </c>
      <c r="L298" s="13">
        <v>723425</v>
      </c>
      <c r="M298" s="13">
        <v>621425</v>
      </c>
      <c r="N298" s="13">
        <v>621425</v>
      </c>
      <c r="O298" s="13">
        <v>723425</v>
      </c>
      <c r="P298" s="13">
        <v>633431</v>
      </c>
      <c r="Q298" s="13">
        <v>633431</v>
      </c>
      <c r="R298" s="13">
        <v>631331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>
        <v>0</v>
      </c>
      <c r="AB298" s="11">
        <v>0</v>
      </c>
      <c r="AC298" s="11">
        <v>0</v>
      </c>
      <c r="AD298" s="11">
        <v>0</v>
      </c>
      <c r="AE298" s="11">
        <v>0</v>
      </c>
      <c r="AF298" s="11">
        <v>0</v>
      </c>
      <c r="AG298" s="11">
        <v>0</v>
      </c>
      <c r="AH298" s="11">
        <v>0</v>
      </c>
      <c r="AI298" s="11">
        <v>0</v>
      </c>
      <c r="AJ298" s="11">
        <v>0</v>
      </c>
      <c r="AK298" s="11">
        <v>0</v>
      </c>
      <c r="AL298" s="11">
        <v>0</v>
      </c>
      <c r="AM298" s="11">
        <v>0</v>
      </c>
      <c r="AN298" s="11">
        <v>0</v>
      </c>
      <c r="AO298" s="11">
        <v>0</v>
      </c>
      <c r="AP298" s="11">
        <v>0</v>
      </c>
      <c r="AQ298" s="11">
        <v>0</v>
      </c>
      <c r="AR298" s="11">
        <v>0</v>
      </c>
      <c r="AS298" s="11">
        <v>0</v>
      </c>
      <c r="AT298" s="11">
        <v>0</v>
      </c>
      <c r="AU298" s="11">
        <v>0</v>
      </c>
      <c r="AV298" s="11">
        <v>0</v>
      </c>
      <c r="AW298" s="11">
        <v>0</v>
      </c>
      <c r="AX298" s="11">
        <v>0</v>
      </c>
      <c r="AY298" s="11">
        <v>0</v>
      </c>
      <c r="AZ298" s="11">
        <v>0</v>
      </c>
      <c r="BA298" s="11">
        <v>0</v>
      </c>
      <c r="BB298" s="11">
        <v>0</v>
      </c>
      <c r="BC298" s="11">
        <v>0</v>
      </c>
      <c r="BD298" s="11">
        <v>0</v>
      </c>
      <c r="BE298" s="11">
        <v>0</v>
      </c>
      <c r="BF298" s="11">
        <v>0</v>
      </c>
      <c r="BG298" s="11">
        <v>0</v>
      </c>
      <c r="BH298" s="11">
        <v>0</v>
      </c>
      <c r="BI298" s="11">
        <v>0</v>
      </c>
      <c r="BJ298" s="11">
        <v>0</v>
      </c>
      <c r="BK298" s="11">
        <v>0</v>
      </c>
      <c r="BL298" s="11">
        <v>0</v>
      </c>
      <c r="BM298" s="11">
        <v>0</v>
      </c>
      <c r="BN298" s="11">
        <v>0</v>
      </c>
      <c r="BO298" s="11">
        <v>0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1">
        <v>0</v>
      </c>
      <c r="E300" s="11">
        <v>0</v>
      </c>
      <c r="F300" s="11">
        <v>0</v>
      </c>
      <c r="G300" s="11">
        <v>0</v>
      </c>
      <c r="H300" s="11">
        <v>0</v>
      </c>
      <c r="I300" s="11">
        <v>0</v>
      </c>
      <c r="J300" s="11">
        <v>0</v>
      </c>
      <c r="K300" s="11">
        <v>0</v>
      </c>
      <c r="L300" s="11">
        <v>0</v>
      </c>
      <c r="M300" s="11">
        <v>0</v>
      </c>
      <c r="N300" s="11">
        <v>0</v>
      </c>
      <c r="O300" s="11">
        <v>0</v>
      </c>
      <c r="P300" s="11">
        <v>0</v>
      </c>
      <c r="Q300" s="11">
        <v>0</v>
      </c>
      <c r="R300" s="11">
        <v>0</v>
      </c>
      <c r="S300" s="11">
        <v>0</v>
      </c>
      <c r="T300" s="11">
        <v>0</v>
      </c>
      <c r="U300" s="11">
        <v>0</v>
      </c>
      <c r="V300" s="11">
        <v>0</v>
      </c>
      <c r="W300" s="11">
        <v>0</v>
      </c>
      <c r="X300" s="11">
        <v>0</v>
      </c>
      <c r="Y300" s="11">
        <v>0</v>
      </c>
      <c r="Z300" s="11">
        <v>0</v>
      </c>
      <c r="AA300" s="11">
        <v>0</v>
      </c>
      <c r="AB300" s="11">
        <v>0</v>
      </c>
      <c r="AC300" s="11">
        <v>0</v>
      </c>
      <c r="AD300" s="11">
        <v>0</v>
      </c>
      <c r="AE300" s="11">
        <v>0</v>
      </c>
      <c r="AF300" s="11">
        <v>0</v>
      </c>
      <c r="AG300" s="11">
        <v>0</v>
      </c>
      <c r="AH300" s="11">
        <v>0</v>
      </c>
      <c r="AI300" s="11">
        <v>0</v>
      </c>
      <c r="AJ300" s="11">
        <v>0</v>
      </c>
      <c r="AK300" s="11">
        <v>0</v>
      </c>
      <c r="AL300" s="11">
        <v>0</v>
      </c>
      <c r="AM300" s="11">
        <v>0</v>
      </c>
      <c r="AN300" s="11">
        <v>0</v>
      </c>
      <c r="AO300" s="11">
        <v>0</v>
      </c>
      <c r="AP300" s="11">
        <v>0</v>
      </c>
      <c r="AQ300" s="11">
        <v>0</v>
      </c>
      <c r="AR300" s="11">
        <v>0</v>
      </c>
      <c r="AS300" s="11">
        <v>0</v>
      </c>
      <c r="AT300" s="11">
        <v>0</v>
      </c>
      <c r="AU300" s="11">
        <v>0</v>
      </c>
      <c r="AV300" s="11">
        <v>0</v>
      </c>
      <c r="AW300" s="11">
        <v>0</v>
      </c>
      <c r="AX300" s="11">
        <v>0</v>
      </c>
      <c r="AY300" s="11">
        <v>0</v>
      </c>
      <c r="AZ300" s="11">
        <v>0</v>
      </c>
      <c r="BA300" s="11">
        <v>0</v>
      </c>
      <c r="BB300" s="11">
        <v>0</v>
      </c>
      <c r="BC300" s="11">
        <v>0</v>
      </c>
      <c r="BD300" s="11">
        <v>0</v>
      </c>
      <c r="BE300" s="11">
        <v>0</v>
      </c>
      <c r="BF300" s="11">
        <v>0</v>
      </c>
      <c r="BG300" s="11">
        <v>0</v>
      </c>
      <c r="BH300" s="11">
        <v>0</v>
      </c>
      <c r="BI300" s="11">
        <v>0</v>
      </c>
      <c r="BJ300" s="11">
        <v>0</v>
      </c>
      <c r="BK300" s="11">
        <v>0</v>
      </c>
      <c r="BL300" s="11">
        <v>0</v>
      </c>
      <c r="BM300" s="11">
        <v>0</v>
      </c>
      <c r="BN300" s="11">
        <v>0</v>
      </c>
      <c r="BO300" s="11">
        <v>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1">
        <v>0</v>
      </c>
      <c r="K302" s="11">
        <v>0</v>
      </c>
      <c r="L302" s="11">
        <v>0</v>
      </c>
      <c r="M302" s="11">
        <v>0</v>
      </c>
      <c r="N302" s="11">
        <v>0</v>
      </c>
      <c r="O302" s="11">
        <v>0</v>
      </c>
      <c r="P302" s="11">
        <v>0</v>
      </c>
      <c r="Q302" s="11">
        <v>0</v>
      </c>
      <c r="R302" s="11">
        <v>0</v>
      </c>
      <c r="S302" s="11">
        <v>0</v>
      </c>
      <c r="T302" s="11">
        <v>0</v>
      </c>
      <c r="U302" s="11">
        <v>0</v>
      </c>
      <c r="V302" s="11">
        <v>0</v>
      </c>
      <c r="W302" s="11">
        <v>0</v>
      </c>
      <c r="X302" s="11">
        <v>0</v>
      </c>
      <c r="Y302" s="11">
        <v>0</v>
      </c>
      <c r="Z302" s="11">
        <v>0</v>
      </c>
      <c r="AA302" s="11">
        <v>0</v>
      </c>
      <c r="AB302" s="11">
        <v>0</v>
      </c>
      <c r="AC302" s="11">
        <v>0</v>
      </c>
      <c r="AD302" s="11">
        <v>0</v>
      </c>
      <c r="AE302" s="11">
        <v>0</v>
      </c>
      <c r="AF302" s="11">
        <v>0</v>
      </c>
      <c r="AG302" s="11">
        <v>0</v>
      </c>
      <c r="AH302" s="11">
        <v>0</v>
      </c>
      <c r="AI302" s="11">
        <v>0</v>
      </c>
      <c r="AJ302" s="11">
        <v>0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212575</v>
      </c>
      <c r="E303" s="13">
        <v>212575</v>
      </c>
      <c r="F303" s="13">
        <v>93795</v>
      </c>
      <c r="G303" s="13">
        <v>93795</v>
      </c>
      <c r="H303" s="13">
        <v>93795</v>
      </c>
      <c r="I303" s="13">
        <v>93795</v>
      </c>
      <c r="J303" s="13">
        <v>94495</v>
      </c>
      <c r="K303" s="13">
        <v>96455</v>
      </c>
      <c r="L303" s="13">
        <v>96455</v>
      </c>
      <c r="M303" s="13">
        <v>96715</v>
      </c>
      <c r="N303" s="13">
        <v>97515</v>
      </c>
      <c r="O303" s="13">
        <v>102015</v>
      </c>
      <c r="P303" s="13">
        <v>102015</v>
      </c>
      <c r="Q303" s="13">
        <v>102015</v>
      </c>
      <c r="R303" s="13">
        <v>102015</v>
      </c>
      <c r="S303" s="13">
        <v>102015</v>
      </c>
      <c r="T303" s="13">
        <v>102735</v>
      </c>
      <c r="U303" s="13">
        <v>102735</v>
      </c>
      <c r="V303" s="13">
        <v>105435</v>
      </c>
      <c r="W303" s="13">
        <v>113625</v>
      </c>
      <c r="X303" s="13">
        <v>114265</v>
      </c>
      <c r="Y303" s="13">
        <v>114365</v>
      </c>
      <c r="Z303" s="13">
        <v>114365</v>
      </c>
      <c r="AA303" s="13">
        <v>120425</v>
      </c>
      <c r="AB303" s="13">
        <v>131025</v>
      </c>
      <c r="AC303" s="13">
        <v>132025</v>
      </c>
      <c r="AD303" s="13">
        <v>132025</v>
      </c>
      <c r="AE303" s="13">
        <v>117025</v>
      </c>
      <c r="AF303" s="13">
        <v>123865</v>
      </c>
      <c r="AG303" s="13">
        <v>127155</v>
      </c>
      <c r="AH303" s="13">
        <v>127155</v>
      </c>
      <c r="AI303" s="13">
        <v>131215</v>
      </c>
      <c r="AJ303" s="13">
        <v>1329450</v>
      </c>
      <c r="AK303" s="13">
        <v>1447240</v>
      </c>
      <c r="AL303" s="13">
        <v>1447240</v>
      </c>
      <c r="AM303" s="13">
        <v>1527620</v>
      </c>
      <c r="AN303" s="13">
        <v>1527620</v>
      </c>
      <c r="AO303" s="13">
        <v>1527620</v>
      </c>
      <c r="AP303" s="13">
        <v>1296950</v>
      </c>
      <c r="AQ303" s="13">
        <v>1296950</v>
      </c>
      <c r="AR303" s="13">
        <v>974090</v>
      </c>
      <c r="AS303" s="13">
        <v>974090</v>
      </c>
      <c r="AT303" s="13">
        <v>974090</v>
      </c>
      <c r="AU303" s="13">
        <v>974090</v>
      </c>
      <c r="AV303" s="13">
        <v>974090</v>
      </c>
      <c r="AW303" s="13">
        <v>974090</v>
      </c>
      <c r="AX303" s="13">
        <v>1000540</v>
      </c>
      <c r="AY303" s="13">
        <v>1000540</v>
      </c>
      <c r="AZ303" s="13">
        <v>1000540</v>
      </c>
      <c r="BA303" s="13">
        <v>986720</v>
      </c>
      <c r="BB303" s="13">
        <v>922730</v>
      </c>
      <c r="BC303" s="13">
        <v>755250</v>
      </c>
      <c r="BD303" s="13">
        <v>35590</v>
      </c>
      <c r="BE303" s="13">
        <v>35590</v>
      </c>
      <c r="BF303" s="13">
        <v>35590</v>
      </c>
      <c r="BG303" s="13">
        <v>35590</v>
      </c>
      <c r="BH303" s="13">
        <v>35590</v>
      </c>
      <c r="BI303" s="13">
        <v>35590</v>
      </c>
      <c r="BJ303" s="13">
        <v>35590</v>
      </c>
      <c r="BK303" s="13">
        <v>35590</v>
      </c>
      <c r="BL303" s="13">
        <v>35590</v>
      </c>
      <c r="BM303" s="13">
        <v>35590</v>
      </c>
      <c r="BN303" s="13">
        <v>35590</v>
      </c>
      <c r="BO303" s="13">
        <v>3559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1">
        <v>0</v>
      </c>
      <c r="E305" s="11">
        <v>0</v>
      </c>
      <c r="F305" s="11">
        <v>0</v>
      </c>
      <c r="G305" s="11">
        <v>0</v>
      </c>
      <c r="H305" s="11">
        <v>0</v>
      </c>
      <c r="I305" s="11">
        <v>0</v>
      </c>
      <c r="J305" s="11">
        <v>0</v>
      </c>
      <c r="K305" s="11">
        <v>0</v>
      </c>
      <c r="L305" s="11">
        <v>0</v>
      </c>
      <c r="M305" s="11">
        <v>0</v>
      </c>
      <c r="N305" s="11">
        <v>0</v>
      </c>
      <c r="O305" s="11">
        <v>0</v>
      </c>
      <c r="P305" s="11">
        <v>0</v>
      </c>
      <c r="Q305" s="11">
        <v>0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>
        <v>0</v>
      </c>
      <c r="AB305" s="11">
        <v>0</v>
      </c>
      <c r="AC305" s="11">
        <v>0</v>
      </c>
      <c r="AD305" s="11">
        <v>0</v>
      </c>
      <c r="AE305" s="11">
        <v>0</v>
      </c>
      <c r="AF305" s="11">
        <v>0</v>
      </c>
      <c r="AG305" s="11">
        <v>0</v>
      </c>
      <c r="AH305" s="11">
        <v>0</v>
      </c>
      <c r="AI305" s="11">
        <v>0</v>
      </c>
      <c r="AJ305" s="11">
        <v>0</v>
      </c>
      <c r="AK305" s="11">
        <v>0</v>
      </c>
      <c r="AL305" s="11">
        <v>0</v>
      </c>
      <c r="AM305" s="11">
        <v>0</v>
      </c>
      <c r="AN305" s="11">
        <v>0</v>
      </c>
      <c r="AO305" s="11">
        <v>0</v>
      </c>
      <c r="AP305" s="11">
        <v>0</v>
      </c>
      <c r="AQ305" s="11">
        <v>0</v>
      </c>
      <c r="AR305" s="11">
        <v>0</v>
      </c>
      <c r="AS305" s="11">
        <v>0</v>
      </c>
      <c r="AT305" s="11">
        <v>0</v>
      </c>
      <c r="AU305" s="11">
        <v>0</v>
      </c>
      <c r="AV305" s="11">
        <v>0</v>
      </c>
      <c r="AW305" s="11">
        <v>0</v>
      </c>
      <c r="AX305" s="11">
        <v>0</v>
      </c>
      <c r="AY305" s="11">
        <v>0</v>
      </c>
      <c r="AZ305" s="11">
        <v>0</v>
      </c>
      <c r="BA305" s="11">
        <v>0</v>
      </c>
      <c r="BB305" s="11">
        <v>0</v>
      </c>
      <c r="BC305" s="11">
        <v>0</v>
      </c>
      <c r="BD305" s="11">
        <v>0</v>
      </c>
      <c r="BE305" s="11">
        <v>0</v>
      </c>
      <c r="BF305" s="11">
        <v>0</v>
      </c>
      <c r="BG305" s="11">
        <v>0</v>
      </c>
      <c r="BH305" s="11">
        <v>0</v>
      </c>
      <c r="BI305" s="11">
        <v>0</v>
      </c>
      <c r="BJ305" s="11">
        <v>0</v>
      </c>
      <c r="BK305" s="11">
        <v>0</v>
      </c>
      <c r="BL305" s="11">
        <v>0</v>
      </c>
      <c r="BM305" s="11">
        <v>0</v>
      </c>
      <c r="BN305" s="11">
        <v>0</v>
      </c>
      <c r="BO305" s="11">
        <v>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1">
        <v>934</v>
      </c>
      <c r="E307" s="11">
        <v>934</v>
      </c>
      <c r="F307" s="11">
        <v>934</v>
      </c>
      <c r="G307" s="11">
        <v>934</v>
      </c>
      <c r="H307" s="11">
        <v>934</v>
      </c>
      <c r="I307" s="11">
        <v>934</v>
      </c>
      <c r="J307" s="11">
        <v>934</v>
      </c>
      <c r="K307" s="11">
        <v>934</v>
      </c>
      <c r="L307" s="11">
        <v>934</v>
      </c>
      <c r="M307" s="11">
        <v>934</v>
      </c>
      <c r="N307" s="11">
        <v>934</v>
      </c>
      <c r="O307" s="11">
        <v>934</v>
      </c>
      <c r="P307" s="11">
        <v>934</v>
      </c>
      <c r="Q307" s="11">
        <v>934</v>
      </c>
      <c r="R307" s="11">
        <v>934</v>
      </c>
      <c r="S307" s="11">
        <v>934</v>
      </c>
      <c r="T307" s="11">
        <v>934</v>
      </c>
      <c r="U307" s="11">
        <v>934</v>
      </c>
      <c r="V307" s="11">
        <v>934</v>
      </c>
      <c r="W307" s="11">
        <v>934</v>
      </c>
      <c r="X307" s="11">
        <v>934</v>
      </c>
      <c r="Y307" s="11">
        <v>934</v>
      </c>
      <c r="Z307" s="11">
        <v>934</v>
      </c>
      <c r="AA307" s="11">
        <v>934</v>
      </c>
      <c r="AB307" s="11">
        <v>934</v>
      </c>
      <c r="AC307" s="11">
        <v>934</v>
      </c>
      <c r="AD307" s="11">
        <v>934</v>
      </c>
      <c r="AE307" s="11">
        <v>934</v>
      </c>
      <c r="AF307" s="11">
        <v>934</v>
      </c>
      <c r="AG307" s="11">
        <v>934</v>
      </c>
      <c r="AH307" s="11">
        <v>934</v>
      </c>
      <c r="AI307" s="11">
        <v>934</v>
      </c>
      <c r="AJ307" s="11">
        <v>934</v>
      </c>
      <c r="AK307" s="11">
        <v>934</v>
      </c>
      <c r="AL307" s="11">
        <v>934</v>
      </c>
      <c r="AM307" s="11">
        <v>934</v>
      </c>
      <c r="AN307" s="11">
        <v>934</v>
      </c>
      <c r="AO307" s="11">
        <v>934</v>
      </c>
      <c r="AP307" s="11">
        <v>934</v>
      </c>
      <c r="AQ307" s="11">
        <v>934</v>
      </c>
      <c r="AR307" s="11">
        <v>934</v>
      </c>
      <c r="AS307" s="11">
        <v>934</v>
      </c>
      <c r="AT307" s="11">
        <v>934</v>
      </c>
      <c r="AU307" s="11">
        <v>934</v>
      </c>
      <c r="AV307" s="11">
        <v>934</v>
      </c>
      <c r="AW307" s="11">
        <v>934</v>
      </c>
      <c r="AX307" s="11">
        <v>934</v>
      </c>
      <c r="AY307" s="11">
        <v>934</v>
      </c>
      <c r="AZ307" s="11">
        <v>934</v>
      </c>
      <c r="BA307" s="11">
        <v>934</v>
      </c>
      <c r="BB307" s="11">
        <v>934</v>
      </c>
      <c r="BC307" s="11">
        <v>934</v>
      </c>
      <c r="BD307" s="11">
        <v>934</v>
      </c>
      <c r="BE307" s="11">
        <v>934</v>
      </c>
      <c r="BF307" s="11">
        <v>934</v>
      </c>
      <c r="BG307" s="11">
        <v>934</v>
      </c>
      <c r="BH307" s="11">
        <v>934</v>
      </c>
      <c r="BI307" s="11">
        <v>934</v>
      </c>
      <c r="BJ307" s="11">
        <v>934</v>
      </c>
      <c r="BK307" s="11">
        <v>934</v>
      </c>
      <c r="BL307" s="11">
        <v>934</v>
      </c>
      <c r="BM307" s="11">
        <v>934</v>
      </c>
      <c r="BN307" s="11">
        <v>934</v>
      </c>
      <c r="BO307" s="11">
        <v>934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1">
        <v>0</v>
      </c>
      <c r="E308" s="11">
        <v>0</v>
      </c>
      <c r="F308" s="11">
        <v>0</v>
      </c>
      <c r="G308" s="11">
        <v>0</v>
      </c>
      <c r="H308" s="11">
        <v>0</v>
      </c>
      <c r="I308" s="11">
        <v>0</v>
      </c>
      <c r="J308" s="11">
        <v>0</v>
      </c>
      <c r="K308" s="11">
        <v>0</v>
      </c>
      <c r="L308" s="11">
        <v>0</v>
      </c>
      <c r="M308" s="11">
        <v>0</v>
      </c>
      <c r="N308" s="11">
        <v>0</v>
      </c>
      <c r="O308" s="11">
        <v>0</v>
      </c>
      <c r="P308" s="11">
        <v>0</v>
      </c>
      <c r="Q308" s="11">
        <v>0</v>
      </c>
      <c r="R308" s="11">
        <v>0</v>
      </c>
      <c r="S308" s="11">
        <v>0</v>
      </c>
      <c r="T308" s="11">
        <v>0</v>
      </c>
      <c r="U308" s="11">
        <v>0</v>
      </c>
      <c r="V308" s="11">
        <v>0</v>
      </c>
      <c r="W308" s="11">
        <v>0</v>
      </c>
      <c r="X308" s="11">
        <v>0</v>
      </c>
      <c r="Y308" s="11">
        <v>0</v>
      </c>
      <c r="Z308" s="11">
        <v>0</v>
      </c>
      <c r="AA308" s="11">
        <v>0</v>
      </c>
      <c r="AB308" s="11">
        <v>0</v>
      </c>
      <c r="AC308" s="11">
        <v>0</v>
      </c>
      <c r="AD308" s="11">
        <v>0</v>
      </c>
      <c r="AE308" s="11">
        <v>0</v>
      </c>
      <c r="AF308" s="11">
        <v>0</v>
      </c>
      <c r="AG308" s="11">
        <v>0</v>
      </c>
      <c r="AH308" s="11">
        <v>0</v>
      </c>
      <c r="AI308" s="11">
        <v>0</v>
      </c>
      <c r="AJ308" s="11">
        <v>0</v>
      </c>
      <c r="AK308" s="11">
        <v>0</v>
      </c>
      <c r="AL308" s="11">
        <v>0</v>
      </c>
      <c r="AM308" s="11">
        <v>0</v>
      </c>
      <c r="AN308" s="11">
        <v>0</v>
      </c>
      <c r="AO308" s="11">
        <v>0</v>
      </c>
      <c r="AP308" s="11">
        <v>0</v>
      </c>
      <c r="AQ308" s="11">
        <v>0</v>
      </c>
      <c r="AR308" s="11">
        <v>0</v>
      </c>
      <c r="AS308" s="11">
        <v>0</v>
      </c>
      <c r="AT308" s="11">
        <v>0</v>
      </c>
      <c r="AU308" s="11">
        <v>0</v>
      </c>
      <c r="AV308" s="11">
        <v>0</v>
      </c>
      <c r="AW308" s="11">
        <v>0</v>
      </c>
      <c r="AX308" s="11">
        <v>0</v>
      </c>
      <c r="AY308" s="11">
        <v>0</v>
      </c>
      <c r="AZ308" s="11">
        <v>0</v>
      </c>
      <c r="BA308" s="11">
        <v>0</v>
      </c>
      <c r="BB308" s="11">
        <v>0</v>
      </c>
      <c r="BC308" s="11">
        <v>0</v>
      </c>
      <c r="BD308" s="11">
        <v>0</v>
      </c>
      <c r="BE308" s="11">
        <v>0</v>
      </c>
      <c r="BF308" s="11">
        <v>0</v>
      </c>
      <c r="BG308" s="11">
        <v>0</v>
      </c>
      <c r="BH308" s="11">
        <v>0</v>
      </c>
      <c r="BI308" s="11">
        <v>0</v>
      </c>
      <c r="BJ308" s="11">
        <v>0</v>
      </c>
      <c r="BK308" s="11">
        <v>0</v>
      </c>
      <c r="BL308" s="11">
        <v>0</v>
      </c>
      <c r="BM308" s="11">
        <v>0</v>
      </c>
      <c r="BN308" s="11">
        <v>0</v>
      </c>
      <c r="BO308" s="11">
        <v>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84400</v>
      </c>
      <c r="E311" s="13">
        <v>184400</v>
      </c>
      <c r="F311" s="13">
        <v>184400</v>
      </c>
      <c r="G311" s="13">
        <v>184400</v>
      </c>
      <c r="H311" s="13">
        <v>184400</v>
      </c>
      <c r="I311" s="13">
        <v>184400</v>
      </c>
      <c r="J311" s="13">
        <v>184400</v>
      </c>
      <c r="K311" s="13">
        <v>184400</v>
      </c>
      <c r="L311" s="13">
        <v>184400</v>
      </c>
      <c r="M311" s="13">
        <v>184400</v>
      </c>
      <c r="N311" s="13">
        <v>184400</v>
      </c>
      <c r="O311" s="13">
        <v>184400</v>
      </c>
      <c r="P311" s="13">
        <v>184400</v>
      </c>
      <c r="Q311" s="13">
        <v>184400</v>
      </c>
      <c r="R311" s="13">
        <v>184400</v>
      </c>
      <c r="S311" s="13">
        <v>184400</v>
      </c>
      <c r="T311" s="13">
        <v>292089</v>
      </c>
      <c r="U311" s="13">
        <v>298089</v>
      </c>
      <c r="V311" s="13">
        <v>343681</v>
      </c>
      <c r="W311" s="13">
        <v>343681</v>
      </c>
      <c r="X311" s="13">
        <v>343681</v>
      </c>
      <c r="Y311" s="13">
        <v>343681</v>
      </c>
      <c r="Z311" s="13">
        <v>348011</v>
      </c>
      <c r="AA311" s="13">
        <v>347339</v>
      </c>
      <c r="AB311" s="13">
        <v>365683</v>
      </c>
      <c r="AC311" s="13">
        <v>348011</v>
      </c>
      <c r="AD311" s="13">
        <v>348011</v>
      </c>
      <c r="AE311" s="13">
        <v>347759</v>
      </c>
      <c r="AF311" s="11">
        <v>0</v>
      </c>
      <c r="AG311" s="13">
        <v>347759</v>
      </c>
      <c r="AH311" s="13">
        <v>347087</v>
      </c>
      <c r="AI311" s="13">
        <v>360087</v>
      </c>
      <c r="AJ311" s="13">
        <v>354087</v>
      </c>
      <c r="AK311" s="13">
        <v>354087</v>
      </c>
      <c r="AL311" s="13">
        <v>354087</v>
      </c>
      <c r="AM311" s="13">
        <v>292089</v>
      </c>
      <c r="AN311" s="13">
        <v>354087</v>
      </c>
      <c r="AO311" s="13">
        <v>354087</v>
      </c>
      <c r="AP311" s="13">
        <v>354087</v>
      </c>
      <c r="AQ311" s="13">
        <v>354087</v>
      </c>
      <c r="AR311" s="13">
        <v>354087</v>
      </c>
      <c r="AS311" s="13">
        <v>354087</v>
      </c>
      <c r="AT311" s="13">
        <v>354087</v>
      </c>
      <c r="AU311" s="13">
        <v>354087</v>
      </c>
      <c r="AV311" s="13">
        <v>354231</v>
      </c>
      <c r="AW311" s="13">
        <v>354231</v>
      </c>
      <c r="AX311" s="13">
        <v>354231</v>
      </c>
      <c r="AY311" s="13">
        <v>354231</v>
      </c>
      <c r="AZ311" s="13">
        <v>353439</v>
      </c>
      <c r="BA311" s="13">
        <v>353439</v>
      </c>
      <c r="BB311" s="13">
        <v>353439</v>
      </c>
      <c r="BC311" s="13">
        <v>353439</v>
      </c>
      <c r="BD311" s="13">
        <v>353439</v>
      </c>
      <c r="BE311" s="13">
        <v>353439</v>
      </c>
      <c r="BF311" s="13">
        <v>353439</v>
      </c>
      <c r="BG311" s="13">
        <v>353439</v>
      </c>
      <c r="BH311" s="13">
        <v>184400</v>
      </c>
      <c r="BI311" s="13">
        <v>184400</v>
      </c>
      <c r="BJ311" s="13">
        <v>184400</v>
      </c>
      <c r="BK311" s="13">
        <v>184400</v>
      </c>
      <c r="BL311" s="13">
        <v>184400</v>
      </c>
      <c r="BM311" s="13">
        <v>184400</v>
      </c>
      <c r="BN311" s="13">
        <v>184400</v>
      </c>
      <c r="BO311" s="13">
        <v>18440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1">
        <v>0</v>
      </c>
      <c r="E312" s="11">
        <v>0</v>
      </c>
      <c r="F312" s="11">
        <v>0</v>
      </c>
      <c r="G312" s="11">
        <v>0</v>
      </c>
      <c r="H312" s="11">
        <v>0</v>
      </c>
      <c r="I312" s="11">
        <v>0</v>
      </c>
      <c r="J312" s="11">
        <v>0</v>
      </c>
      <c r="K312" s="11">
        <v>0</v>
      </c>
      <c r="L312" s="11">
        <v>0</v>
      </c>
      <c r="M312" s="11">
        <v>0</v>
      </c>
      <c r="N312" s="11">
        <v>0</v>
      </c>
      <c r="O312" s="11">
        <v>0</v>
      </c>
      <c r="P312" s="11">
        <v>0</v>
      </c>
      <c r="Q312" s="11">
        <v>0</v>
      </c>
      <c r="R312" s="11">
        <v>0</v>
      </c>
      <c r="S312" s="11">
        <v>0</v>
      </c>
      <c r="T312" s="11">
        <v>0</v>
      </c>
      <c r="U312" s="11">
        <v>0</v>
      </c>
      <c r="V312" s="11">
        <v>0</v>
      </c>
      <c r="W312" s="11">
        <v>0</v>
      </c>
      <c r="X312" s="11">
        <v>0</v>
      </c>
      <c r="Y312" s="11">
        <v>0</v>
      </c>
      <c r="Z312" s="11">
        <v>0</v>
      </c>
      <c r="AA312" s="11">
        <v>0</v>
      </c>
      <c r="AB312" s="11">
        <v>0</v>
      </c>
      <c r="AC312" s="11">
        <v>0</v>
      </c>
      <c r="AD312" s="11">
        <v>0</v>
      </c>
      <c r="AE312" s="11">
        <v>0</v>
      </c>
      <c r="AF312" s="11">
        <v>0</v>
      </c>
      <c r="AG312" s="11">
        <v>0</v>
      </c>
      <c r="AH312" s="11">
        <v>0</v>
      </c>
      <c r="AI312" s="11">
        <v>0</v>
      </c>
      <c r="AJ312" s="11">
        <v>0</v>
      </c>
      <c r="AK312" s="11">
        <v>0</v>
      </c>
      <c r="AL312" s="11">
        <v>0</v>
      </c>
      <c r="AM312" s="11">
        <v>0</v>
      </c>
      <c r="AN312" s="11">
        <v>0</v>
      </c>
      <c r="AO312" s="11">
        <v>0</v>
      </c>
      <c r="AP312" s="11">
        <v>0</v>
      </c>
      <c r="AQ312" s="11">
        <v>0</v>
      </c>
      <c r="AR312" s="11">
        <v>0</v>
      </c>
      <c r="AS312" s="11">
        <v>0</v>
      </c>
      <c r="AT312" s="11">
        <v>0</v>
      </c>
      <c r="AU312" s="11">
        <v>0</v>
      </c>
      <c r="AV312" s="11">
        <v>0</v>
      </c>
      <c r="AW312" s="11">
        <v>0</v>
      </c>
      <c r="AX312" s="11">
        <v>0</v>
      </c>
      <c r="AY312" s="11">
        <v>0</v>
      </c>
      <c r="AZ312" s="11">
        <v>0</v>
      </c>
      <c r="BA312" s="11">
        <v>0</v>
      </c>
      <c r="BB312" s="11">
        <v>0</v>
      </c>
      <c r="BC312" s="11">
        <v>0</v>
      </c>
      <c r="BD312" s="11">
        <v>0</v>
      </c>
      <c r="BE312" s="11">
        <v>0</v>
      </c>
      <c r="BF312" s="11">
        <v>0</v>
      </c>
      <c r="BG312" s="11">
        <v>0</v>
      </c>
      <c r="BH312" s="11">
        <v>0</v>
      </c>
      <c r="BI312" s="11">
        <v>0</v>
      </c>
      <c r="BJ312" s="11">
        <v>0</v>
      </c>
      <c r="BK312" s="11">
        <v>0</v>
      </c>
      <c r="BL312" s="11">
        <v>0</v>
      </c>
      <c r="BM312" s="11">
        <v>0</v>
      </c>
      <c r="BN312" s="11">
        <v>0</v>
      </c>
      <c r="BO312" s="11">
        <v>0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>
        <v>0</v>
      </c>
      <c r="E313" s="11">
        <v>0</v>
      </c>
      <c r="F313" s="11">
        <v>0</v>
      </c>
      <c r="G313" s="11">
        <v>0</v>
      </c>
      <c r="H313" s="11">
        <v>0</v>
      </c>
      <c r="I313" s="11">
        <v>0</v>
      </c>
      <c r="J313" s="11">
        <v>0</v>
      </c>
      <c r="K313" s="11">
        <v>0</v>
      </c>
      <c r="L313" s="11">
        <v>0</v>
      </c>
      <c r="M313" s="11">
        <v>0</v>
      </c>
      <c r="N313" s="11">
        <v>0</v>
      </c>
      <c r="O313" s="11">
        <v>0</v>
      </c>
      <c r="P313" s="11">
        <v>0</v>
      </c>
      <c r="Q313" s="11">
        <v>0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11">
        <v>0</v>
      </c>
      <c r="AC313" s="11">
        <v>0</v>
      </c>
      <c r="AD313" s="11">
        <v>0</v>
      </c>
      <c r="AE313" s="11">
        <v>0</v>
      </c>
      <c r="AF313" s="11">
        <v>0</v>
      </c>
      <c r="AG313" s="11">
        <v>0</v>
      </c>
      <c r="AH313" s="11">
        <v>0</v>
      </c>
      <c r="AI313" s="11">
        <v>0</v>
      </c>
      <c r="AJ313" s="11">
        <v>0</v>
      </c>
      <c r="AK313" s="11">
        <v>0</v>
      </c>
      <c r="AL313" s="11">
        <v>0</v>
      </c>
      <c r="AM313" s="11">
        <v>0</v>
      </c>
      <c r="AN313" s="11">
        <v>0</v>
      </c>
      <c r="AO313" s="11">
        <v>0</v>
      </c>
      <c r="AP313" s="11">
        <v>0</v>
      </c>
      <c r="AQ313" s="11">
        <v>0</v>
      </c>
      <c r="AR313" s="11">
        <v>0</v>
      </c>
      <c r="AS313" s="11">
        <v>0</v>
      </c>
      <c r="AT313" s="11">
        <v>0</v>
      </c>
      <c r="AU313" s="11">
        <v>0</v>
      </c>
      <c r="AV313" s="11">
        <v>0</v>
      </c>
      <c r="AW313" s="11">
        <v>0</v>
      </c>
      <c r="AX313" s="11">
        <v>0</v>
      </c>
      <c r="AY313" s="11">
        <v>0</v>
      </c>
      <c r="AZ313" s="11">
        <v>0</v>
      </c>
      <c r="BA313" s="11">
        <v>0</v>
      </c>
      <c r="BB313" s="11">
        <v>0</v>
      </c>
      <c r="BC313" s="11">
        <v>0</v>
      </c>
      <c r="BD313" s="11">
        <v>0</v>
      </c>
      <c r="BE313" s="11">
        <v>0</v>
      </c>
      <c r="BF313" s="11">
        <v>0</v>
      </c>
      <c r="BG313" s="11">
        <v>0</v>
      </c>
      <c r="BH313" s="11">
        <v>0</v>
      </c>
      <c r="BI313" s="11">
        <v>0</v>
      </c>
      <c r="BJ313" s="11">
        <v>0</v>
      </c>
      <c r="BK313" s="11">
        <v>0</v>
      </c>
      <c r="BL313" s="11">
        <v>0</v>
      </c>
      <c r="BM313" s="11">
        <v>0</v>
      </c>
      <c r="BN313" s="11">
        <v>0</v>
      </c>
      <c r="BO313" s="11">
        <v>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680</v>
      </c>
      <c r="E315" s="13">
        <v>3680</v>
      </c>
      <c r="F315" s="11">
        <v>60</v>
      </c>
      <c r="G315" s="11">
        <v>60</v>
      </c>
      <c r="H315" s="11">
        <v>480</v>
      </c>
      <c r="I315" s="11">
        <v>480</v>
      </c>
      <c r="J315" s="13">
        <v>3360</v>
      </c>
      <c r="K315" s="11">
        <v>480</v>
      </c>
      <c r="L315" s="13">
        <v>3360</v>
      </c>
      <c r="M315" s="11">
        <v>480</v>
      </c>
      <c r="N315" s="11">
        <v>480</v>
      </c>
      <c r="O315" s="13">
        <v>3360</v>
      </c>
      <c r="P315" s="13">
        <v>11040</v>
      </c>
      <c r="Q315" s="11">
        <v>120</v>
      </c>
      <c r="R315" s="11">
        <v>120</v>
      </c>
      <c r="S315" s="11">
        <v>120</v>
      </c>
      <c r="T315" s="11">
        <v>120</v>
      </c>
      <c r="U315" s="11">
        <v>120</v>
      </c>
      <c r="V315" s="11">
        <v>120</v>
      </c>
      <c r="W315" s="11">
        <v>120</v>
      </c>
      <c r="X315" s="11">
        <v>120</v>
      </c>
      <c r="Y315" s="11">
        <v>120</v>
      </c>
      <c r="Z315" s="11">
        <v>120</v>
      </c>
      <c r="AA315" s="11">
        <v>120</v>
      </c>
      <c r="AB315" s="11">
        <v>120</v>
      </c>
      <c r="AC315" s="11">
        <v>120</v>
      </c>
      <c r="AD315" s="11">
        <v>120</v>
      </c>
      <c r="AE315" s="11">
        <v>120</v>
      </c>
      <c r="AF315" s="11">
        <v>120</v>
      </c>
      <c r="AG315" s="11">
        <v>120</v>
      </c>
      <c r="AH315" s="11">
        <v>120</v>
      </c>
      <c r="AI315" s="11">
        <v>120</v>
      </c>
      <c r="AJ315" s="11">
        <v>120</v>
      </c>
      <c r="AK315" s="11">
        <v>120</v>
      </c>
      <c r="AL315" s="11">
        <v>120</v>
      </c>
      <c r="AM315" s="11">
        <v>120</v>
      </c>
      <c r="AN315" s="11">
        <v>240</v>
      </c>
      <c r="AO315" s="11">
        <v>240</v>
      </c>
      <c r="AP315" s="11">
        <v>240</v>
      </c>
      <c r="AQ315" s="11">
        <v>240</v>
      </c>
      <c r="AR315" s="11">
        <v>240</v>
      </c>
      <c r="AS315" s="11">
        <v>240</v>
      </c>
      <c r="AT315" s="11">
        <v>240</v>
      </c>
      <c r="AU315" s="11">
        <v>240</v>
      </c>
      <c r="AV315" s="11">
        <v>240</v>
      </c>
      <c r="AW315" s="11">
        <v>240</v>
      </c>
      <c r="AX315" s="11">
        <v>240</v>
      </c>
      <c r="AY315" s="11">
        <v>240</v>
      </c>
      <c r="AZ315" s="11">
        <v>240</v>
      </c>
      <c r="BA315" s="11">
        <v>240</v>
      </c>
      <c r="BB315" s="11">
        <v>240</v>
      </c>
      <c r="BC315" s="11">
        <v>240</v>
      </c>
      <c r="BD315" s="11">
        <v>240</v>
      </c>
      <c r="BE315" s="11">
        <v>240</v>
      </c>
      <c r="BF315" s="11">
        <v>240</v>
      </c>
      <c r="BG315" s="11">
        <v>240</v>
      </c>
      <c r="BH315" s="11">
        <v>240</v>
      </c>
      <c r="BI315" s="11">
        <v>240</v>
      </c>
      <c r="BJ315" s="11">
        <v>240</v>
      </c>
      <c r="BK315" s="11">
        <v>240</v>
      </c>
      <c r="BL315" s="11">
        <v>240</v>
      </c>
      <c r="BM315" s="11">
        <v>240</v>
      </c>
      <c r="BN315" s="11">
        <v>240</v>
      </c>
      <c r="BO315" s="11">
        <v>24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1">
        <v>0</v>
      </c>
      <c r="E317" s="11">
        <v>0</v>
      </c>
      <c r="F317" s="11">
        <v>0</v>
      </c>
      <c r="G317" s="11">
        <v>0</v>
      </c>
      <c r="H317" s="11">
        <v>0</v>
      </c>
      <c r="I317" s="11">
        <v>0</v>
      </c>
      <c r="J317" s="11">
        <v>0</v>
      </c>
      <c r="K317" s="11">
        <v>0</v>
      </c>
      <c r="L317" s="11">
        <v>0</v>
      </c>
      <c r="M317" s="11">
        <v>0</v>
      </c>
      <c r="N317" s="11">
        <v>0</v>
      </c>
      <c r="O317" s="11">
        <v>0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0</v>
      </c>
      <c r="AA317" s="11">
        <v>0</v>
      </c>
      <c r="AB317" s="11">
        <v>0</v>
      </c>
      <c r="AC317" s="11">
        <v>0</v>
      </c>
      <c r="AD317" s="11">
        <v>0</v>
      </c>
      <c r="AE317" s="11">
        <v>0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>
        <v>0</v>
      </c>
      <c r="AP317" s="11">
        <v>0</v>
      </c>
      <c r="AQ317" s="11">
        <v>0</v>
      </c>
      <c r="AR317" s="11">
        <v>0</v>
      </c>
      <c r="AS317" s="11">
        <v>0</v>
      </c>
      <c r="AT317" s="11">
        <v>0</v>
      </c>
      <c r="AU317" s="11">
        <v>0</v>
      </c>
      <c r="AV317" s="11">
        <v>0</v>
      </c>
      <c r="AW317" s="11">
        <v>0</v>
      </c>
      <c r="AX317" s="11">
        <v>0</v>
      </c>
      <c r="AY317" s="11">
        <v>0</v>
      </c>
      <c r="AZ317" s="11">
        <v>0</v>
      </c>
      <c r="BA317" s="11">
        <v>0</v>
      </c>
      <c r="BB317" s="11">
        <v>0</v>
      </c>
      <c r="BC317" s="11">
        <v>0</v>
      </c>
      <c r="BD317" s="11">
        <v>0</v>
      </c>
      <c r="BE317" s="11">
        <v>0</v>
      </c>
      <c r="BF317" s="11">
        <v>0</v>
      </c>
      <c r="BG317" s="11">
        <v>0</v>
      </c>
      <c r="BH317" s="11">
        <v>0</v>
      </c>
      <c r="BI317" s="11">
        <v>0</v>
      </c>
      <c r="BJ317" s="11">
        <v>0</v>
      </c>
      <c r="BK317" s="11">
        <v>0</v>
      </c>
      <c r="BL317" s="11">
        <v>0</v>
      </c>
      <c r="BM317" s="11">
        <v>0</v>
      </c>
      <c r="BN317" s="11">
        <v>0</v>
      </c>
      <c r="BO317" s="11">
        <v>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1">
        <v>0</v>
      </c>
      <c r="E319" s="11">
        <v>0</v>
      </c>
      <c r="F319" s="11">
        <v>0</v>
      </c>
      <c r="G319" s="11">
        <v>0</v>
      </c>
      <c r="H319" s="11">
        <v>0</v>
      </c>
      <c r="I319" s="11">
        <v>0</v>
      </c>
      <c r="J319" s="11">
        <v>0</v>
      </c>
      <c r="K319" s="11">
        <v>0</v>
      </c>
      <c r="L319" s="11">
        <v>0</v>
      </c>
      <c r="M319" s="11">
        <v>0</v>
      </c>
      <c r="N319" s="11">
        <v>0</v>
      </c>
      <c r="O319" s="11">
        <v>0</v>
      </c>
      <c r="P319" s="11">
        <v>0</v>
      </c>
      <c r="Q319" s="11">
        <v>0</v>
      </c>
      <c r="R319" s="11">
        <v>0</v>
      </c>
      <c r="S319" s="11">
        <v>0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>
        <v>0</v>
      </c>
      <c r="Z319" s="11">
        <v>0</v>
      </c>
      <c r="AA319" s="11">
        <v>0</v>
      </c>
      <c r="AB319" s="11">
        <v>0</v>
      </c>
      <c r="AC319" s="11">
        <v>0</v>
      </c>
      <c r="AD319" s="11">
        <v>0</v>
      </c>
      <c r="AE319" s="11">
        <v>0</v>
      </c>
      <c r="AF319" s="11">
        <v>0</v>
      </c>
      <c r="AG319" s="11">
        <v>0</v>
      </c>
      <c r="AH319" s="11">
        <v>0</v>
      </c>
      <c r="AI319" s="11">
        <v>0</v>
      </c>
      <c r="AJ319" s="11">
        <v>0</v>
      </c>
      <c r="AK319" s="11">
        <v>0</v>
      </c>
      <c r="AL319" s="11">
        <v>0</v>
      </c>
      <c r="AM319" s="11">
        <v>0</v>
      </c>
      <c r="AN319" s="11">
        <v>0</v>
      </c>
      <c r="AO319" s="11">
        <v>0</v>
      </c>
      <c r="AP319" s="11">
        <v>0</v>
      </c>
      <c r="AQ319" s="11">
        <v>0</v>
      </c>
      <c r="AR319" s="11">
        <v>0</v>
      </c>
      <c r="AS319" s="11">
        <v>0</v>
      </c>
      <c r="AT319" s="11">
        <v>0</v>
      </c>
      <c r="AU319" s="11">
        <v>0</v>
      </c>
      <c r="AV319" s="11">
        <v>0</v>
      </c>
      <c r="AW319" s="11">
        <v>0</v>
      </c>
      <c r="AX319" s="11">
        <v>0</v>
      </c>
      <c r="AY319" s="11">
        <v>0</v>
      </c>
      <c r="AZ319" s="11">
        <v>0</v>
      </c>
      <c r="BA319" s="11">
        <v>0</v>
      </c>
      <c r="BB319" s="11">
        <v>0</v>
      </c>
      <c r="BC319" s="11">
        <v>0</v>
      </c>
      <c r="BD319" s="11">
        <v>0</v>
      </c>
      <c r="BE319" s="11">
        <v>0</v>
      </c>
      <c r="BF319" s="11">
        <v>0</v>
      </c>
      <c r="BG319" s="11">
        <v>0</v>
      </c>
      <c r="BH319" s="11">
        <v>0</v>
      </c>
      <c r="BI319" s="11">
        <v>0</v>
      </c>
      <c r="BJ319" s="11">
        <v>0</v>
      </c>
      <c r="BK319" s="11">
        <v>0</v>
      </c>
      <c r="BL319" s="11">
        <v>0</v>
      </c>
      <c r="BM319" s="11">
        <v>0</v>
      </c>
      <c r="BN319" s="11">
        <v>0</v>
      </c>
      <c r="BO319" s="11">
        <v>0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1">
        <v>0</v>
      </c>
      <c r="E321" s="11">
        <v>0</v>
      </c>
      <c r="F321" s="11">
        <v>0</v>
      </c>
      <c r="G321" s="11">
        <v>0</v>
      </c>
      <c r="H321" s="11">
        <v>0</v>
      </c>
      <c r="I321" s="11">
        <v>0</v>
      </c>
      <c r="J321" s="11">
        <v>0</v>
      </c>
      <c r="K321" s="11">
        <v>0</v>
      </c>
      <c r="L321" s="11">
        <v>0</v>
      </c>
      <c r="M321" s="11">
        <v>0</v>
      </c>
      <c r="N321" s="11">
        <v>0</v>
      </c>
      <c r="O321" s="11">
        <v>0</v>
      </c>
      <c r="P321" s="11">
        <v>0</v>
      </c>
      <c r="Q321" s="11">
        <v>0</v>
      </c>
      <c r="R321" s="11">
        <v>0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>
        <v>0</v>
      </c>
      <c r="AD321" s="11">
        <v>0</v>
      </c>
      <c r="AE321" s="11">
        <v>0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>
        <v>0</v>
      </c>
      <c r="AP321" s="11">
        <v>0</v>
      </c>
      <c r="AQ321" s="11">
        <v>0</v>
      </c>
      <c r="AR321" s="11">
        <v>0</v>
      </c>
      <c r="AS321" s="11">
        <v>0</v>
      </c>
      <c r="AT321" s="11">
        <v>0</v>
      </c>
      <c r="AU321" s="11">
        <v>0</v>
      </c>
      <c r="AV321" s="11">
        <v>0</v>
      </c>
      <c r="AW321" s="11">
        <v>0</v>
      </c>
      <c r="AX321" s="11">
        <v>0</v>
      </c>
      <c r="AY321" s="11">
        <v>0</v>
      </c>
      <c r="AZ321" s="11">
        <v>0</v>
      </c>
      <c r="BA321" s="11">
        <v>0</v>
      </c>
      <c r="BB321" s="11">
        <v>0</v>
      </c>
      <c r="BC321" s="11">
        <v>0</v>
      </c>
      <c r="BD321" s="11">
        <v>0</v>
      </c>
      <c r="BE321" s="11">
        <v>0</v>
      </c>
      <c r="BF321" s="11">
        <v>0</v>
      </c>
      <c r="BG321" s="11">
        <v>0</v>
      </c>
      <c r="BH321" s="11">
        <v>0</v>
      </c>
      <c r="BI321" s="11">
        <v>0</v>
      </c>
      <c r="BJ321" s="11">
        <v>0</v>
      </c>
      <c r="BK321" s="11">
        <v>0</v>
      </c>
      <c r="BL321" s="11">
        <v>0</v>
      </c>
      <c r="BM321" s="11">
        <v>0</v>
      </c>
      <c r="BN321" s="11">
        <v>0</v>
      </c>
      <c r="BO321" s="11">
        <v>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1">
        <v>0</v>
      </c>
      <c r="E322" s="11">
        <v>0</v>
      </c>
      <c r="F322" s="11">
        <v>0</v>
      </c>
      <c r="G322" s="11">
        <v>0</v>
      </c>
      <c r="H322" s="11">
        <v>0</v>
      </c>
      <c r="I322" s="11">
        <v>0</v>
      </c>
      <c r="J322" s="11">
        <v>0</v>
      </c>
      <c r="K322" s="11">
        <v>0</v>
      </c>
      <c r="L322" s="11">
        <v>0</v>
      </c>
      <c r="M322" s="11">
        <v>0</v>
      </c>
      <c r="N322" s="11">
        <v>0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1">
        <v>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281682</v>
      </c>
      <c r="E324" s="13">
        <v>281682</v>
      </c>
      <c r="F324" s="13">
        <v>360627</v>
      </c>
      <c r="G324" s="13">
        <v>360627</v>
      </c>
      <c r="H324" s="13">
        <v>360627</v>
      </c>
      <c r="I324" s="13">
        <v>370627</v>
      </c>
      <c r="J324" s="13">
        <v>370627</v>
      </c>
      <c r="K324" s="13">
        <v>372517</v>
      </c>
      <c r="L324" s="13">
        <v>389054</v>
      </c>
      <c r="M324" s="13">
        <v>372517</v>
      </c>
      <c r="N324" s="13">
        <v>372517</v>
      </c>
      <c r="O324" s="13">
        <v>372517</v>
      </c>
      <c r="P324" s="13">
        <v>372517</v>
      </c>
      <c r="Q324" s="13">
        <v>389054</v>
      </c>
      <c r="R324" s="13">
        <v>291797</v>
      </c>
      <c r="S324" s="13">
        <v>291797</v>
      </c>
      <c r="T324" s="13">
        <v>291797</v>
      </c>
      <c r="U324" s="13">
        <v>291797</v>
      </c>
      <c r="V324" s="13">
        <v>383438</v>
      </c>
      <c r="W324" s="13">
        <v>291797</v>
      </c>
      <c r="X324" s="13">
        <v>291797</v>
      </c>
      <c r="Y324" s="13">
        <v>291797</v>
      </c>
      <c r="Z324" s="13">
        <v>291797</v>
      </c>
      <c r="AA324" s="13">
        <v>291797</v>
      </c>
      <c r="AB324" s="13">
        <v>116717</v>
      </c>
      <c r="AC324" s="13">
        <v>116717</v>
      </c>
      <c r="AD324" s="13">
        <v>116717</v>
      </c>
      <c r="AE324" s="13">
        <v>100659</v>
      </c>
      <c r="AF324" s="13">
        <v>100659</v>
      </c>
      <c r="AG324" s="13">
        <v>100659</v>
      </c>
      <c r="AH324" s="13">
        <v>100109</v>
      </c>
      <c r="AI324" s="13">
        <v>100659</v>
      </c>
      <c r="AJ324" s="13">
        <v>100659</v>
      </c>
      <c r="AK324" s="13">
        <v>99597</v>
      </c>
      <c r="AL324" s="11">
        <v>0</v>
      </c>
      <c r="AM324" s="11">
        <v>0</v>
      </c>
      <c r="AN324" s="11">
        <v>0</v>
      </c>
      <c r="AO324" s="11">
        <v>0</v>
      </c>
      <c r="AP324" s="11">
        <v>0</v>
      </c>
      <c r="AQ324" s="13">
        <v>99598</v>
      </c>
      <c r="AR324" s="13">
        <v>99598</v>
      </c>
      <c r="AS324" s="13">
        <v>99598</v>
      </c>
      <c r="AT324" s="13">
        <v>99598</v>
      </c>
      <c r="AU324" s="13">
        <v>99598</v>
      </c>
      <c r="AV324" s="13">
        <v>99598</v>
      </c>
      <c r="AW324" s="13">
        <v>99598</v>
      </c>
      <c r="AX324" s="13">
        <v>99598</v>
      </c>
      <c r="AY324" s="13">
        <v>99598</v>
      </c>
      <c r="AZ324" s="13">
        <v>99598</v>
      </c>
      <c r="BA324" s="13">
        <v>99598</v>
      </c>
      <c r="BB324" s="13">
        <v>99598</v>
      </c>
      <c r="BC324" s="13">
        <v>95440</v>
      </c>
      <c r="BD324" s="13">
        <v>95440</v>
      </c>
      <c r="BE324" s="13">
        <v>95440</v>
      </c>
      <c r="BF324" s="13">
        <v>100605</v>
      </c>
      <c r="BG324" s="13">
        <v>100605</v>
      </c>
      <c r="BH324" s="13">
        <v>100605</v>
      </c>
      <c r="BI324" s="13">
        <v>100605</v>
      </c>
      <c r="BJ324" s="13">
        <v>100605</v>
      </c>
      <c r="BK324" s="13">
        <v>100605</v>
      </c>
      <c r="BL324" s="13">
        <v>100605</v>
      </c>
      <c r="BM324" s="13">
        <v>100605</v>
      </c>
      <c r="BN324" s="13">
        <v>100605</v>
      </c>
      <c r="BO324" s="13">
        <v>100605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23840</v>
      </c>
      <c r="E325" s="13">
        <v>23840</v>
      </c>
      <c r="F325" s="13">
        <v>23840</v>
      </c>
      <c r="G325" s="13">
        <v>23840</v>
      </c>
      <c r="H325" s="13">
        <v>23840</v>
      </c>
      <c r="I325" s="13">
        <v>23840</v>
      </c>
      <c r="J325" s="13">
        <v>23840</v>
      </c>
      <c r="K325" s="13">
        <v>23840</v>
      </c>
      <c r="L325" s="13">
        <v>23840</v>
      </c>
      <c r="M325" s="13">
        <v>23840</v>
      </c>
      <c r="N325" s="13">
        <v>23840</v>
      </c>
      <c r="O325" s="13">
        <v>23840</v>
      </c>
      <c r="P325" s="13">
        <v>23840</v>
      </c>
      <c r="Q325" s="13">
        <v>23840</v>
      </c>
      <c r="R325" s="13">
        <v>23840</v>
      </c>
      <c r="S325" s="13">
        <v>23840</v>
      </c>
      <c r="T325" s="13">
        <v>23840</v>
      </c>
      <c r="U325" s="13">
        <v>23840</v>
      </c>
      <c r="V325" s="11">
        <v>0</v>
      </c>
      <c r="W325" s="11">
        <v>0</v>
      </c>
      <c r="X325" s="11">
        <v>0</v>
      </c>
      <c r="Y325" s="11">
        <v>0</v>
      </c>
      <c r="Z325" s="11">
        <v>0</v>
      </c>
      <c r="AA325" s="11">
        <v>0</v>
      </c>
      <c r="AB325" s="11">
        <v>0</v>
      </c>
      <c r="AC325" s="11">
        <v>0</v>
      </c>
      <c r="AD325" s="11">
        <v>0</v>
      </c>
      <c r="AE325" s="11">
        <v>0</v>
      </c>
      <c r="AF325" s="11">
        <v>0</v>
      </c>
      <c r="AG325" s="11">
        <v>0</v>
      </c>
      <c r="AH325" s="11">
        <v>0</v>
      </c>
      <c r="AI325" s="11">
        <v>0</v>
      </c>
      <c r="AJ325" s="11">
        <v>0</v>
      </c>
      <c r="AK325" s="11">
        <v>0</v>
      </c>
      <c r="AL325" s="11">
        <v>0</v>
      </c>
      <c r="AM325" s="11">
        <v>0</v>
      </c>
      <c r="AN325" s="11">
        <v>0</v>
      </c>
      <c r="AO325" s="11">
        <v>0</v>
      </c>
      <c r="AP325" s="11">
        <v>0</v>
      </c>
      <c r="AQ325" s="11">
        <v>0</v>
      </c>
      <c r="AR325" s="11">
        <v>0</v>
      </c>
      <c r="AS325" s="11">
        <v>0</v>
      </c>
      <c r="AT325" s="11">
        <v>0</v>
      </c>
      <c r="AU325" s="11">
        <v>0</v>
      </c>
      <c r="AV325" s="11">
        <v>0</v>
      </c>
      <c r="AW325" s="11">
        <v>0</v>
      </c>
      <c r="AX325" s="11">
        <v>0</v>
      </c>
      <c r="AY325" s="11">
        <v>0</v>
      </c>
      <c r="AZ325" s="11">
        <v>0</v>
      </c>
      <c r="BA325" s="11">
        <v>0</v>
      </c>
      <c r="BB325" s="11">
        <v>0</v>
      </c>
      <c r="BC325" s="11">
        <v>0</v>
      </c>
      <c r="BD325" s="11">
        <v>0</v>
      </c>
      <c r="BE325" s="11">
        <v>0</v>
      </c>
      <c r="BF325" s="11">
        <v>0</v>
      </c>
      <c r="BG325" s="11">
        <v>0</v>
      </c>
      <c r="BH325" s="11">
        <v>0</v>
      </c>
      <c r="BI325" s="11">
        <v>0</v>
      </c>
      <c r="BJ325" s="11">
        <v>0</v>
      </c>
      <c r="BK325" s="11">
        <v>0</v>
      </c>
      <c r="BL325" s="11">
        <v>0</v>
      </c>
      <c r="BM325" s="11">
        <v>0</v>
      </c>
      <c r="BN325" s="11">
        <v>0</v>
      </c>
      <c r="BO325" s="11">
        <v>0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1703</v>
      </c>
      <c r="E326" s="13">
        <v>1703</v>
      </c>
      <c r="F326" s="13">
        <v>1703</v>
      </c>
      <c r="G326" s="13">
        <v>1703</v>
      </c>
      <c r="H326" s="13">
        <v>1703</v>
      </c>
      <c r="I326" s="13">
        <v>1703</v>
      </c>
      <c r="J326" s="13">
        <v>1703</v>
      </c>
      <c r="K326" s="13">
        <v>1703</v>
      </c>
      <c r="L326" s="13">
        <v>1703</v>
      </c>
      <c r="M326" s="13">
        <v>1703</v>
      </c>
      <c r="N326" s="13">
        <v>1703</v>
      </c>
      <c r="O326" s="13">
        <v>1703</v>
      </c>
      <c r="P326" s="13">
        <v>13624</v>
      </c>
      <c r="Q326" s="13">
        <v>1703</v>
      </c>
      <c r="R326" s="13">
        <v>1703</v>
      </c>
      <c r="S326" s="13">
        <v>1703</v>
      </c>
      <c r="T326" s="13">
        <v>1703</v>
      </c>
      <c r="U326" s="13">
        <v>1703</v>
      </c>
      <c r="V326" s="13">
        <v>1703</v>
      </c>
      <c r="W326" s="13">
        <v>1703</v>
      </c>
      <c r="X326" s="13">
        <v>1703</v>
      </c>
      <c r="Y326" s="13">
        <v>1703</v>
      </c>
      <c r="Z326" s="13">
        <v>1703</v>
      </c>
      <c r="AA326" s="13">
        <v>1703</v>
      </c>
      <c r="AB326" s="13">
        <v>1703</v>
      </c>
      <c r="AC326" s="13">
        <v>1703</v>
      </c>
      <c r="AD326" s="13">
        <v>1703</v>
      </c>
      <c r="AE326" s="13">
        <v>1703</v>
      </c>
      <c r="AF326" s="13">
        <v>1703</v>
      </c>
      <c r="AG326" s="13">
        <v>1703</v>
      </c>
      <c r="AH326" s="13">
        <v>1703</v>
      </c>
      <c r="AI326" s="13">
        <v>1703</v>
      </c>
      <c r="AJ326" s="13">
        <v>1703</v>
      </c>
      <c r="AK326" s="13">
        <v>1703</v>
      </c>
      <c r="AL326" s="13">
        <v>1703</v>
      </c>
      <c r="AM326" s="13">
        <v>1703</v>
      </c>
      <c r="AN326" s="13">
        <v>1703</v>
      </c>
      <c r="AO326" s="13">
        <v>1703</v>
      </c>
      <c r="AP326" s="13">
        <v>1703</v>
      </c>
      <c r="AQ326" s="13">
        <v>1703</v>
      </c>
      <c r="AR326" s="13">
        <v>1703</v>
      </c>
      <c r="AS326" s="13">
        <v>1703</v>
      </c>
      <c r="AT326" s="13">
        <v>1703</v>
      </c>
      <c r="AU326" s="13">
        <v>1703</v>
      </c>
      <c r="AV326" s="13">
        <v>1703</v>
      </c>
      <c r="AW326" s="13">
        <v>1703</v>
      </c>
      <c r="AX326" s="13">
        <v>1703</v>
      </c>
      <c r="AY326" s="13">
        <v>1703</v>
      </c>
      <c r="AZ326" s="13">
        <v>1703</v>
      </c>
      <c r="BA326" s="13">
        <v>1703</v>
      </c>
      <c r="BB326" s="13">
        <v>1703</v>
      </c>
      <c r="BC326" s="13">
        <v>1703</v>
      </c>
      <c r="BD326" s="13">
        <v>1703</v>
      </c>
      <c r="BE326" s="13">
        <v>1703</v>
      </c>
      <c r="BF326" s="13">
        <v>1703</v>
      </c>
      <c r="BG326" s="13">
        <v>1703</v>
      </c>
      <c r="BH326" s="13">
        <v>1703</v>
      </c>
      <c r="BI326" s="13">
        <v>1703</v>
      </c>
      <c r="BJ326" s="13">
        <v>1703</v>
      </c>
      <c r="BK326" s="13">
        <v>1703</v>
      </c>
      <c r="BL326" s="13">
        <v>1703</v>
      </c>
      <c r="BM326" s="13">
        <v>1703</v>
      </c>
      <c r="BN326" s="13">
        <v>1703</v>
      </c>
      <c r="BO326" s="13">
        <v>1703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v>340271</v>
      </c>
      <c r="E327" s="13">
        <v>340271</v>
      </c>
      <c r="F327" s="13">
        <v>340271</v>
      </c>
      <c r="G327" s="13">
        <v>340271</v>
      </c>
      <c r="H327" s="13">
        <v>340271</v>
      </c>
      <c r="I327" s="13">
        <v>340271</v>
      </c>
      <c r="J327" s="13">
        <v>340271</v>
      </c>
      <c r="K327" s="13">
        <v>340271</v>
      </c>
      <c r="L327" s="13">
        <v>340271</v>
      </c>
      <c r="M327" s="13">
        <v>340271</v>
      </c>
      <c r="N327" s="13">
        <v>340271</v>
      </c>
      <c r="O327" s="13">
        <v>340271</v>
      </c>
      <c r="P327" s="13">
        <v>340271</v>
      </c>
      <c r="Q327" s="13">
        <v>340271</v>
      </c>
      <c r="R327" s="13">
        <v>340271</v>
      </c>
      <c r="S327" s="13">
        <v>340271</v>
      </c>
      <c r="T327" s="13">
        <v>340271</v>
      </c>
      <c r="U327" s="13">
        <v>340271</v>
      </c>
      <c r="V327" s="13">
        <v>340271</v>
      </c>
      <c r="W327" s="13">
        <v>340271</v>
      </c>
      <c r="X327" s="13">
        <v>340271</v>
      </c>
      <c r="Y327" s="13">
        <v>340271</v>
      </c>
      <c r="Z327" s="13">
        <v>340271</v>
      </c>
      <c r="AA327" s="13">
        <v>340271</v>
      </c>
      <c r="AB327" s="13">
        <v>340271</v>
      </c>
      <c r="AC327" s="13">
        <v>340271</v>
      </c>
      <c r="AD327" s="13">
        <v>340271</v>
      </c>
      <c r="AE327" s="13">
        <v>340271</v>
      </c>
      <c r="AF327" s="13">
        <v>340271</v>
      </c>
      <c r="AG327" s="13">
        <v>340271</v>
      </c>
      <c r="AH327" s="13">
        <v>340271</v>
      </c>
      <c r="AI327" s="13">
        <v>340271</v>
      </c>
      <c r="AJ327" s="13">
        <v>340271</v>
      </c>
      <c r="AK327" s="13">
        <v>340271</v>
      </c>
      <c r="AL327" s="13">
        <v>340271</v>
      </c>
      <c r="AM327" s="13">
        <v>340271</v>
      </c>
      <c r="AN327" s="13">
        <v>340271</v>
      </c>
      <c r="AO327" s="13">
        <v>340271</v>
      </c>
      <c r="AP327" s="13">
        <v>340271</v>
      </c>
      <c r="AQ327" s="13">
        <v>340271</v>
      </c>
      <c r="AR327" s="13">
        <v>340271</v>
      </c>
      <c r="AS327" s="13">
        <v>340271</v>
      </c>
      <c r="AT327" s="13">
        <v>340271</v>
      </c>
      <c r="AU327" s="13">
        <v>340271</v>
      </c>
      <c r="AV327" s="13">
        <v>340271</v>
      </c>
      <c r="AW327" s="13">
        <v>340271</v>
      </c>
      <c r="AX327" s="13">
        <v>340271</v>
      </c>
      <c r="AY327" s="13">
        <v>340271</v>
      </c>
      <c r="AZ327" s="13">
        <v>340271</v>
      </c>
      <c r="BA327" s="13">
        <v>340271</v>
      </c>
      <c r="BB327" s="13">
        <v>340271</v>
      </c>
      <c r="BC327" s="13">
        <v>340271</v>
      </c>
      <c r="BD327" s="13">
        <v>340271</v>
      </c>
      <c r="BE327" s="13">
        <v>340271</v>
      </c>
      <c r="BF327" s="13">
        <v>340271</v>
      </c>
      <c r="BG327" s="13">
        <v>340271</v>
      </c>
      <c r="BH327" s="13">
        <v>340271</v>
      </c>
      <c r="BI327" s="13">
        <v>340271</v>
      </c>
      <c r="BJ327" s="13">
        <v>340271</v>
      </c>
      <c r="BK327" s="13">
        <v>340271</v>
      </c>
      <c r="BL327" s="13">
        <v>340271</v>
      </c>
      <c r="BM327" s="13">
        <v>340271</v>
      </c>
      <c r="BN327" s="13">
        <v>340271</v>
      </c>
      <c r="BO327" s="13">
        <v>340271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1">
        <v>0</v>
      </c>
      <c r="E329" s="11">
        <v>0</v>
      </c>
      <c r="F329" s="11">
        <v>0</v>
      </c>
      <c r="G329" s="11">
        <v>0</v>
      </c>
      <c r="H329" s="11">
        <v>0</v>
      </c>
      <c r="I329" s="11">
        <v>0</v>
      </c>
      <c r="J329" s="11">
        <v>0</v>
      </c>
      <c r="K329" s="11">
        <v>0</v>
      </c>
      <c r="L329" s="11">
        <v>0</v>
      </c>
      <c r="M329" s="11">
        <v>0</v>
      </c>
      <c r="N329" s="11">
        <v>0</v>
      </c>
      <c r="O329" s="11">
        <v>0</v>
      </c>
      <c r="P329" s="11">
        <v>0</v>
      </c>
      <c r="Q329" s="11">
        <v>0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>
        <v>0</v>
      </c>
      <c r="AC329" s="11">
        <v>0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1">
        <v>0</v>
      </c>
      <c r="AN329" s="11">
        <v>0</v>
      </c>
      <c r="AO329" s="11">
        <v>0</v>
      </c>
      <c r="AP329" s="11">
        <v>0</v>
      </c>
      <c r="AQ329" s="11">
        <v>0</v>
      </c>
      <c r="AR329" s="11">
        <v>0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>
        <v>0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>
        <v>0</v>
      </c>
      <c r="AP330" s="11">
        <v>0</v>
      </c>
      <c r="AQ330" s="11">
        <v>0</v>
      </c>
      <c r="AR330" s="11">
        <v>0</v>
      </c>
      <c r="AS330" s="11">
        <v>0</v>
      </c>
      <c r="AT330" s="11">
        <v>0</v>
      </c>
      <c r="AU330" s="11">
        <v>0</v>
      </c>
      <c r="AV330" s="11">
        <v>0</v>
      </c>
      <c r="AW330" s="11">
        <v>0</v>
      </c>
      <c r="AX330" s="11">
        <v>0</v>
      </c>
      <c r="AY330" s="11">
        <v>0</v>
      </c>
      <c r="AZ330" s="11">
        <v>0</v>
      </c>
      <c r="BA330" s="11">
        <v>0</v>
      </c>
      <c r="BB330" s="11">
        <v>0</v>
      </c>
      <c r="BC330" s="11">
        <v>0</v>
      </c>
      <c r="BD330" s="11">
        <v>0</v>
      </c>
      <c r="BE330" s="11">
        <v>0</v>
      </c>
      <c r="BF330" s="11">
        <v>0</v>
      </c>
      <c r="BG330" s="11">
        <v>0</v>
      </c>
      <c r="BH330" s="11">
        <v>0</v>
      </c>
      <c r="BI330" s="11">
        <v>0</v>
      </c>
      <c r="BJ330" s="11">
        <v>0</v>
      </c>
      <c r="BK330" s="11">
        <v>0</v>
      </c>
      <c r="BL330" s="11">
        <v>0</v>
      </c>
      <c r="BM330" s="11">
        <v>0</v>
      </c>
      <c r="BN330" s="11">
        <v>0</v>
      </c>
      <c r="BO330" s="11">
        <v>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1">
        <v>0</v>
      </c>
      <c r="E331" s="11">
        <v>0</v>
      </c>
      <c r="F331" s="11">
        <v>0</v>
      </c>
      <c r="G331" s="11">
        <v>0</v>
      </c>
      <c r="H331" s="11">
        <v>0</v>
      </c>
      <c r="I331" s="11">
        <v>0</v>
      </c>
      <c r="J331" s="11">
        <v>0</v>
      </c>
      <c r="K331" s="11">
        <v>0</v>
      </c>
      <c r="L331" s="11">
        <v>0</v>
      </c>
      <c r="M331" s="11">
        <v>0</v>
      </c>
      <c r="N331" s="11">
        <v>0</v>
      </c>
      <c r="O331" s="11">
        <v>0</v>
      </c>
      <c r="P331" s="11">
        <v>0</v>
      </c>
      <c r="Q331" s="11">
        <v>0</v>
      </c>
      <c r="R331" s="11">
        <v>0</v>
      </c>
      <c r="S331" s="11">
        <v>0</v>
      </c>
      <c r="T331" s="11">
        <v>0</v>
      </c>
      <c r="U331" s="11">
        <v>0</v>
      </c>
      <c r="V331" s="11">
        <v>0</v>
      </c>
      <c r="W331" s="11">
        <v>0</v>
      </c>
      <c r="X331" s="11">
        <v>0</v>
      </c>
      <c r="Y331" s="11">
        <v>0</v>
      </c>
      <c r="Z331" s="11">
        <v>0</v>
      </c>
      <c r="AA331" s="11">
        <v>0</v>
      </c>
      <c r="AB331" s="11">
        <v>0</v>
      </c>
      <c r="AC331" s="11">
        <v>0</v>
      </c>
      <c r="AD331" s="11">
        <v>0</v>
      </c>
      <c r="AE331" s="11">
        <v>0</v>
      </c>
      <c r="AF331" s="11">
        <v>0</v>
      </c>
      <c r="AG331" s="11">
        <v>0</v>
      </c>
      <c r="AH331" s="11">
        <v>0</v>
      </c>
      <c r="AI331" s="11">
        <v>0</v>
      </c>
      <c r="AJ331" s="11">
        <v>0</v>
      </c>
      <c r="AK331" s="11">
        <v>0</v>
      </c>
      <c r="AL331" s="11">
        <v>0</v>
      </c>
      <c r="AM331" s="11">
        <v>0</v>
      </c>
      <c r="AN331" s="11">
        <v>0</v>
      </c>
      <c r="AO331" s="11">
        <v>0</v>
      </c>
      <c r="AP331" s="11">
        <v>0</v>
      </c>
      <c r="AQ331" s="11">
        <v>0</v>
      </c>
      <c r="AR331" s="11">
        <v>0</v>
      </c>
      <c r="AS331" s="11">
        <v>0</v>
      </c>
      <c r="AT331" s="11">
        <v>0</v>
      </c>
      <c r="AU331" s="11">
        <v>0</v>
      </c>
      <c r="AV331" s="11">
        <v>0</v>
      </c>
      <c r="AW331" s="11">
        <v>0</v>
      </c>
      <c r="AX331" s="11">
        <v>0</v>
      </c>
      <c r="AY331" s="11">
        <v>0</v>
      </c>
      <c r="AZ331" s="11">
        <v>0</v>
      </c>
      <c r="BA331" s="11">
        <v>0</v>
      </c>
      <c r="BB331" s="11">
        <v>0</v>
      </c>
      <c r="BC331" s="11">
        <v>0</v>
      </c>
      <c r="BD331" s="11">
        <v>0</v>
      </c>
      <c r="BE331" s="11">
        <v>0</v>
      </c>
      <c r="BF331" s="11">
        <v>0</v>
      </c>
      <c r="BG331" s="11">
        <v>0</v>
      </c>
      <c r="BH331" s="11">
        <v>0</v>
      </c>
      <c r="BI331" s="11">
        <v>0</v>
      </c>
      <c r="BJ331" s="11">
        <v>0</v>
      </c>
      <c r="BK331" s="11">
        <v>0</v>
      </c>
      <c r="BL331" s="11">
        <v>0</v>
      </c>
      <c r="BM331" s="11">
        <v>0</v>
      </c>
      <c r="BN331" s="11">
        <v>0</v>
      </c>
      <c r="BO331" s="11">
        <v>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1">
        <v>0</v>
      </c>
      <c r="E332" s="11">
        <v>0</v>
      </c>
      <c r="F332" s="11">
        <v>0</v>
      </c>
      <c r="G332" s="11">
        <v>0</v>
      </c>
      <c r="H332" s="11">
        <v>0</v>
      </c>
      <c r="I332" s="11">
        <v>0</v>
      </c>
      <c r="J332" s="11">
        <v>0</v>
      </c>
      <c r="K332" s="11">
        <v>0</v>
      </c>
      <c r="L332" s="11">
        <v>0</v>
      </c>
      <c r="M332" s="11">
        <v>0</v>
      </c>
      <c r="N332" s="11">
        <v>0</v>
      </c>
      <c r="O332" s="11">
        <v>0</v>
      </c>
      <c r="P332" s="11">
        <v>0</v>
      </c>
      <c r="Q332" s="11">
        <v>0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11">
        <v>0</v>
      </c>
      <c r="AC332" s="11">
        <v>0</v>
      </c>
      <c r="AD332" s="11">
        <v>0</v>
      </c>
      <c r="AE332" s="11">
        <v>0</v>
      </c>
      <c r="AF332" s="11">
        <v>0</v>
      </c>
      <c r="AG332" s="11">
        <v>0</v>
      </c>
      <c r="AH332" s="11">
        <v>0</v>
      </c>
      <c r="AI332" s="11">
        <v>0</v>
      </c>
      <c r="AJ332" s="11">
        <v>0</v>
      </c>
      <c r="AK332" s="11">
        <v>0</v>
      </c>
      <c r="AL332" s="11">
        <v>0</v>
      </c>
      <c r="AM332" s="11">
        <v>0</v>
      </c>
      <c r="AN332" s="11">
        <v>0</v>
      </c>
      <c r="AO332" s="11">
        <v>0</v>
      </c>
      <c r="AP332" s="11">
        <v>0</v>
      </c>
      <c r="AQ332" s="11">
        <v>0</v>
      </c>
      <c r="AR332" s="11">
        <v>0</v>
      </c>
      <c r="AS332" s="11">
        <v>0</v>
      </c>
      <c r="AT332" s="11">
        <v>0</v>
      </c>
      <c r="AU332" s="11">
        <v>0</v>
      </c>
      <c r="AV332" s="11">
        <v>0</v>
      </c>
      <c r="AW332" s="11">
        <v>0</v>
      </c>
      <c r="AX332" s="11">
        <v>0</v>
      </c>
      <c r="AY332" s="11">
        <v>0</v>
      </c>
      <c r="AZ332" s="11">
        <v>0</v>
      </c>
      <c r="BA332" s="11">
        <v>0</v>
      </c>
      <c r="BB332" s="11">
        <v>0</v>
      </c>
      <c r="BC332" s="11">
        <v>0</v>
      </c>
      <c r="BD332" s="11">
        <v>0</v>
      </c>
      <c r="BE332" s="11">
        <v>0</v>
      </c>
      <c r="BF332" s="11">
        <v>0</v>
      </c>
      <c r="BG332" s="11">
        <v>0</v>
      </c>
      <c r="BH332" s="11">
        <v>0</v>
      </c>
      <c r="BI332" s="11">
        <v>0</v>
      </c>
      <c r="BJ332" s="11">
        <v>0</v>
      </c>
      <c r="BK332" s="11">
        <v>0</v>
      </c>
      <c r="BL332" s="11">
        <v>0</v>
      </c>
      <c r="BM332" s="11">
        <v>0</v>
      </c>
      <c r="BN332" s="11">
        <v>0</v>
      </c>
      <c r="BO332" s="11">
        <v>0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1">
        <v>0</v>
      </c>
      <c r="E333" s="11">
        <v>0</v>
      </c>
      <c r="F333" s="11">
        <v>0</v>
      </c>
      <c r="G333" s="11">
        <v>0</v>
      </c>
      <c r="H333" s="11">
        <v>0</v>
      </c>
      <c r="I333" s="11">
        <v>0</v>
      </c>
      <c r="J333" s="11">
        <v>0</v>
      </c>
      <c r="K333" s="11">
        <v>0</v>
      </c>
      <c r="L333" s="11">
        <v>0</v>
      </c>
      <c r="M333" s="11">
        <v>0</v>
      </c>
      <c r="N333" s="11">
        <v>0</v>
      </c>
      <c r="O333" s="11">
        <v>0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>
        <v>0</v>
      </c>
      <c r="Z333" s="11">
        <v>0</v>
      </c>
      <c r="AA333" s="11">
        <v>0</v>
      </c>
      <c r="AB333" s="11">
        <v>0</v>
      </c>
      <c r="AC333" s="11">
        <v>0</v>
      </c>
      <c r="AD333" s="11">
        <v>0</v>
      </c>
      <c r="AE333" s="11">
        <v>0</v>
      </c>
      <c r="AF333" s="11">
        <v>0</v>
      </c>
      <c r="AG333" s="11">
        <v>0</v>
      </c>
      <c r="AH333" s="11">
        <v>0</v>
      </c>
      <c r="AI333" s="11">
        <v>0</v>
      </c>
      <c r="AJ333" s="11">
        <v>0</v>
      </c>
      <c r="AK333" s="11">
        <v>0</v>
      </c>
      <c r="AL333" s="11">
        <v>0</v>
      </c>
      <c r="AM333" s="11">
        <v>0</v>
      </c>
      <c r="AN333" s="11">
        <v>0</v>
      </c>
      <c r="AO333" s="11">
        <v>0</v>
      </c>
      <c r="AP333" s="11">
        <v>0</v>
      </c>
      <c r="AQ333" s="11">
        <v>0</v>
      </c>
      <c r="AR333" s="11">
        <v>0</v>
      </c>
      <c r="AS333" s="11">
        <v>0</v>
      </c>
      <c r="AT333" s="11">
        <v>0</v>
      </c>
      <c r="AU333" s="11">
        <v>0</v>
      </c>
      <c r="AV333" s="11">
        <v>0</v>
      </c>
      <c r="AW333" s="11">
        <v>0</v>
      </c>
      <c r="AX333" s="11">
        <v>0</v>
      </c>
      <c r="AY333" s="11">
        <v>0</v>
      </c>
      <c r="AZ333" s="11">
        <v>0</v>
      </c>
      <c r="BA333" s="11">
        <v>0</v>
      </c>
      <c r="BB333" s="11">
        <v>0</v>
      </c>
      <c r="BC333" s="11">
        <v>0</v>
      </c>
      <c r="BD333" s="11">
        <v>0</v>
      </c>
      <c r="BE333" s="11">
        <v>0</v>
      </c>
      <c r="BF333" s="11">
        <v>0</v>
      </c>
      <c r="BG333" s="11">
        <v>0</v>
      </c>
      <c r="BH333" s="11">
        <v>0</v>
      </c>
      <c r="BI333" s="11">
        <v>0</v>
      </c>
      <c r="BJ333" s="11">
        <v>0</v>
      </c>
      <c r="BK333" s="11">
        <v>0</v>
      </c>
      <c r="BL333" s="11">
        <v>0</v>
      </c>
      <c r="BM333" s="11">
        <v>0</v>
      </c>
      <c r="BN333" s="11">
        <v>0</v>
      </c>
      <c r="BO333" s="11">
        <v>0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1">
        <v>0</v>
      </c>
      <c r="AE334" s="11">
        <v>0</v>
      </c>
      <c r="AF334" s="11">
        <v>0</v>
      </c>
      <c r="AG334" s="11">
        <v>0</v>
      </c>
      <c r="AH334" s="11">
        <v>0</v>
      </c>
      <c r="AI334" s="11">
        <v>0</v>
      </c>
      <c r="AJ334" s="11">
        <v>0</v>
      </c>
      <c r="AK334" s="11">
        <v>0</v>
      </c>
      <c r="AL334" s="11">
        <v>0</v>
      </c>
      <c r="AM334" s="11">
        <v>0</v>
      </c>
      <c r="AN334" s="11">
        <v>0</v>
      </c>
      <c r="AO334" s="11">
        <v>0</v>
      </c>
      <c r="AP334" s="11">
        <v>0</v>
      </c>
      <c r="AQ334" s="11">
        <v>0</v>
      </c>
      <c r="AR334" s="11">
        <v>0</v>
      </c>
      <c r="AS334" s="11">
        <v>0</v>
      </c>
      <c r="AT334" s="11">
        <v>0</v>
      </c>
      <c r="AU334" s="11">
        <v>0</v>
      </c>
      <c r="AV334" s="11">
        <v>0</v>
      </c>
      <c r="AW334" s="11">
        <v>0</v>
      </c>
      <c r="AX334" s="11">
        <v>0</v>
      </c>
      <c r="AY334" s="11">
        <v>0</v>
      </c>
      <c r="AZ334" s="11">
        <v>0</v>
      </c>
      <c r="BA334" s="11">
        <v>0</v>
      </c>
      <c r="BB334" s="11">
        <v>0</v>
      </c>
      <c r="BC334" s="11">
        <v>0</v>
      </c>
      <c r="BD334" s="11">
        <v>0</v>
      </c>
      <c r="BE334" s="11">
        <v>0</v>
      </c>
      <c r="BF334" s="11">
        <v>0</v>
      </c>
      <c r="BG334" s="11">
        <v>0</v>
      </c>
      <c r="BH334" s="11">
        <v>0</v>
      </c>
      <c r="BI334" s="11">
        <v>0</v>
      </c>
      <c r="BJ334" s="11">
        <v>0</v>
      </c>
      <c r="BK334" s="11">
        <v>0</v>
      </c>
      <c r="BL334" s="11">
        <v>0</v>
      </c>
      <c r="BM334" s="11">
        <v>0</v>
      </c>
      <c r="BN334" s="11">
        <v>0</v>
      </c>
      <c r="BO334" s="11">
        <v>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1">
        <v>0</v>
      </c>
      <c r="E336" s="11">
        <v>0</v>
      </c>
      <c r="F336" s="11">
        <v>0</v>
      </c>
      <c r="G336" s="11">
        <v>0</v>
      </c>
      <c r="H336" s="11">
        <v>0</v>
      </c>
      <c r="I336" s="11">
        <v>0</v>
      </c>
      <c r="J336" s="11">
        <v>0</v>
      </c>
      <c r="K336" s="11">
        <v>0</v>
      </c>
      <c r="L336" s="11">
        <v>0</v>
      </c>
      <c r="M336" s="11">
        <v>0</v>
      </c>
      <c r="N336" s="11">
        <v>0</v>
      </c>
      <c r="O336" s="11">
        <v>0</v>
      </c>
      <c r="P336" s="11">
        <v>0</v>
      </c>
      <c r="Q336" s="11">
        <v>0</v>
      </c>
      <c r="R336" s="11">
        <v>0</v>
      </c>
      <c r="S336" s="11">
        <v>0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>
        <v>0</v>
      </c>
      <c r="AA336" s="11">
        <v>0</v>
      </c>
      <c r="AB336" s="11">
        <v>0</v>
      </c>
      <c r="AC336" s="11">
        <v>0</v>
      </c>
      <c r="AD336" s="11">
        <v>0</v>
      </c>
      <c r="AE336" s="11">
        <v>0</v>
      </c>
      <c r="AF336" s="11">
        <v>0</v>
      </c>
      <c r="AG336" s="11">
        <v>0</v>
      </c>
      <c r="AH336" s="11">
        <v>0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>
        <v>0</v>
      </c>
      <c r="AO336" s="11">
        <v>0</v>
      </c>
      <c r="AP336" s="11">
        <v>0</v>
      </c>
      <c r="AQ336" s="11">
        <v>0</v>
      </c>
      <c r="AR336" s="11">
        <v>0</v>
      </c>
      <c r="AS336" s="11">
        <v>0</v>
      </c>
      <c r="AT336" s="11">
        <v>0</v>
      </c>
      <c r="AU336" s="11">
        <v>0</v>
      </c>
      <c r="AV336" s="11">
        <v>0</v>
      </c>
      <c r="AW336" s="11">
        <v>0</v>
      </c>
      <c r="AX336" s="11">
        <v>0</v>
      </c>
      <c r="AY336" s="11">
        <v>0</v>
      </c>
      <c r="AZ336" s="11">
        <v>0</v>
      </c>
      <c r="BA336" s="11">
        <v>0</v>
      </c>
      <c r="BB336" s="11">
        <v>0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1">
        <v>0</v>
      </c>
      <c r="E337" s="11">
        <v>0</v>
      </c>
      <c r="F337" s="11">
        <v>0</v>
      </c>
      <c r="G337" s="11">
        <v>0</v>
      </c>
      <c r="H337" s="11">
        <v>0</v>
      </c>
      <c r="I337" s="11">
        <v>0</v>
      </c>
      <c r="J337" s="11">
        <v>0</v>
      </c>
      <c r="K337" s="11">
        <v>0</v>
      </c>
      <c r="L337" s="11">
        <v>0</v>
      </c>
      <c r="M337" s="11">
        <v>0</v>
      </c>
      <c r="N337" s="11">
        <v>0</v>
      </c>
      <c r="O337" s="11">
        <v>0</v>
      </c>
      <c r="P337" s="11">
        <v>0</v>
      </c>
      <c r="Q337" s="11">
        <v>0</v>
      </c>
      <c r="R337" s="11">
        <v>0</v>
      </c>
      <c r="S337" s="11">
        <v>0</v>
      </c>
      <c r="T337" s="11">
        <v>0</v>
      </c>
      <c r="U337" s="11">
        <v>0</v>
      </c>
      <c r="V337" s="11">
        <v>0</v>
      </c>
      <c r="W337" s="11">
        <v>0</v>
      </c>
      <c r="X337" s="11">
        <v>0</v>
      </c>
      <c r="Y337" s="11">
        <v>0</v>
      </c>
      <c r="Z337" s="11">
        <v>0</v>
      </c>
      <c r="AA337" s="11">
        <v>0</v>
      </c>
      <c r="AB337" s="11">
        <v>0</v>
      </c>
      <c r="AC337" s="11">
        <v>0</v>
      </c>
      <c r="AD337" s="11">
        <v>0</v>
      </c>
      <c r="AE337" s="11">
        <v>0</v>
      </c>
      <c r="AF337" s="11">
        <v>0</v>
      </c>
      <c r="AG337" s="11">
        <v>0</v>
      </c>
      <c r="AH337" s="11">
        <v>0</v>
      </c>
      <c r="AI337" s="11">
        <v>0</v>
      </c>
      <c r="AJ337" s="11">
        <v>0</v>
      </c>
      <c r="AK337" s="11">
        <v>0</v>
      </c>
      <c r="AL337" s="11">
        <v>0</v>
      </c>
      <c r="AM337" s="11">
        <v>0</v>
      </c>
      <c r="AN337" s="11">
        <v>0</v>
      </c>
      <c r="AO337" s="11">
        <v>0</v>
      </c>
      <c r="AP337" s="11">
        <v>0</v>
      </c>
      <c r="AQ337" s="11">
        <v>0</v>
      </c>
      <c r="AR337" s="11">
        <v>0</v>
      </c>
      <c r="AS337" s="11">
        <v>0</v>
      </c>
      <c r="AT337" s="11">
        <v>0</v>
      </c>
      <c r="AU337" s="11">
        <v>0</v>
      </c>
      <c r="AV337" s="11">
        <v>0</v>
      </c>
      <c r="AW337" s="11">
        <v>0</v>
      </c>
      <c r="AX337" s="11">
        <v>0</v>
      </c>
      <c r="AY337" s="11">
        <v>0</v>
      </c>
      <c r="AZ337" s="11">
        <v>0</v>
      </c>
      <c r="BA337" s="11">
        <v>0</v>
      </c>
      <c r="BB337" s="11">
        <v>0</v>
      </c>
      <c r="BC337" s="11">
        <v>0</v>
      </c>
      <c r="BD337" s="11">
        <v>0</v>
      </c>
      <c r="BE337" s="11">
        <v>0</v>
      </c>
      <c r="BF337" s="11">
        <v>0</v>
      </c>
      <c r="BG337" s="11">
        <v>0</v>
      </c>
      <c r="BH337" s="11">
        <v>0</v>
      </c>
      <c r="BI337" s="11">
        <v>0</v>
      </c>
      <c r="BJ337" s="11">
        <v>0</v>
      </c>
      <c r="BK337" s="11">
        <v>0</v>
      </c>
      <c r="BL337" s="11">
        <v>0</v>
      </c>
      <c r="BM337" s="11">
        <v>0</v>
      </c>
      <c r="BN337" s="11">
        <v>0</v>
      </c>
      <c r="BO337" s="11">
        <v>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1">
        <v>0</v>
      </c>
      <c r="E338" s="11">
        <v>0</v>
      </c>
      <c r="F338" s="11">
        <v>0</v>
      </c>
      <c r="G338" s="11">
        <v>0</v>
      </c>
      <c r="H338" s="11">
        <v>0</v>
      </c>
      <c r="I338" s="11">
        <v>0</v>
      </c>
      <c r="J338" s="11">
        <v>0</v>
      </c>
      <c r="K338" s="11">
        <v>0</v>
      </c>
      <c r="L338" s="11">
        <v>0</v>
      </c>
      <c r="M338" s="11">
        <v>0</v>
      </c>
      <c r="N338" s="11">
        <v>0</v>
      </c>
      <c r="O338" s="11">
        <v>0</v>
      </c>
      <c r="P338" s="11">
        <v>0</v>
      </c>
      <c r="Q338" s="11">
        <v>0</v>
      </c>
      <c r="R338" s="11">
        <v>0</v>
      </c>
      <c r="S338" s="11">
        <v>0</v>
      </c>
      <c r="T338" s="11">
        <v>0</v>
      </c>
      <c r="U338" s="11">
        <v>0</v>
      </c>
      <c r="V338" s="11">
        <v>0</v>
      </c>
      <c r="W338" s="11">
        <v>0</v>
      </c>
      <c r="X338" s="11">
        <v>0</v>
      </c>
      <c r="Y338" s="11">
        <v>0</v>
      </c>
      <c r="Z338" s="11">
        <v>0</v>
      </c>
      <c r="AA338" s="11">
        <v>0</v>
      </c>
      <c r="AB338" s="11">
        <v>0</v>
      </c>
      <c r="AC338" s="11">
        <v>0</v>
      </c>
      <c r="AD338" s="11">
        <v>0</v>
      </c>
      <c r="AE338" s="11">
        <v>0</v>
      </c>
      <c r="AF338" s="11">
        <v>0</v>
      </c>
      <c r="AG338" s="11">
        <v>0</v>
      </c>
      <c r="AH338" s="11">
        <v>0</v>
      </c>
      <c r="AI338" s="11">
        <v>0</v>
      </c>
      <c r="AJ338" s="11">
        <v>0</v>
      </c>
      <c r="AK338" s="11">
        <v>0</v>
      </c>
      <c r="AL338" s="11">
        <v>0</v>
      </c>
      <c r="AM338" s="11">
        <v>0</v>
      </c>
      <c r="AN338" s="11">
        <v>0</v>
      </c>
      <c r="AO338" s="11">
        <v>0</v>
      </c>
      <c r="AP338" s="11">
        <v>0</v>
      </c>
      <c r="AQ338" s="11">
        <v>0</v>
      </c>
      <c r="AR338" s="11">
        <v>0</v>
      </c>
      <c r="AS338" s="11">
        <v>0</v>
      </c>
      <c r="AT338" s="11">
        <v>0</v>
      </c>
      <c r="AU338" s="11">
        <v>0</v>
      </c>
      <c r="AV338" s="11">
        <v>0</v>
      </c>
      <c r="AW338" s="11">
        <v>0</v>
      </c>
      <c r="AX338" s="11">
        <v>0</v>
      </c>
      <c r="AY338" s="11">
        <v>0</v>
      </c>
      <c r="AZ338" s="11">
        <v>0</v>
      </c>
      <c r="BA338" s="11">
        <v>0</v>
      </c>
      <c r="BB338" s="11">
        <v>0</v>
      </c>
      <c r="BC338" s="11">
        <v>0</v>
      </c>
      <c r="BD338" s="11">
        <v>0</v>
      </c>
      <c r="BE338" s="11">
        <v>0</v>
      </c>
      <c r="BF338" s="11">
        <v>0</v>
      </c>
      <c r="BG338" s="11">
        <v>0</v>
      </c>
      <c r="BH338" s="11">
        <v>0</v>
      </c>
      <c r="BI338" s="11">
        <v>0</v>
      </c>
      <c r="BJ338" s="11">
        <v>0</v>
      </c>
      <c r="BK338" s="11">
        <v>0</v>
      </c>
      <c r="BL338" s="11">
        <v>0</v>
      </c>
      <c r="BM338" s="11">
        <v>0</v>
      </c>
      <c r="BN338" s="11">
        <v>0</v>
      </c>
      <c r="BO338" s="11">
        <v>0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1">
        <v>0</v>
      </c>
      <c r="M339" s="11">
        <v>0</v>
      </c>
      <c r="N339" s="11">
        <v>0</v>
      </c>
      <c r="O339" s="11">
        <v>0</v>
      </c>
      <c r="P339" s="11">
        <v>0</v>
      </c>
      <c r="Q339" s="11">
        <v>0</v>
      </c>
      <c r="R339" s="11">
        <v>0</v>
      </c>
      <c r="S339" s="11">
        <v>0</v>
      </c>
      <c r="T339" s="11">
        <v>0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>
        <v>0</v>
      </c>
      <c r="AA339" s="11">
        <v>0</v>
      </c>
      <c r="AB339" s="11">
        <v>0</v>
      </c>
      <c r="AC339" s="11">
        <v>0</v>
      </c>
      <c r="AD339" s="11">
        <v>0</v>
      </c>
      <c r="AE339" s="11">
        <v>0</v>
      </c>
      <c r="AF339" s="11">
        <v>0</v>
      </c>
      <c r="AG339" s="11">
        <v>0</v>
      </c>
      <c r="AH339" s="11">
        <v>0</v>
      </c>
      <c r="AI339" s="11">
        <v>0</v>
      </c>
      <c r="AJ339" s="11">
        <v>0</v>
      </c>
      <c r="AK339" s="11">
        <v>0</v>
      </c>
      <c r="AL339" s="11">
        <v>0</v>
      </c>
      <c r="AM339" s="11">
        <v>0</v>
      </c>
      <c r="AN339" s="11">
        <v>0</v>
      </c>
      <c r="AO339" s="11">
        <v>0</v>
      </c>
      <c r="AP339" s="11">
        <v>0</v>
      </c>
      <c r="AQ339" s="11">
        <v>0</v>
      </c>
      <c r="AR339" s="11">
        <v>0</v>
      </c>
      <c r="AS339" s="11">
        <v>0</v>
      </c>
      <c r="AT339" s="11">
        <v>0</v>
      </c>
      <c r="AU339" s="11">
        <v>0</v>
      </c>
      <c r="AV339" s="11">
        <v>0</v>
      </c>
      <c r="AW339" s="11">
        <v>0</v>
      </c>
      <c r="AX339" s="11">
        <v>0</v>
      </c>
      <c r="AY339" s="11">
        <v>0</v>
      </c>
      <c r="AZ339" s="11">
        <v>0</v>
      </c>
      <c r="BA339" s="11">
        <v>0</v>
      </c>
      <c r="BB339" s="11">
        <v>0</v>
      </c>
      <c r="BC339" s="11">
        <v>0</v>
      </c>
      <c r="BD339" s="11">
        <v>0</v>
      </c>
      <c r="BE339" s="11">
        <v>0</v>
      </c>
      <c r="BF339" s="11">
        <v>0</v>
      </c>
      <c r="BG339" s="11">
        <v>0</v>
      </c>
      <c r="BH339" s="11">
        <v>0</v>
      </c>
      <c r="BI339" s="11">
        <v>0</v>
      </c>
      <c r="BJ339" s="11">
        <v>0</v>
      </c>
      <c r="BK339" s="11">
        <v>0</v>
      </c>
      <c r="BL339" s="11">
        <v>0</v>
      </c>
      <c r="BM339" s="11">
        <v>0</v>
      </c>
      <c r="BN339" s="11">
        <v>0</v>
      </c>
      <c r="BO339" s="11">
        <v>0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9800</v>
      </c>
      <c r="E340" s="13">
        <v>9800</v>
      </c>
      <c r="F340" s="11">
        <v>0</v>
      </c>
      <c r="G340" s="11">
        <v>0</v>
      </c>
      <c r="H340" s="11">
        <v>0</v>
      </c>
      <c r="I340" s="11">
        <v>0</v>
      </c>
      <c r="J340" s="11">
        <v>0</v>
      </c>
      <c r="K340" s="11">
        <v>0</v>
      </c>
      <c r="L340" s="11">
        <v>2</v>
      </c>
      <c r="M340" s="11">
        <v>2</v>
      </c>
      <c r="N340" s="11">
        <v>2</v>
      </c>
      <c r="O340" s="11">
        <v>2</v>
      </c>
      <c r="P340" s="11">
        <v>0</v>
      </c>
      <c r="Q340" s="11">
        <v>0</v>
      </c>
      <c r="R340" s="11">
        <v>0</v>
      </c>
      <c r="S340" s="11">
        <v>0</v>
      </c>
      <c r="T340" s="11">
        <v>0</v>
      </c>
      <c r="U340" s="11">
        <v>0</v>
      </c>
      <c r="V340" s="11">
        <v>0</v>
      </c>
      <c r="W340" s="11">
        <v>0</v>
      </c>
      <c r="X340" s="11">
        <v>0</v>
      </c>
      <c r="Y340" s="11">
        <v>0</v>
      </c>
      <c r="Z340" s="11">
        <v>0</v>
      </c>
      <c r="AA340" s="11">
        <v>0</v>
      </c>
      <c r="AB340" s="11">
        <v>0</v>
      </c>
      <c r="AC340" s="11">
        <v>0</v>
      </c>
      <c r="AD340" s="11">
        <v>0</v>
      </c>
      <c r="AE340" s="11">
        <v>0</v>
      </c>
      <c r="AF340" s="11">
        <v>0</v>
      </c>
      <c r="AG340" s="11">
        <v>0</v>
      </c>
      <c r="AH340" s="11">
        <v>0</v>
      </c>
      <c r="AI340" s="11">
        <v>0</v>
      </c>
      <c r="AJ340" s="11">
        <v>0</v>
      </c>
      <c r="AK340" s="11">
        <v>0</v>
      </c>
      <c r="AL340" s="11">
        <v>0</v>
      </c>
      <c r="AM340" s="11">
        <v>0</v>
      </c>
      <c r="AN340" s="11">
        <v>0</v>
      </c>
      <c r="AO340" s="11">
        <v>0</v>
      </c>
      <c r="AP340" s="11">
        <v>0</v>
      </c>
      <c r="AQ340" s="11">
        <v>0</v>
      </c>
      <c r="AR340" s="11">
        <v>0</v>
      </c>
      <c r="AS340" s="11">
        <v>0</v>
      </c>
      <c r="AT340" s="11">
        <v>0</v>
      </c>
      <c r="AU340" s="11">
        <v>0</v>
      </c>
      <c r="AV340" s="11">
        <v>0</v>
      </c>
      <c r="AW340" s="11">
        <v>0</v>
      </c>
      <c r="AX340" s="11">
        <v>0</v>
      </c>
      <c r="AY340" s="11">
        <v>0</v>
      </c>
      <c r="AZ340" s="11">
        <v>0</v>
      </c>
      <c r="BA340" s="11">
        <v>0</v>
      </c>
      <c r="BB340" s="11">
        <v>0</v>
      </c>
      <c r="BC340" s="11">
        <v>0</v>
      </c>
      <c r="BD340" s="11">
        <v>0</v>
      </c>
      <c r="BE340" s="11">
        <v>0</v>
      </c>
      <c r="BF340" s="11">
        <v>0</v>
      </c>
      <c r="BG340" s="11">
        <v>0</v>
      </c>
      <c r="BH340" s="11">
        <v>0</v>
      </c>
      <c r="BI340" s="11">
        <v>0</v>
      </c>
      <c r="BJ340" s="11">
        <v>0</v>
      </c>
      <c r="BK340" s="11">
        <v>0</v>
      </c>
      <c r="BL340" s="11">
        <v>0</v>
      </c>
      <c r="BM340" s="11">
        <v>0</v>
      </c>
      <c r="BN340" s="11">
        <v>0</v>
      </c>
      <c r="BO340" s="11">
        <v>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1">
        <v>0</v>
      </c>
      <c r="E341" s="11">
        <v>0</v>
      </c>
      <c r="F341" s="11">
        <v>0</v>
      </c>
      <c r="G341" s="11">
        <v>0</v>
      </c>
      <c r="H341" s="11">
        <v>0</v>
      </c>
      <c r="I341" s="11">
        <v>0</v>
      </c>
      <c r="J341" s="11">
        <v>0</v>
      </c>
      <c r="K341" s="11">
        <v>0</v>
      </c>
      <c r="L341" s="11">
        <v>0</v>
      </c>
      <c r="M341" s="11">
        <v>0</v>
      </c>
      <c r="N341" s="11">
        <v>0</v>
      </c>
      <c r="O341" s="11">
        <v>0</v>
      </c>
      <c r="P341" s="11">
        <v>0</v>
      </c>
      <c r="Q341" s="11">
        <v>0</v>
      </c>
      <c r="R341" s="11">
        <v>0</v>
      </c>
      <c r="S341" s="11">
        <v>0</v>
      </c>
      <c r="T341" s="11">
        <v>0</v>
      </c>
      <c r="U341" s="11">
        <v>0</v>
      </c>
      <c r="V341" s="11">
        <v>0</v>
      </c>
      <c r="W341" s="11">
        <v>0</v>
      </c>
      <c r="X341" s="11">
        <v>0</v>
      </c>
      <c r="Y341" s="11">
        <v>0</v>
      </c>
      <c r="Z341" s="11">
        <v>0</v>
      </c>
      <c r="AA341" s="11">
        <v>0</v>
      </c>
      <c r="AB341" s="11">
        <v>0</v>
      </c>
      <c r="AC341" s="11">
        <v>0</v>
      </c>
      <c r="AD341" s="11">
        <v>0</v>
      </c>
      <c r="AE341" s="11">
        <v>0</v>
      </c>
      <c r="AF341" s="11">
        <v>0</v>
      </c>
      <c r="AG341" s="11">
        <v>0</v>
      </c>
      <c r="AH341" s="11">
        <v>0</v>
      </c>
      <c r="AI341" s="11">
        <v>0</v>
      </c>
      <c r="AJ341" s="11">
        <v>0</v>
      </c>
      <c r="AK341" s="11">
        <v>0</v>
      </c>
      <c r="AL341" s="11">
        <v>0</v>
      </c>
      <c r="AM341" s="11">
        <v>0</v>
      </c>
      <c r="AN341" s="11">
        <v>0</v>
      </c>
      <c r="AO341" s="11">
        <v>0</v>
      </c>
      <c r="AP341" s="11">
        <v>0</v>
      </c>
      <c r="AQ341" s="11">
        <v>0</v>
      </c>
      <c r="AR341" s="11">
        <v>0</v>
      </c>
      <c r="AS341" s="11">
        <v>0</v>
      </c>
      <c r="AT341" s="11">
        <v>0</v>
      </c>
      <c r="AU341" s="11">
        <v>0</v>
      </c>
      <c r="AV341" s="11">
        <v>0</v>
      </c>
      <c r="AW341" s="11">
        <v>0</v>
      </c>
      <c r="AX341" s="11">
        <v>0</v>
      </c>
      <c r="AY341" s="11">
        <v>0</v>
      </c>
      <c r="AZ341" s="11">
        <v>0</v>
      </c>
      <c r="BA341" s="11">
        <v>0</v>
      </c>
      <c r="BB341" s="11">
        <v>0</v>
      </c>
      <c r="BC341" s="11">
        <v>0</v>
      </c>
      <c r="BD341" s="11">
        <v>0</v>
      </c>
      <c r="BE341" s="11">
        <v>0</v>
      </c>
      <c r="BF341" s="11">
        <v>0</v>
      </c>
      <c r="BG341" s="11">
        <v>0</v>
      </c>
      <c r="BH341" s="11">
        <v>0</v>
      </c>
      <c r="BI341" s="11">
        <v>0</v>
      </c>
      <c r="BJ341" s="11">
        <v>0</v>
      </c>
      <c r="BK341" s="11">
        <v>0</v>
      </c>
      <c r="BL341" s="11">
        <v>0</v>
      </c>
      <c r="BM341" s="11">
        <v>0</v>
      </c>
      <c r="BN341" s="11">
        <v>0</v>
      </c>
      <c r="BO341" s="11">
        <v>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>
        <v>0</v>
      </c>
      <c r="AB342" s="11">
        <v>0</v>
      </c>
      <c r="AC342" s="11">
        <v>0</v>
      </c>
      <c r="AD342" s="11">
        <v>0</v>
      </c>
      <c r="AE342" s="11">
        <v>0</v>
      </c>
      <c r="AF342" s="11">
        <v>0</v>
      </c>
      <c r="AG342" s="11">
        <v>0</v>
      </c>
      <c r="AH342" s="11">
        <v>0</v>
      </c>
      <c r="AI342" s="11">
        <v>0</v>
      </c>
      <c r="AJ342" s="11">
        <v>0</v>
      </c>
      <c r="AK342" s="11">
        <v>0</v>
      </c>
      <c r="AL342" s="11">
        <v>0</v>
      </c>
      <c r="AM342" s="11">
        <v>0</v>
      </c>
      <c r="AN342" s="11">
        <v>0</v>
      </c>
      <c r="AO342" s="11">
        <v>0</v>
      </c>
      <c r="AP342" s="11">
        <v>0</v>
      </c>
      <c r="AQ342" s="11">
        <v>0</v>
      </c>
      <c r="AR342" s="11">
        <v>0</v>
      </c>
      <c r="AS342" s="11">
        <v>0</v>
      </c>
      <c r="AT342" s="11">
        <v>0</v>
      </c>
      <c r="AU342" s="11">
        <v>0</v>
      </c>
      <c r="AV342" s="11">
        <v>0</v>
      </c>
      <c r="AW342" s="11">
        <v>0</v>
      </c>
      <c r="AX342" s="11">
        <v>0</v>
      </c>
      <c r="AY342" s="11">
        <v>0</v>
      </c>
      <c r="AZ342" s="11">
        <v>0</v>
      </c>
      <c r="BA342" s="11">
        <v>0</v>
      </c>
      <c r="BB342" s="11">
        <v>0</v>
      </c>
      <c r="BC342" s="11">
        <v>0</v>
      </c>
      <c r="BD342" s="11">
        <v>0</v>
      </c>
      <c r="BE342" s="11">
        <v>0</v>
      </c>
      <c r="BF342" s="11">
        <v>0</v>
      </c>
      <c r="BG342" s="11">
        <v>0</v>
      </c>
      <c r="BH342" s="11">
        <v>0</v>
      </c>
      <c r="BI342" s="11">
        <v>0</v>
      </c>
      <c r="BJ342" s="11">
        <v>0</v>
      </c>
      <c r="BK342" s="11">
        <v>0</v>
      </c>
      <c r="BL342" s="11">
        <v>0</v>
      </c>
      <c r="BM342" s="11">
        <v>0</v>
      </c>
      <c r="BN342" s="11">
        <v>0</v>
      </c>
      <c r="BO342" s="11">
        <v>0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>
        <v>0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1">
        <v>0</v>
      </c>
      <c r="AN343" s="11">
        <v>0</v>
      </c>
      <c r="AO343" s="11">
        <v>0</v>
      </c>
      <c r="AP343" s="11">
        <v>0</v>
      </c>
      <c r="AQ343" s="11">
        <v>0</v>
      </c>
      <c r="AR343" s="11">
        <v>0</v>
      </c>
      <c r="AS343" s="11">
        <v>0</v>
      </c>
      <c r="AT343" s="11">
        <v>0</v>
      </c>
      <c r="AU343" s="11">
        <v>0</v>
      </c>
      <c r="AV343" s="11">
        <v>0</v>
      </c>
      <c r="AW343" s="11">
        <v>0</v>
      </c>
      <c r="AX343" s="11">
        <v>0</v>
      </c>
      <c r="AY343" s="11">
        <v>0</v>
      </c>
      <c r="AZ343" s="11">
        <v>0</v>
      </c>
      <c r="BA343" s="11">
        <v>0</v>
      </c>
      <c r="BB343" s="11">
        <v>0</v>
      </c>
      <c r="BC343" s="11">
        <v>0</v>
      </c>
      <c r="BD343" s="11">
        <v>0</v>
      </c>
      <c r="BE343" s="11">
        <v>0</v>
      </c>
      <c r="BF343" s="11">
        <v>0</v>
      </c>
      <c r="BG343" s="11">
        <v>0</v>
      </c>
      <c r="BH343" s="11">
        <v>0</v>
      </c>
      <c r="BI343" s="11">
        <v>0</v>
      </c>
      <c r="BJ343" s="11">
        <v>0</v>
      </c>
      <c r="BK343" s="11">
        <v>0</v>
      </c>
      <c r="BL343" s="11">
        <v>0</v>
      </c>
      <c r="BM343" s="11">
        <v>0</v>
      </c>
      <c r="BN343" s="11">
        <v>0</v>
      </c>
      <c r="BO343" s="11">
        <v>0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1">
        <v>0</v>
      </c>
      <c r="E344" s="11">
        <v>0</v>
      </c>
      <c r="F344" s="11">
        <v>0</v>
      </c>
      <c r="G344" s="11">
        <v>0</v>
      </c>
      <c r="H344" s="11">
        <v>0</v>
      </c>
      <c r="I344" s="11">
        <v>0</v>
      </c>
      <c r="J344" s="11">
        <v>0</v>
      </c>
      <c r="K344" s="11">
        <v>0</v>
      </c>
      <c r="L344" s="11">
        <v>0</v>
      </c>
      <c r="M344" s="11">
        <v>0</v>
      </c>
      <c r="N344" s="11">
        <v>0</v>
      </c>
      <c r="O344" s="11">
        <v>0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>
        <v>0</v>
      </c>
      <c r="AA344" s="11">
        <v>0</v>
      </c>
      <c r="AB344" s="11">
        <v>0</v>
      </c>
      <c r="AC344" s="11">
        <v>0</v>
      </c>
      <c r="AD344" s="11">
        <v>0</v>
      </c>
      <c r="AE344" s="11">
        <v>0</v>
      </c>
      <c r="AF344" s="11">
        <v>0</v>
      </c>
      <c r="AG344" s="11">
        <v>0</v>
      </c>
      <c r="AH344" s="11">
        <v>0</v>
      </c>
      <c r="AI344" s="11">
        <v>0</v>
      </c>
      <c r="AJ344" s="11">
        <v>0</v>
      </c>
      <c r="AK344" s="11">
        <v>0</v>
      </c>
      <c r="AL344" s="11">
        <v>0</v>
      </c>
      <c r="AM344" s="11">
        <v>0</v>
      </c>
      <c r="AN344" s="11">
        <v>0</v>
      </c>
      <c r="AO344" s="11">
        <v>0</v>
      </c>
      <c r="AP344" s="11">
        <v>0</v>
      </c>
      <c r="AQ344" s="11">
        <v>0</v>
      </c>
      <c r="AR344" s="11">
        <v>0</v>
      </c>
      <c r="AS344" s="11">
        <v>0</v>
      </c>
      <c r="AT344" s="11">
        <v>0</v>
      </c>
      <c r="AU344" s="11">
        <v>0</v>
      </c>
      <c r="AV344" s="11">
        <v>0</v>
      </c>
      <c r="AW344" s="11">
        <v>0</v>
      </c>
      <c r="AX344" s="11">
        <v>0</v>
      </c>
      <c r="AY344" s="11">
        <v>0</v>
      </c>
      <c r="AZ344" s="11">
        <v>0</v>
      </c>
      <c r="BA344" s="11">
        <v>0</v>
      </c>
      <c r="BB344" s="11">
        <v>0</v>
      </c>
      <c r="BC344" s="11">
        <v>0</v>
      </c>
      <c r="BD344" s="11">
        <v>0</v>
      </c>
      <c r="BE344" s="11">
        <v>0</v>
      </c>
      <c r="BF344" s="11">
        <v>0</v>
      </c>
      <c r="BG344" s="11">
        <v>0</v>
      </c>
      <c r="BH344" s="11">
        <v>0</v>
      </c>
      <c r="BI344" s="11">
        <v>0</v>
      </c>
      <c r="BJ344" s="11">
        <v>0</v>
      </c>
      <c r="BK344" s="11">
        <v>0</v>
      </c>
      <c r="BL344" s="11">
        <v>0</v>
      </c>
      <c r="BM344" s="11">
        <v>0</v>
      </c>
      <c r="BN344" s="11">
        <v>0</v>
      </c>
      <c r="BO344" s="11">
        <v>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1">
        <v>0</v>
      </c>
      <c r="M345" s="11">
        <v>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>
        <v>0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>
        <v>0</v>
      </c>
      <c r="AP345" s="11">
        <v>0</v>
      </c>
      <c r="AQ345" s="11">
        <v>0</v>
      </c>
      <c r="AR345" s="11">
        <v>0</v>
      </c>
      <c r="AS345" s="11">
        <v>0</v>
      </c>
      <c r="AT345" s="11">
        <v>0</v>
      </c>
      <c r="AU345" s="11">
        <v>0</v>
      </c>
      <c r="AV345" s="11">
        <v>0</v>
      </c>
      <c r="AW345" s="11">
        <v>0</v>
      </c>
      <c r="AX345" s="11">
        <v>0</v>
      </c>
      <c r="AY345" s="11">
        <v>0</v>
      </c>
      <c r="AZ345" s="11">
        <v>0</v>
      </c>
      <c r="BA345" s="11">
        <v>0</v>
      </c>
      <c r="BB345" s="11">
        <v>0</v>
      </c>
      <c r="BC345" s="11">
        <v>0</v>
      </c>
      <c r="BD345" s="11">
        <v>0</v>
      </c>
      <c r="BE345" s="11">
        <v>0</v>
      </c>
      <c r="BF345" s="11">
        <v>0</v>
      </c>
      <c r="BG345" s="11">
        <v>0</v>
      </c>
      <c r="BH345" s="11">
        <v>0</v>
      </c>
      <c r="BI345" s="11">
        <v>0</v>
      </c>
      <c r="BJ345" s="11">
        <v>0</v>
      </c>
      <c r="BK345" s="11">
        <v>0</v>
      </c>
      <c r="BL345" s="11">
        <v>0</v>
      </c>
      <c r="BM345" s="11">
        <v>0</v>
      </c>
      <c r="BN345" s="11">
        <v>0</v>
      </c>
      <c r="BO345" s="11">
        <v>0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68000000</v>
      </c>
      <c r="E346" s="13">
        <v>68000000</v>
      </c>
      <c r="F346" s="13">
        <v>68000000</v>
      </c>
      <c r="G346" s="13">
        <v>68000000</v>
      </c>
      <c r="H346" s="13">
        <v>68000000</v>
      </c>
      <c r="I346" s="13">
        <v>68000000</v>
      </c>
      <c r="J346" s="13">
        <v>68000000</v>
      </c>
      <c r="K346" s="13">
        <v>68000000</v>
      </c>
      <c r="L346" s="13">
        <v>68000000</v>
      </c>
      <c r="M346" s="13">
        <v>68000000</v>
      </c>
      <c r="N346" s="13">
        <v>68000000</v>
      </c>
      <c r="O346" s="11">
        <v>0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1">
        <v>0</v>
      </c>
      <c r="AB346" s="11">
        <v>0</v>
      </c>
      <c r="AC346" s="11">
        <v>0</v>
      </c>
      <c r="AD346" s="11">
        <v>0</v>
      </c>
      <c r="AE346" s="11">
        <v>0</v>
      </c>
      <c r="AF346" s="11">
        <v>0</v>
      </c>
      <c r="AG346" s="11">
        <v>0</v>
      </c>
      <c r="AH346" s="11">
        <v>0</v>
      </c>
      <c r="AI346" s="11">
        <v>0</v>
      </c>
      <c r="AJ346" s="11">
        <v>0</v>
      </c>
      <c r="AK346" s="11">
        <v>0</v>
      </c>
      <c r="AL346" s="11">
        <v>0</v>
      </c>
      <c r="AM346" s="11">
        <v>0</v>
      </c>
      <c r="AN346" s="11">
        <v>0</v>
      </c>
      <c r="AO346" s="11">
        <v>0</v>
      </c>
      <c r="AP346" s="11">
        <v>0</v>
      </c>
      <c r="AQ346" s="11">
        <v>0</v>
      </c>
      <c r="AR346" s="11">
        <v>0</v>
      </c>
      <c r="AS346" s="11">
        <v>0</v>
      </c>
      <c r="AT346" s="11">
        <v>0</v>
      </c>
      <c r="AU346" s="11">
        <v>0</v>
      </c>
      <c r="AV346" s="11">
        <v>0</v>
      </c>
      <c r="AW346" s="11">
        <v>0</v>
      </c>
      <c r="AX346" s="11">
        <v>0</v>
      </c>
      <c r="AY346" s="11">
        <v>0</v>
      </c>
      <c r="AZ346" s="11">
        <v>0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0</v>
      </c>
      <c r="N347" s="11">
        <v>0</v>
      </c>
      <c r="O347" s="11">
        <v>0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>
        <v>0</v>
      </c>
      <c r="AB347" s="11">
        <v>0</v>
      </c>
      <c r="AC347" s="11">
        <v>0</v>
      </c>
      <c r="AD347" s="11">
        <v>0</v>
      </c>
      <c r="AE347" s="11">
        <v>0</v>
      </c>
      <c r="AF347" s="11">
        <v>0</v>
      </c>
      <c r="AG347" s="11">
        <v>0</v>
      </c>
      <c r="AH347" s="11">
        <v>0</v>
      </c>
      <c r="AI347" s="11">
        <v>0</v>
      </c>
      <c r="AJ347" s="11">
        <v>0</v>
      </c>
      <c r="AK347" s="11">
        <v>0</v>
      </c>
      <c r="AL347" s="11">
        <v>0</v>
      </c>
      <c r="AM347" s="11">
        <v>0</v>
      </c>
      <c r="AN347" s="11">
        <v>0</v>
      </c>
      <c r="AO347" s="11">
        <v>0</v>
      </c>
      <c r="AP347" s="11">
        <v>0</v>
      </c>
      <c r="AQ347" s="11">
        <v>0</v>
      </c>
      <c r="AR347" s="11">
        <v>0</v>
      </c>
      <c r="AS347" s="11">
        <v>0</v>
      </c>
      <c r="AT347" s="11">
        <v>0</v>
      </c>
      <c r="AU347" s="11">
        <v>0</v>
      </c>
      <c r="AV347" s="11">
        <v>0</v>
      </c>
      <c r="AW347" s="11">
        <v>0</v>
      </c>
      <c r="AX347" s="11">
        <v>0</v>
      </c>
      <c r="AY347" s="11">
        <v>0</v>
      </c>
      <c r="AZ347" s="11">
        <v>0</v>
      </c>
      <c r="BA347" s="11">
        <v>0</v>
      </c>
      <c r="BB347" s="11">
        <v>0</v>
      </c>
      <c r="BC347" s="11">
        <v>0</v>
      </c>
      <c r="BD347" s="11">
        <v>0</v>
      </c>
      <c r="BE347" s="11">
        <v>0</v>
      </c>
      <c r="BF347" s="11">
        <v>0</v>
      </c>
      <c r="BG347" s="11">
        <v>0</v>
      </c>
      <c r="BH347" s="11">
        <v>0</v>
      </c>
      <c r="BI347" s="11">
        <v>0</v>
      </c>
      <c r="BJ347" s="11">
        <v>0</v>
      </c>
      <c r="BK347" s="11">
        <v>0</v>
      </c>
      <c r="BL347" s="11">
        <v>0</v>
      </c>
      <c r="BM347" s="11">
        <v>0</v>
      </c>
      <c r="BN347" s="11">
        <v>0</v>
      </c>
      <c r="BO347" s="11">
        <v>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1">
        <v>0</v>
      </c>
      <c r="E348" s="11">
        <v>0</v>
      </c>
      <c r="F348" s="11">
        <v>0</v>
      </c>
      <c r="G348" s="11">
        <v>0</v>
      </c>
      <c r="H348" s="11">
        <v>0</v>
      </c>
      <c r="I348" s="11">
        <v>0</v>
      </c>
      <c r="J348" s="11">
        <v>0</v>
      </c>
      <c r="K348" s="11">
        <v>0</v>
      </c>
      <c r="L348" s="11">
        <v>0</v>
      </c>
      <c r="M348" s="11">
        <v>0</v>
      </c>
      <c r="N348" s="11">
        <v>0</v>
      </c>
      <c r="O348" s="11">
        <v>0</v>
      </c>
      <c r="P348" s="11">
        <v>0</v>
      </c>
      <c r="Q348" s="11">
        <v>0</v>
      </c>
      <c r="R348" s="11">
        <v>0</v>
      </c>
      <c r="S348" s="11">
        <v>0</v>
      </c>
      <c r="T348" s="11">
        <v>0</v>
      </c>
      <c r="U348" s="11">
        <v>0</v>
      </c>
      <c r="V348" s="11">
        <v>0</v>
      </c>
      <c r="W348" s="11">
        <v>0</v>
      </c>
      <c r="X348" s="11">
        <v>0</v>
      </c>
      <c r="Y348" s="11">
        <v>0</v>
      </c>
      <c r="Z348" s="11">
        <v>0</v>
      </c>
      <c r="AA348" s="11">
        <v>0</v>
      </c>
      <c r="AB348" s="11">
        <v>0</v>
      </c>
      <c r="AC348" s="11">
        <v>0</v>
      </c>
      <c r="AD348" s="11">
        <v>0</v>
      </c>
      <c r="AE348" s="11">
        <v>0</v>
      </c>
      <c r="AF348" s="11">
        <v>0</v>
      </c>
      <c r="AG348" s="11">
        <v>0</v>
      </c>
      <c r="AH348" s="11">
        <v>0</v>
      </c>
      <c r="AI348" s="11">
        <v>0</v>
      </c>
      <c r="AJ348" s="11">
        <v>0</v>
      </c>
      <c r="AK348" s="11">
        <v>0</v>
      </c>
      <c r="AL348" s="11">
        <v>0</v>
      </c>
      <c r="AM348" s="11">
        <v>0</v>
      </c>
      <c r="AN348" s="11">
        <v>0</v>
      </c>
      <c r="AO348" s="11">
        <v>0</v>
      </c>
      <c r="AP348" s="11">
        <v>0</v>
      </c>
      <c r="AQ348" s="11">
        <v>0</v>
      </c>
      <c r="AR348" s="11">
        <v>0</v>
      </c>
      <c r="AS348" s="11">
        <v>0</v>
      </c>
      <c r="AT348" s="11">
        <v>0</v>
      </c>
      <c r="AU348" s="11">
        <v>0</v>
      </c>
      <c r="AV348" s="11">
        <v>0</v>
      </c>
      <c r="AW348" s="11">
        <v>0</v>
      </c>
      <c r="AX348" s="11">
        <v>0</v>
      </c>
      <c r="AY348" s="11">
        <v>0</v>
      </c>
      <c r="AZ348" s="11">
        <v>0</v>
      </c>
      <c r="BA348" s="11">
        <v>0</v>
      </c>
      <c r="BB348" s="11">
        <v>0</v>
      </c>
      <c r="BC348" s="11">
        <v>0</v>
      </c>
      <c r="BD348" s="11">
        <v>0</v>
      </c>
      <c r="BE348" s="11">
        <v>0</v>
      </c>
      <c r="BF348" s="11">
        <v>0</v>
      </c>
      <c r="BG348" s="11">
        <v>0</v>
      </c>
      <c r="BH348" s="11">
        <v>0</v>
      </c>
      <c r="BI348" s="11">
        <v>0</v>
      </c>
      <c r="BJ348" s="11">
        <v>0</v>
      </c>
      <c r="BK348" s="11">
        <v>0</v>
      </c>
      <c r="BL348" s="11">
        <v>0</v>
      </c>
      <c r="BM348" s="11">
        <v>0</v>
      </c>
      <c r="BN348" s="11">
        <v>0</v>
      </c>
      <c r="BO348" s="11">
        <v>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1">
        <v>85</v>
      </c>
      <c r="E349" s="11">
        <v>85</v>
      </c>
      <c r="F349" s="11">
        <v>85</v>
      </c>
      <c r="G349" s="11">
        <v>85</v>
      </c>
      <c r="H349" s="11">
        <v>85</v>
      </c>
      <c r="I349" s="11">
        <v>85</v>
      </c>
      <c r="J349" s="11">
        <v>85</v>
      </c>
      <c r="K349" s="11">
        <v>85</v>
      </c>
      <c r="L349" s="11">
        <v>85</v>
      </c>
      <c r="M349" s="11">
        <v>85</v>
      </c>
      <c r="N349" s="11">
        <v>85</v>
      </c>
      <c r="O349" s="13">
        <v>2005</v>
      </c>
      <c r="P349" s="13">
        <v>2005</v>
      </c>
      <c r="Q349" s="13">
        <v>2005</v>
      </c>
      <c r="R349" s="13">
        <v>1920</v>
      </c>
      <c r="S349" s="13">
        <v>1920</v>
      </c>
      <c r="T349" s="13">
        <v>1920</v>
      </c>
      <c r="U349" s="13">
        <v>1920</v>
      </c>
      <c r="V349" s="11">
        <v>0</v>
      </c>
      <c r="W349" s="11">
        <v>0</v>
      </c>
      <c r="X349" s="11">
        <v>0</v>
      </c>
      <c r="Y349" s="11">
        <v>0</v>
      </c>
      <c r="Z349" s="11">
        <v>0</v>
      </c>
      <c r="AA349" s="11">
        <v>0</v>
      </c>
      <c r="AB349" s="11">
        <v>0</v>
      </c>
      <c r="AC349" s="11">
        <v>0</v>
      </c>
      <c r="AD349" s="11">
        <v>0</v>
      </c>
      <c r="AE349" s="11">
        <v>0</v>
      </c>
      <c r="AF349" s="11">
        <v>0</v>
      </c>
      <c r="AG349" s="11">
        <v>0</v>
      </c>
      <c r="AH349" s="11">
        <v>0</v>
      </c>
      <c r="AI349" s="11">
        <v>0</v>
      </c>
      <c r="AJ349" s="11">
        <v>0</v>
      </c>
      <c r="AK349" s="11">
        <v>0</v>
      </c>
      <c r="AL349" s="11">
        <v>0</v>
      </c>
      <c r="AM349" s="11">
        <v>0</v>
      </c>
      <c r="AN349" s="11">
        <v>0</v>
      </c>
      <c r="AO349" s="11">
        <v>0</v>
      </c>
      <c r="AP349" s="11">
        <v>0</v>
      </c>
      <c r="AQ349" s="11">
        <v>0</v>
      </c>
      <c r="AR349" s="11">
        <v>0</v>
      </c>
      <c r="AS349" s="11">
        <v>0</v>
      </c>
      <c r="AT349" s="11">
        <v>0</v>
      </c>
      <c r="AU349" s="11">
        <v>0</v>
      </c>
      <c r="AV349" s="11">
        <v>0</v>
      </c>
      <c r="AW349" s="11">
        <v>0</v>
      </c>
      <c r="AX349" s="11">
        <v>0</v>
      </c>
      <c r="AY349" s="11">
        <v>0</v>
      </c>
      <c r="AZ349" s="11">
        <v>0</v>
      </c>
      <c r="BA349" s="11">
        <v>0</v>
      </c>
      <c r="BB349" s="11">
        <v>0</v>
      </c>
      <c r="BC349" s="11">
        <v>0</v>
      </c>
      <c r="BD349" s="11">
        <v>0</v>
      </c>
      <c r="BE349" s="11">
        <v>0</v>
      </c>
      <c r="BF349" s="11">
        <v>0</v>
      </c>
      <c r="BG349" s="11">
        <v>0</v>
      </c>
      <c r="BH349" s="11">
        <v>0</v>
      </c>
      <c r="BI349" s="11">
        <v>0</v>
      </c>
      <c r="BJ349" s="11">
        <v>0</v>
      </c>
      <c r="BK349" s="11">
        <v>0</v>
      </c>
      <c r="BL349" s="11">
        <v>0</v>
      </c>
      <c r="BM349" s="11">
        <v>0</v>
      </c>
      <c r="BN349" s="11">
        <v>0</v>
      </c>
      <c r="BO349" s="11">
        <v>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1">
        <v>0</v>
      </c>
      <c r="E350" s="11">
        <v>0</v>
      </c>
      <c r="F350" s="11">
        <v>0</v>
      </c>
      <c r="G350" s="11">
        <v>0</v>
      </c>
      <c r="H350" s="11">
        <v>0</v>
      </c>
      <c r="I350" s="11">
        <v>0</v>
      </c>
      <c r="J350" s="11">
        <v>0</v>
      </c>
      <c r="K350" s="11">
        <v>0</v>
      </c>
      <c r="L350" s="11">
        <v>0</v>
      </c>
      <c r="M350" s="11">
        <v>0</v>
      </c>
      <c r="N350" s="11">
        <v>0</v>
      </c>
      <c r="O350" s="11">
        <v>0</v>
      </c>
      <c r="P350" s="11">
        <v>0</v>
      </c>
      <c r="Q350" s="11">
        <v>0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>
        <v>0</v>
      </c>
      <c r="AA350" s="11">
        <v>0</v>
      </c>
      <c r="AB350" s="11">
        <v>0</v>
      </c>
      <c r="AC350" s="11">
        <v>0</v>
      </c>
      <c r="AD350" s="11">
        <v>0</v>
      </c>
      <c r="AE350" s="11">
        <v>0</v>
      </c>
      <c r="AF350" s="11">
        <v>0</v>
      </c>
      <c r="AG350" s="11">
        <v>0</v>
      </c>
      <c r="AH350" s="11">
        <v>0</v>
      </c>
      <c r="AI350" s="11">
        <v>0</v>
      </c>
      <c r="AJ350" s="11">
        <v>0</v>
      </c>
      <c r="AK350" s="11">
        <v>0</v>
      </c>
      <c r="AL350" s="11">
        <v>0</v>
      </c>
      <c r="AM350" s="11">
        <v>0</v>
      </c>
      <c r="AN350" s="11">
        <v>0</v>
      </c>
      <c r="AO350" s="11">
        <v>0</v>
      </c>
      <c r="AP350" s="11">
        <v>0</v>
      </c>
      <c r="AQ350" s="11">
        <v>0</v>
      </c>
      <c r="AR350" s="11">
        <v>0</v>
      </c>
      <c r="AS350" s="11">
        <v>0</v>
      </c>
      <c r="AT350" s="11">
        <v>0</v>
      </c>
      <c r="AU350" s="11">
        <v>0</v>
      </c>
      <c r="AV350" s="11">
        <v>0</v>
      </c>
      <c r="AW350" s="11">
        <v>0</v>
      </c>
      <c r="AX350" s="11">
        <v>0</v>
      </c>
      <c r="AY350" s="11">
        <v>0</v>
      </c>
      <c r="AZ350" s="11">
        <v>0</v>
      </c>
      <c r="BA350" s="11">
        <v>0</v>
      </c>
      <c r="BB350" s="11">
        <v>0</v>
      </c>
      <c r="BC350" s="11">
        <v>0</v>
      </c>
      <c r="BD350" s="11">
        <v>0</v>
      </c>
      <c r="BE350" s="11">
        <v>0</v>
      </c>
      <c r="BF350" s="11">
        <v>0</v>
      </c>
      <c r="BG350" s="11">
        <v>0</v>
      </c>
      <c r="BH350" s="11">
        <v>0</v>
      </c>
      <c r="BI350" s="11">
        <v>0</v>
      </c>
      <c r="BJ350" s="11">
        <v>0</v>
      </c>
      <c r="BK350" s="11">
        <v>0</v>
      </c>
      <c r="BL350" s="11">
        <v>0</v>
      </c>
      <c r="BM350" s="11">
        <v>0</v>
      </c>
      <c r="BN350" s="11">
        <v>0</v>
      </c>
      <c r="BO350" s="11">
        <v>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1">
        <v>0</v>
      </c>
      <c r="E352" s="11">
        <v>0</v>
      </c>
      <c r="F352" s="11">
        <v>0</v>
      </c>
      <c r="G352" s="11">
        <v>0</v>
      </c>
      <c r="H352" s="11">
        <v>0</v>
      </c>
      <c r="I352" s="11">
        <v>0</v>
      </c>
      <c r="J352" s="11">
        <v>0</v>
      </c>
      <c r="K352" s="11">
        <v>0</v>
      </c>
      <c r="L352" s="11">
        <v>0</v>
      </c>
      <c r="M352" s="11">
        <v>0</v>
      </c>
      <c r="N352" s="11">
        <v>0</v>
      </c>
      <c r="O352" s="11">
        <v>0</v>
      </c>
      <c r="P352" s="11">
        <v>0</v>
      </c>
      <c r="Q352" s="11">
        <v>0</v>
      </c>
      <c r="R352" s="11">
        <v>0</v>
      </c>
      <c r="S352" s="11">
        <v>0</v>
      </c>
      <c r="T352" s="11">
        <v>0</v>
      </c>
      <c r="U352" s="11">
        <v>0</v>
      </c>
      <c r="V352" s="11">
        <v>0</v>
      </c>
      <c r="W352" s="11">
        <v>0</v>
      </c>
      <c r="X352" s="11">
        <v>0</v>
      </c>
      <c r="Y352" s="11">
        <v>0</v>
      </c>
      <c r="Z352" s="11">
        <v>0</v>
      </c>
      <c r="AA352" s="11">
        <v>0</v>
      </c>
      <c r="AB352" s="11">
        <v>0</v>
      </c>
      <c r="AC352" s="11">
        <v>0</v>
      </c>
      <c r="AD352" s="11">
        <v>0</v>
      </c>
      <c r="AE352" s="11">
        <v>0</v>
      </c>
      <c r="AF352" s="11">
        <v>0</v>
      </c>
      <c r="AG352" s="11">
        <v>0</v>
      </c>
      <c r="AH352" s="11">
        <v>0</v>
      </c>
      <c r="AI352" s="11">
        <v>0</v>
      </c>
      <c r="AJ352" s="11">
        <v>0</v>
      </c>
      <c r="AK352" s="11">
        <v>0</v>
      </c>
      <c r="AL352" s="11">
        <v>0</v>
      </c>
      <c r="AM352" s="11">
        <v>0</v>
      </c>
      <c r="AN352" s="11">
        <v>0</v>
      </c>
      <c r="AO352" s="11">
        <v>0</v>
      </c>
      <c r="AP352" s="11">
        <v>0</v>
      </c>
      <c r="AQ352" s="11">
        <v>0</v>
      </c>
      <c r="AR352" s="11">
        <v>0</v>
      </c>
      <c r="AS352" s="11">
        <v>0</v>
      </c>
      <c r="AT352" s="11">
        <v>0</v>
      </c>
      <c r="AU352" s="11">
        <v>0</v>
      </c>
      <c r="AV352" s="11">
        <v>0</v>
      </c>
      <c r="AW352" s="11">
        <v>0</v>
      </c>
      <c r="AX352" s="11">
        <v>0</v>
      </c>
      <c r="AY352" s="11">
        <v>0</v>
      </c>
      <c r="AZ352" s="11">
        <v>0</v>
      </c>
      <c r="BA352" s="11">
        <v>0</v>
      </c>
      <c r="BB352" s="11">
        <v>0</v>
      </c>
      <c r="BC352" s="11">
        <v>0</v>
      </c>
      <c r="BD352" s="11">
        <v>0</v>
      </c>
      <c r="BE352" s="11">
        <v>0</v>
      </c>
      <c r="BF352" s="11">
        <v>0</v>
      </c>
      <c r="BG352" s="11">
        <v>0</v>
      </c>
      <c r="BH352" s="11">
        <v>0</v>
      </c>
      <c r="BI352" s="11">
        <v>0</v>
      </c>
      <c r="BJ352" s="11">
        <v>0</v>
      </c>
      <c r="BK352" s="11">
        <v>0</v>
      </c>
      <c r="BL352" s="11">
        <v>0</v>
      </c>
      <c r="BM352" s="11">
        <v>0</v>
      </c>
      <c r="BN352" s="11">
        <v>0</v>
      </c>
      <c r="BO352" s="11">
        <v>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0</v>
      </c>
      <c r="E354" s="11">
        <v>0</v>
      </c>
      <c r="F354" s="11">
        <v>0</v>
      </c>
      <c r="G354" s="11">
        <v>0</v>
      </c>
      <c r="H354" s="11">
        <v>0</v>
      </c>
      <c r="I354" s="11">
        <v>0</v>
      </c>
      <c r="J354" s="11">
        <v>0</v>
      </c>
      <c r="K354" s="11">
        <v>0</v>
      </c>
      <c r="L354" s="11">
        <v>0</v>
      </c>
      <c r="M354" s="11">
        <v>0</v>
      </c>
      <c r="N354" s="11">
        <v>0</v>
      </c>
      <c r="O354" s="11">
        <v>0</v>
      </c>
      <c r="P354" s="11">
        <v>0</v>
      </c>
      <c r="Q354" s="11">
        <v>0</v>
      </c>
      <c r="R354" s="11">
        <v>0</v>
      </c>
      <c r="S354" s="11">
        <v>0</v>
      </c>
      <c r="T354" s="11">
        <v>0</v>
      </c>
      <c r="U354" s="11">
        <v>0</v>
      </c>
      <c r="V354" s="11">
        <v>0</v>
      </c>
      <c r="W354" s="11">
        <v>0</v>
      </c>
      <c r="X354" s="11">
        <v>0</v>
      </c>
      <c r="Y354" s="11">
        <v>0</v>
      </c>
      <c r="Z354" s="11">
        <v>0</v>
      </c>
      <c r="AA354" s="11">
        <v>0</v>
      </c>
      <c r="AB354" s="11">
        <v>0</v>
      </c>
      <c r="AC354" s="11">
        <v>0</v>
      </c>
      <c r="AD354" s="11">
        <v>0</v>
      </c>
      <c r="AE354" s="11">
        <v>0</v>
      </c>
      <c r="AF354" s="11">
        <v>0</v>
      </c>
      <c r="AG354" s="11">
        <v>0</v>
      </c>
      <c r="AH354" s="11">
        <v>0</v>
      </c>
      <c r="AI354" s="11">
        <v>0</v>
      </c>
      <c r="AJ354" s="11">
        <v>0</v>
      </c>
      <c r="AK354" s="11">
        <v>0</v>
      </c>
      <c r="AL354" s="11">
        <v>0</v>
      </c>
      <c r="AM354" s="11">
        <v>0</v>
      </c>
      <c r="AN354" s="11">
        <v>0</v>
      </c>
      <c r="AO354" s="11">
        <v>0</v>
      </c>
      <c r="AP354" s="11">
        <v>0</v>
      </c>
      <c r="AQ354" s="11">
        <v>0</v>
      </c>
      <c r="AR354" s="11">
        <v>0</v>
      </c>
      <c r="AS354" s="11">
        <v>0</v>
      </c>
      <c r="AT354" s="11">
        <v>0</v>
      </c>
      <c r="AU354" s="11">
        <v>0</v>
      </c>
      <c r="AV354" s="11">
        <v>0</v>
      </c>
      <c r="AW354" s="11">
        <v>0</v>
      </c>
      <c r="AX354" s="11">
        <v>0</v>
      </c>
      <c r="AY354" s="11">
        <v>0</v>
      </c>
      <c r="AZ354" s="11">
        <v>0</v>
      </c>
      <c r="BA354" s="11">
        <v>0</v>
      </c>
      <c r="BB354" s="11">
        <v>0</v>
      </c>
      <c r="BC354" s="11">
        <v>0</v>
      </c>
      <c r="BD354" s="11">
        <v>0</v>
      </c>
      <c r="BE354" s="11">
        <v>0</v>
      </c>
      <c r="BF354" s="11">
        <v>0</v>
      </c>
      <c r="BG354" s="11">
        <v>0</v>
      </c>
      <c r="BH354" s="11">
        <v>0</v>
      </c>
      <c r="BI354" s="11">
        <v>0</v>
      </c>
      <c r="BJ354" s="11">
        <v>0</v>
      </c>
      <c r="BK354" s="11">
        <v>0</v>
      </c>
      <c r="BL354" s="11">
        <v>0</v>
      </c>
      <c r="BM354" s="11">
        <v>0</v>
      </c>
      <c r="BN354" s="11">
        <v>0</v>
      </c>
      <c r="BO354" s="11">
        <v>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1">
        <v>0</v>
      </c>
      <c r="E357" s="11">
        <v>0</v>
      </c>
      <c r="F357" s="11">
        <v>0</v>
      </c>
      <c r="G357" s="11">
        <v>0</v>
      </c>
      <c r="H357" s="11">
        <v>0</v>
      </c>
      <c r="I357" s="11">
        <v>0</v>
      </c>
      <c r="J357" s="11">
        <v>0</v>
      </c>
      <c r="K357" s="11">
        <v>0</v>
      </c>
      <c r="L357" s="11">
        <v>0</v>
      </c>
      <c r="M357" s="11">
        <v>0</v>
      </c>
      <c r="N357" s="11">
        <v>0</v>
      </c>
      <c r="O357" s="11">
        <v>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1">
        <v>0</v>
      </c>
      <c r="Y357" s="11">
        <v>0</v>
      </c>
      <c r="Z357" s="11">
        <v>0</v>
      </c>
      <c r="AA357" s="11">
        <v>0</v>
      </c>
      <c r="AB357" s="11">
        <v>0</v>
      </c>
      <c r="AC357" s="11">
        <v>0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>
        <v>0</v>
      </c>
      <c r="AO357" s="11">
        <v>0</v>
      </c>
      <c r="AP357" s="11">
        <v>0</v>
      </c>
      <c r="AQ357" s="11">
        <v>0</v>
      </c>
      <c r="AR357" s="11">
        <v>0</v>
      </c>
      <c r="AS357" s="11">
        <v>0</v>
      </c>
      <c r="AT357" s="11">
        <v>0</v>
      </c>
      <c r="AU357" s="11">
        <v>0</v>
      </c>
      <c r="AV357" s="11">
        <v>0</v>
      </c>
      <c r="AW357" s="11">
        <v>0</v>
      </c>
      <c r="AX357" s="11">
        <v>0</v>
      </c>
      <c r="AY357" s="11">
        <v>0</v>
      </c>
      <c r="AZ357" s="11">
        <v>0</v>
      </c>
      <c r="BA357" s="11">
        <v>0</v>
      </c>
      <c r="BB357" s="11">
        <v>0</v>
      </c>
      <c r="BC357" s="11">
        <v>0</v>
      </c>
      <c r="BD357" s="11">
        <v>0</v>
      </c>
      <c r="BE357" s="11">
        <v>0</v>
      </c>
      <c r="BF357" s="11">
        <v>0</v>
      </c>
      <c r="BG357" s="11">
        <v>0</v>
      </c>
      <c r="BH357" s="11">
        <v>0</v>
      </c>
      <c r="BI357" s="11">
        <v>0</v>
      </c>
      <c r="BJ357" s="11">
        <v>0</v>
      </c>
      <c r="BK357" s="11">
        <v>0</v>
      </c>
      <c r="BL357" s="11">
        <v>0</v>
      </c>
      <c r="BM357" s="11">
        <v>0</v>
      </c>
      <c r="BN357" s="11">
        <v>0</v>
      </c>
      <c r="BO357" s="11">
        <v>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0</v>
      </c>
      <c r="P358" s="11">
        <v>0</v>
      </c>
      <c r="Q358" s="11">
        <v>0</v>
      </c>
      <c r="R358" s="11">
        <v>0</v>
      </c>
      <c r="S358" s="11">
        <v>0</v>
      </c>
      <c r="T358" s="11">
        <v>0</v>
      </c>
      <c r="U358" s="11">
        <v>0</v>
      </c>
      <c r="V358" s="11">
        <v>0</v>
      </c>
      <c r="W358" s="11">
        <v>0</v>
      </c>
      <c r="X358" s="11">
        <v>0</v>
      </c>
      <c r="Y358" s="11">
        <v>0</v>
      </c>
      <c r="Z358" s="11">
        <v>0</v>
      </c>
      <c r="AA358" s="11">
        <v>0</v>
      </c>
      <c r="AB358" s="11">
        <v>0</v>
      </c>
      <c r="AC358" s="11">
        <v>0</v>
      </c>
      <c r="AD358" s="11">
        <v>0</v>
      </c>
      <c r="AE358" s="11">
        <v>0</v>
      </c>
      <c r="AF358" s="11">
        <v>0</v>
      </c>
      <c r="AG358" s="11">
        <v>0</v>
      </c>
      <c r="AH358" s="11">
        <v>0</v>
      </c>
      <c r="AI358" s="11">
        <v>0</v>
      </c>
      <c r="AJ358" s="11">
        <v>0</v>
      </c>
      <c r="AK358" s="11">
        <v>0</v>
      </c>
      <c r="AL358" s="11">
        <v>0</v>
      </c>
      <c r="AM358" s="11">
        <v>0</v>
      </c>
      <c r="AN358" s="11">
        <v>0</v>
      </c>
      <c r="AO358" s="11">
        <v>0</v>
      </c>
      <c r="AP358" s="11">
        <v>0</v>
      </c>
      <c r="AQ358" s="11">
        <v>0</v>
      </c>
      <c r="AR358" s="11">
        <v>0</v>
      </c>
      <c r="AS358" s="11">
        <v>0</v>
      </c>
      <c r="AT358" s="11">
        <v>0</v>
      </c>
      <c r="AU358" s="11">
        <v>0</v>
      </c>
      <c r="AV358" s="11">
        <v>0</v>
      </c>
      <c r="AW358" s="11">
        <v>0</v>
      </c>
      <c r="AX358" s="11">
        <v>0</v>
      </c>
      <c r="AY358" s="11">
        <v>0</v>
      </c>
      <c r="AZ358" s="11">
        <v>0</v>
      </c>
      <c r="BA358" s="11">
        <v>0</v>
      </c>
      <c r="BB358" s="11">
        <v>0</v>
      </c>
      <c r="BC358" s="11">
        <v>0</v>
      </c>
      <c r="BD358" s="11">
        <v>0</v>
      </c>
      <c r="BE358" s="11">
        <v>0</v>
      </c>
      <c r="BF358" s="11">
        <v>0</v>
      </c>
      <c r="BG358" s="11">
        <v>0</v>
      </c>
      <c r="BH358" s="11">
        <v>0</v>
      </c>
      <c r="BI358" s="11">
        <v>0</v>
      </c>
      <c r="BJ358" s="11">
        <v>0</v>
      </c>
      <c r="BK358" s="11">
        <v>0</v>
      </c>
      <c r="BL358" s="11">
        <v>0</v>
      </c>
      <c r="BM358" s="11">
        <v>0</v>
      </c>
      <c r="BN358" s="11">
        <v>0</v>
      </c>
      <c r="BO358" s="11">
        <v>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v>571673</v>
      </c>
      <c r="E359" s="13">
        <v>571673</v>
      </c>
      <c r="F359" s="13">
        <v>571673</v>
      </c>
      <c r="G359" s="13">
        <v>571673</v>
      </c>
      <c r="H359" s="13">
        <v>571673</v>
      </c>
      <c r="I359" s="13">
        <v>571673</v>
      </c>
      <c r="J359" s="13">
        <v>571673</v>
      </c>
      <c r="K359" s="13">
        <v>571673</v>
      </c>
      <c r="L359" s="13">
        <v>571673</v>
      </c>
      <c r="M359" s="13">
        <v>571673</v>
      </c>
      <c r="N359" s="13">
        <v>571673</v>
      </c>
      <c r="O359" s="13">
        <v>571673</v>
      </c>
      <c r="P359" s="13">
        <v>571673</v>
      </c>
      <c r="Q359" s="13">
        <v>571673</v>
      </c>
      <c r="R359" s="13">
        <v>571673</v>
      </c>
      <c r="S359" s="13">
        <v>571673</v>
      </c>
      <c r="T359" s="13">
        <v>571673</v>
      </c>
      <c r="U359" s="13">
        <v>571673</v>
      </c>
      <c r="V359" s="13">
        <v>571673</v>
      </c>
      <c r="W359" s="13">
        <v>571673</v>
      </c>
      <c r="X359" s="13">
        <v>571673</v>
      </c>
      <c r="Y359" s="13">
        <v>571673</v>
      </c>
      <c r="Z359" s="13">
        <v>571673</v>
      </c>
      <c r="AA359" s="13">
        <v>571673</v>
      </c>
      <c r="AB359" s="13">
        <v>571673</v>
      </c>
      <c r="AC359" s="13">
        <v>571673</v>
      </c>
      <c r="AD359" s="13">
        <v>571673</v>
      </c>
      <c r="AE359" s="13">
        <v>571673</v>
      </c>
      <c r="AF359" s="13">
        <v>571673</v>
      </c>
      <c r="AG359" s="13">
        <v>571673</v>
      </c>
      <c r="AH359" s="13">
        <v>571673</v>
      </c>
      <c r="AI359" s="13">
        <v>571673</v>
      </c>
      <c r="AJ359" s="13">
        <v>571673</v>
      </c>
      <c r="AK359" s="13">
        <v>571673</v>
      </c>
      <c r="AL359" s="13">
        <v>571673</v>
      </c>
      <c r="AM359" s="13">
        <v>571673</v>
      </c>
      <c r="AN359" s="13">
        <v>571673</v>
      </c>
      <c r="AO359" s="13">
        <v>571673</v>
      </c>
      <c r="AP359" s="13">
        <v>571673</v>
      </c>
      <c r="AQ359" s="13">
        <v>571673</v>
      </c>
      <c r="AR359" s="13">
        <v>571673</v>
      </c>
      <c r="AS359" s="13">
        <v>571673</v>
      </c>
      <c r="AT359" s="13">
        <v>571673</v>
      </c>
      <c r="AU359" s="13">
        <v>571673</v>
      </c>
      <c r="AV359" s="13">
        <v>571673</v>
      </c>
      <c r="AW359" s="13">
        <v>571673</v>
      </c>
      <c r="AX359" s="13">
        <v>571673</v>
      </c>
      <c r="AY359" s="13">
        <v>571673</v>
      </c>
      <c r="AZ359" s="13">
        <v>571673</v>
      </c>
      <c r="BA359" s="13">
        <v>571673</v>
      </c>
      <c r="BB359" s="13">
        <v>571673</v>
      </c>
      <c r="BC359" s="13">
        <v>571673</v>
      </c>
      <c r="BD359" s="13">
        <v>571673</v>
      </c>
      <c r="BE359" s="13">
        <v>571673</v>
      </c>
      <c r="BF359" s="13">
        <v>571673</v>
      </c>
      <c r="BG359" s="13">
        <v>571673</v>
      </c>
      <c r="BH359" s="13">
        <v>571673</v>
      </c>
      <c r="BI359" s="13">
        <v>571673</v>
      </c>
      <c r="BJ359" s="13">
        <v>571673</v>
      </c>
      <c r="BK359" s="13">
        <v>571673</v>
      </c>
      <c r="BL359" s="13">
        <v>571673</v>
      </c>
      <c r="BM359" s="13">
        <v>571673</v>
      </c>
      <c r="BN359" s="13">
        <v>571673</v>
      </c>
      <c r="BO359" s="13">
        <v>571673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1">
        <v>0</v>
      </c>
      <c r="O360" s="11">
        <v>0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1">
        <v>0</v>
      </c>
      <c r="AF360" s="11">
        <v>0</v>
      </c>
      <c r="AG360" s="11">
        <v>0</v>
      </c>
      <c r="AH360" s="11">
        <v>0</v>
      </c>
      <c r="AI360" s="11">
        <v>0</v>
      </c>
      <c r="AJ360" s="11">
        <v>0</v>
      </c>
      <c r="AK360" s="11">
        <v>0</v>
      </c>
      <c r="AL360" s="11">
        <v>0</v>
      </c>
      <c r="AM360" s="11">
        <v>0</v>
      </c>
      <c r="AN360" s="11">
        <v>0</v>
      </c>
      <c r="AO360" s="11">
        <v>0</v>
      </c>
      <c r="AP360" s="11">
        <v>0</v>
      </c>
      <c r="AQ360" s="11">
        <v>0</v>
      </c>
      <c r="AR360" s="11">
        <v>0</v>
      </c>
      <c r="AS360" s="11">
        <v>0</v>
      </c>
      <c r="AT360" s="11">
        <v>0</v>
      </c>
      <c r="AU360" s="11">
        <v>0</v>
      </c>
      <c r="AV360" s="11">
        <v>0</v>
      </c>
      <c r="AW360" s="11">
        <v>0</v>
      </c>
      <c r="AX360" s="11">
        <v>0</v>
      </c>
      <c r="AY360" s="11">
        <v>0</v>
      </c>
      <c r="AZ360" s="11">
        <v>0</v>
      </c>
      <c r="BA360" s="11">
        <v>0</v>
      </c>
      <c r="BB360" s="11">
        <v>0</v>
      </c>
      <c r="BC360" s="11">
        <v>0</v>
      </c>
      <c r="BD360" s="11">
        <v>0</v>
      </c>
      <c r="BE360" s="11">
        <v>0</v>
      </c>
      <c r="BF360" s="11">
        <v>0</v>
      </c>
      <c r="BG360" s="11">
        <v>0</v>
      </c>
      <c r="BH360" s="11">
        <v>0</v>
      </c>
      <c r="BI360" s="11">
        <v>0</v>
      </c>
      <c r="BJ360" s="11">
        <v>0</v>
      </c>
      <c r="BK360" s="11">
        <v>0</v>
      </c>
      <c r="BL360" s="11">
        <v>0</v>
      </c>
      <c r="BM360" s="11">
        <v>0</v>
      </c>
      <c r="BN360" s="11">
        <v>0</v>
      </c>
      <c r="BO360" s="11">
        <v>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1">
        <v>0</v>
      </c>
      <c r="E361" s="11">
        <v>0</v>
      </c>
      <c r="F361" s="11">
        <v>0</v>
      </c>
      <c r="G361" s="11">
        <v>0</v>
      </c>
      <c r="H361" s="11">
        <v>0</v>
      </c>
      <c r="I361" s="11">
        <v>0</v>
      </c>
      <c r="J361" s="11">
        <v>0</v>
      </c>
      <c r="K361" s="11">
        <v>0</v>
      </c>
      <c r="L361" s="11">
        <v>0</v>
      </c>
      <c r="M361" s="11">
        <v>0</v>
      </c>
      <c r="N361" s="11">
        <v>0</v>
      </c>
      <c r="O361" s="11">
        <v>0</v>
      </c>
      <c r="P361" s="11">
        <v>0</v>
      </c>
      <c r="Q361" s="11">
        <v>0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>
        <v>0</v>
      </c>
      <c r="Z361" s="11">
        <v>0</v>
      </c>
      <c r="AA361" s="11">
        <v>0</v>
      </c>
      <c r="AB361" s="11">
        <v>0</v>
      </c>
      <c r="AC361" s="11">
        <v>0</v>
      </c>
      <c r="AD361" s="11">
        <v>0</v>
      </c>
      <c r="AE361" s="11">
        <v>0</v>
      </c>
      <c r="AF361" s="11">
        <v>0</v>
      </c>
      <c r="AG361" s="11">
        <v>0</v>
      </c>
      <c r="AH361" s="11">
        <v>0</v>
      </c>
      <c r="AI361" s="11">
        <v>0</v>
      </c>
      <c r="AJ361" s="11">
        <v>0</v>
      </c>
      <c r="AK361" s="11">
        <v>0</v>
      </c>
      <c r="AL361" s="11">
        <v>0</v>
      </c>
      <c r="AM361" s="11">
        <v>0</v>
      </c>
      <c r="AN361" s="11">
        <v>0</v>
      </c>
      <c r="AO361" s="11">
        <v>0</v>
      </c>
      <c r="AP361" s="11">
        <v>0</v>
      </c>
      <c r="AQ361" s="11">
        <v>0</v>
      </c>
      <c r="AR361" s="11">
        <v>0</v>
      </c>
      <c r="AS361" s="11">
        <v>0</v>
      </c>
      <c r="AT361" s="11">
        <v>0</v>
      </c>
      <c r="AU361" s="11">
        <v>0</v>
      </c>
      <c r="AV361" s="11">
        <v>0</v>
      </c>
      <c r="AW361" s="11">
        <v>0</v>
      </c>
      <c r="AX361" s="11">
        <v>0</v>
      </c>
      <c r="AY361" s="11">
        <v>0</v>
      </c>
      <c r="AZ361" s="11">
        <v>0</v>
      </c>
      <c r="BA361" s="11">
        <v>0</v>
      </c>
      <c r="BB361" s="11">
        <v>0</v>
      </c>
      <c r="BC361" s="11">
        <v>0</v>
      </c>
      <c r="BD361" s="11">
        <v>0</v>
      </c>
      <c r="BE361" s="11">
        <v>0</v>
      </c>
      <c r="BF361" s="11">
        <v>0</v>
      </c>
      <c r="BG361" s="11">
        <v>0</v>
      </c>
      <c r="BH361" s="11">
        <v>0</v>
      </c>
      <c r="BI361" s="11">
        <v>0</v>
      </c>
      <c r="BJ361" s="11">
        <v>0</v>
      </c>
      <c r="BK361" s="11">
        <v>0</v>
      </c>
      <c r="BL361" s="11">
        <v>0</v>
      </c>
      <c r="BM361" s="11">
        <v>0</v>
      </c>
      <c r="BN361" s="11">
        <v>0</v>
      </c>
      <c r="BO361" s="11">
        <v>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1">
        <v>0</v>
      </c>
      <c r="E362" s="11">
        <v>0</v>
      </c>
      <c r="F362" s="11">
        <v>0</v>
      </c>
      <c r="G362" s="11">
        <v>0</v>
      </c>
      <c r="H362" s="11">
        <v>0</v>
      </c>
      <c r="I362" s="11">
        <v>0</v>
      </c>
      <c r="J362" s="11">
        <v>0</v>
      </c>
      <c r="K362" s="11">
        <v>0</v>
      </c>
      <c r="L362" s="11">
        <v>0</v>
      </c>
      <c r="M362" s="11">
        <v>0</v>
      </c>
      <c r="N362" s="11">
        <v>0</v>
      </c>
      <c r="O362" s="11">
        <v>0</v>
      </c>
      <c r="P362" s="11">
        <v>0</v>
      </c>
      <c r="Q362" s="11">
        <v>0</v>
      </c>
      <c r="R362" s="11">
        <v>0</v>
      </c>
      <c r="S362" s="11">
        <v>0</v>
      </c>
      <c r="T362" s="11">
        <v>0</v>
      </c>
      <c r="U362" s="11">
        <v>0</v>
      </c>
      <c r="V362" s="11">
        <v>0</v>
      </c>
      <c r="W362" s="11">
        <v>0</v>
      </c>
      <c r="X362" s="11">
        <v>0</v>
      </c>
      <c r="Y362" s="11">
        <v>0</v>
      </c>
      <c r="Z362" s="11">
        <v>0</v>
      </c>
      <c r="AA362" s="11">
        <v>0</v>
      </c>
      <c r="AB362" s="11">
        <v>0</v>
      </c>
      <c r="AC362" s="11">
        <v>0</v>
      </c>
      <c r="AD362" s="11">
        <v>0</v>
      </c>
      <c r="AE362" s="11">
        <v>0</v>
      </c>
      <c r="AF362" s="11">
        <v>0</v>
      </c>
      <c r="AG362" s="11">
        <v>0</v>
      </c>
      <c r="AH362" s="11">
        <v>0</v>
      </c>
      <c r="AI362" s="11">
        <v>0</v>
      </c>
      <c r="AJ362" s="11">
        <v>0</v>
      </c>
      <c r="AK362" s="11">
        <v>0</v>
      </c>
      <c r="AL362" s="11">
        <v>0</v>
      </c>
      <c r="AM362" s="11">
        <v>0</v>
      </c>
      <c r="AN362" s="11">
        <v>0</v>
      </c>
      <c r="AO362" s="11">
        <v>0</v>
      </c>
      <c r="AP362" s="11">
        <v>0</v>
      </c>
      <c r="AQ362" s="11">
        <v>0</v>
      </c>
      <c r="AR362" s="11">
        <v>0</v>
      </c>
      <c r="AS362" s="11">
        <v>0</v>
      </c>
      <c r="AT362" s="11">
        <v>0</v>
      </c>
      <c r="AU362" s="11">
        <v>0</v>
      </c>
      <c r="AV362" s="11">
        <v>0</v>
      </c>
      <c r="AW362" s="11">
        <v>0</v>
      </c>
      <c r="AX362" s="11">
        <v>0</v>
      </c>
      <c r="AY362" s="11">
        <v>0</v>
      </c>
      <c r="AZ362" s="11">
        <v>0</v>
      </c>
      <c r="BA362" s="11">
        <v>0</v>
      </c>
      <c r="BB362" s="11">
        <v>0</v>
      </c>
      <c r="BC362" s="11">
        <v>0</v>
      </c>
      <c r="BD362" s="11">
        <v>0</v>
      </c>
      <c r="BE362" s="11">
        <v>0</v>
      </c>
      <c r="BF362" s="11">
        <v>0</v>
      </c>
      <c r="BG362" s="11">
        <v>0</v>
      </c>
      <c r="BH362" s="11">
        <v>0</v>
      </c>
      <c r="BI362" s="11">
        <v>0</v>
      </c>
      <c r="BJ362" s="11">
        <v>0</v>
      </c>
      <c r="BK362" s="11">
        <v>0</v>
      </c>
      <c r="BL362" s="11">
        <v>0</v>
      </c>
      <c r="BM362" s="11">
        <v>0</v>
      </c>
      <c r="BN362" s="11">
        <v>0</v>
      </c>
      <c r="BO362" s="11">
        <v>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1">
        <v>0</v>
      </c>
      <c r="E363" s="11">
        <v>0</v>
      </c>
      <c r="F363" s="11">
        <v>0</v>
      </c>
      <c r="G363" s="11">
        <v>0</v>
      </c>
      <c r="H363" s="11">
        <v>0</v>
      </c>
      <c r="I363" s="13">
        <v>446390</v>
      </c>
      <c r="J363" s="13">
        <v>46620</v>
      </c>
      <c r="K363" s="13">
        <v>63750</v>
      </c>
      <c r="L363" s="13">
        <v>99520</v>
      </c>
      <c r="M363" s="13">
        <v>103010</v>
      </c>
      <c r="N363" s="13">
        <v>103010</v>
      </c>
      <c r="O363" s="13">
        <v>103010</v>
      </c>
      <c r="P363" s="13">
        <v>103010</v>
      </c>
      <c r="Q363" s="13">
        <v>103010</v>
      </c>
      <c r="R363" s="13">
        <v>6390</v>
      </c>
      <c r="S363" s="13">
        <v>6390</v>
      </c>
      <c r="T363" s="13">
        <v>6390</v>
      </c>
      <c r="U363" s="13">
        <v>6390</v>
      </c>
      <c r="V363" s="13">
        <v>6390</v>
      </c>
      <c r="W363" s="13">
        <v>6390</v>
      </c>
      <c r="X363" s="13">
        <v>6390</v>
      </c>
      <c r="Y363" s="13">
        <v>6390</v>
      </c>
      <c r="Z363" s="13">
        <v>6390</v>
      </c>
      <c r="AA363" s="13">
        <v>6390</v>
      </c>
      <c r="AB363" s="13">
        <v>6390</v>
      </c>
      <c r="AC363" s="13">
        <v>6390</v>
      </c>
      <c r="AD363" s="13">
        <v>6390</v>
      </c>
      <c r="AE363" s="13">
        <v>6390</v>
      </c>
      <c r="AF363" s="13">
        <v>6390</v>
      </c>
      <c r="AG363" s="13">
        <v>7370</v>
      </c>
      <c r="AH363" s="13">
        <v>7370</v>
      </c>
      <c r="AI363" s="13">
        <v>7370</v>
      </c>
      <c r="AJ363" s="13">
        <v>7370</v>
      </c>
      <c r="AK363" s="13">
        <v>7370</v>
      </c>
      <c r="AL363" s="13">
        <v>7370</v>
      </c>
      <c r="AM363" s="13">
        <v>7370</v>
      </c>
      <c r="AN363" s="13">
        <v>7370</v>
      </c>
      <c r="AO363" s="13">
        <v>7370</v>
      </c>
      <c r="AP363" s="13">
        <v>7370</v>
      </c>
      <c r="AQ363" s="13">
        <v>7370</v>
      </c>
      <c r="AR363" s="13">
        <v>8107</v>
      </c>
      <c r="AS363" s="13">
        <v>81070</v>
      </c>
      <c r="AT363" s="13">
        <v>81070</v>
      </c>
      <c r="AU363" s="13">
        <v>81070</v>
      </c>
      <c r="AV363" s="13">
        <v>81070</v>
      </c>
      <c r="AW363" s="13">
        <v>81070</v>
      </c>
      <c r="AX363" s="13">
        <v>81070</v>
      </c>
      <c r="AY363" s="13">
        <v>81070</v>
      </c>
      <c r="AZ363" s="13">
        <v>81070</v>
      </c>
      <c r="BA363" s="13">
        <v>81070</v>
      </c>
      <c r="BB363" s="13">
        <v>81070</v>
      </c>
      <c r="BC363" s="13">
        <v>81070</v>
      </c>
      <c r="BD363" s="13">
        <v>81070</v>
      </c>
      <c r="BE363" s="13">
        <v>81070</v>
      </c>
      <c r="BF363" s="13">
        <v>81070</v>
      </c>
      <c r="BG363" s="13">
        <v>81070</v>
      </c>
      <c r="BH363" s="13">
        <v>81070</v>
      </c>
      <c r="BI363" s="13">
        <v>81070</v>
      </c>
      <c r="BJ363" s="13">
        <v>81070</v>
      </c>
      <c r="BK363" s="13">
        <v>81070</v>
      </c>
      <c r="BL363" s="13">
        <v>81070</v>
      </c>
      <c r="BM363" s="13">
        <v>81070</v>
      </c>
      <c r="BN363" s="13">
        <v>81070</v>
      </c>
      <c r="BO363" s="13">
        <v>8107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1">
        <v>0</v>
      </c>
      <c r="E364" s="11">
        <v>0</v>
      </c>
      <c r="F364" s="11">
        <v>0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0</v>
      </c>
      <c r="P364" s="11">
        <v>0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0</v>
      </c>
      <c r="X364" s="11">
        <v>0</v>
      </c>
      <c r="Y364" s="11">
        <v>0</v>
      </c>
      <c r="Z364" s="11">
        <v>0</v>
      </c>
      <c r="AA364" s="11">
        <v>0</v>
      </c>
      <c r="AB364" s="11">
        <v>0</v>
      </c>
      <c r="AC364" s="11">
        <v>0</v>
      </c>
      <c r="AD364" s="11">
        <v>0</v>
      </c>
      <c r="AE364" s="11">
        <v>0</v>
      </c>
      <c r="AF364" s="11">
        <v>0</v>
      </c>
      <c r="AG364" s="11">
        <v>0</v>
      </c>
      <c r="AH364" s="11">
        <v>0</v>
      </c>
      <c r="AI364" s="11">
        <v>0</v>
      </c>
      <c r="AJ364" s="11">
        <v>0</v>
      </c>
      <c r="AK364" s="11">
        <v>0</v>
      </c>
      <c r="AL364" s="11">
        <v>0</v>
      </c>
      <c r="AM364" s="11">
        <v>0</v>
      </c>
      <c r="AN364" s="11">
        <v>0</v>
      </c>
      <c r="AO364" s="11">
        <v>0</v>
      </c>
      <c r="AP364" s="11">
        <v>0</v>
      </c>
      <c r="AQ364" s="11">
        <v>0</v>
      </c>
      <c r="AR364" s="11">
        <v>0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0</v>
      </c>
      <c r="K365" s="11">
        <v>0</v>
      </c>
      <c r="L365" s="11">
        <v>0</v>
      </c>
      <c r="M365" s="11">
        <v>0</v>
      </c>
      <c r="N365" s="11">
        <v>0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>
        <v>0</v>
      </c>
      <c r="AB365" s="11">
        <v>0</v>
      </c>
      <c r="AC365" s="11">
        <v>0</v>
      </c>
      <c r="AD365" s="11">
        <v>0</v>
      </c>
      <c r="AE365" s="11">
        <v>0</v>
      </c>
      <c r="AF365" s="11">
        <v>0</v>
      </c>
      <c r="AG365" s="11">
        <v>0</v>
      </c>
      <c r="AH365" s="11">
        <v>0</v>
      </c>
      <c r="AI365" s="11">
        <v>0</v>
      </c>
      <c r="AJ365" s="11">
        <v>0</v>
      </c>
      <c r="AK365" s="11">
        <v>0</v>
      </c>
      <c r="AL365" s="11">
        <v>0</v>
      </c>
      <c r="AM365" s="11">
        <v>0</v>
      </c>
      <c r="AN365" s="11">
        <v>0</v>
      </c>
      <c r="AO365" s="11">
        <v>0</v>
      </c>
      <c r="AP365" s="11">
        <v>0</v>
      </c>
      <c r="AQ365" s="11">
        <v>0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51741</v>
      </c>
      <c r="E366" s="13">
        <v>51741</v>
      </c>
      <c r="F366" s="13">
        <v>51741</v>
      </c>
      <c r="G366" s="13">
        <v>51741</v>
      </c>
      <c r="H366" s="13">
        <v>51741</v>
      </c>
      <c r="I366" s="13">
        <v>51741</v>
      </c>
      <c r="J366" s="13">
        <v>51741</v>
      </c>
      <c r="K366" s="13">
        <v>51741</v>
      </c>
      <c r="L366" s="13">
        <v>51741</v>
      </c>
      <c r="M366" s="13">
        <v>51741</v>
      </c>
      <c r="N366" s="13">
        <v>51741</v>
      </c>
      <c r="O366" s="13">
        <v>51741</v>
      </c>
      <c r="P366" s="13">
        <v>51741</v>
      </c>
      <c r="Q366" s="13">
        <v>51741</v>
      </c>
      <c r="R366" s="13">
        <v>51741</v>
      </c>
      <c r="S366" s="13">
        <v>51741</v>
      </c>
      <c r="T366" s="13">
        <v>52126</v>
      </c>
      <c r="U366" s="13">
        <v>52126</v>
      </c>
      <c r="V366" s="13">
        <v>52126</v>
      </c>
      <c r="W366" s="13">
        <v>52126</v>
      </c>
      <c r="X366" s="13">
        <v>52126</v>
      </c>
      <c r="Y366" s="13">
        <v>52126</v>
      </c>
      <c r="Z366" s="13">
        <v>52126</v>
      </c>
      <c r="AA366" s="13">
        <v>52126</v>
      </c>
      <c r="AB366" s="13">
        <v>52126</v>
      </c>
      <c r="AC366" s="13">
        <v>52126</v>
      </c>
      <c r="AD366" s="13">
        <v>52126</v>
      </c>
      <c r="AE366" s="13">
        <v>52126</v>
      </c>
      <c r="AF366" s="13">
        <v>52126</v>
      </c>
      <c r="AG366" s="13">
        <v>52126</v>
      </c>
      <c r="AH366" s="13">
        <v>52126</v>
      </c>
      <c r="AI366" s="13">
        <v>52126</v>
      </c>
      <c r="AJ366" s="13">
        <v>52126</v>
      </c>
      <c r="AK366" s="13">
        <v>52126</v>
      </c>
      <c r="AL366" s="13">
        <v>52126</v>
      </c>
      <c r="AM366" s="13">
        <v>52126</v>
      </c>
      <c r="AN366" s="13">
        <v>52126</v>
      </c>
      <c r="AO366" s="13">
        <v>52126</v>
      </c>
      <c r="AP366" s="13">
        <v>52126</v>
      </c>
      <c r="AQ366" s="13">
        <v>52126</v>
      </c>
      <c r="AR366" s="13">
        <v>52126</v>
      </c>
      <c r="AS366" s="13">
        <v>52126</v>
      </c>
      <c r="AT366" s="13">
        <v>52126</v>
      </c>
      <c r="AU366" s="13">
        <v>52126</v>
      </c>
      <c r="AV366" s="13">
        <v>52126</v>
      </c>
      <c r="AW366" s="13">
        <v>52126</v>
      </c>
      <c r="AX366" s="13">
        <v>52126</v>
      </c>
      <c r="AY366" s="13">
        <v>52126</v>
      </c>
      <c r="AZ366" s="13">
        <v>52126</v>
      </c>
      <c r="BA366" s="13">
        <v>52126</v>
      </c>
      <c r="BB366" s="13">
        <v>52126</v>
      </c>
      <c r="BC366" s="13">
        <v>52126</v>
      </c>
      <c r="BD366" s="13">
        <v>52126</v>
      </c>
      <c r="BE366" s="13">
        <v>52126</v>
      </c>
      <c r="BF366" s="13">
        <v>52126</v>
      </c>
      <c r="BG366" s="13">
        <v>52126</v>
      </c>
      <c r="BH366" s="13">
        <v>52126</v>
      </c>
      <c r="BI366" s="13">
        <v>52126</v>
      </c>
      <c r="BJ366" s="13">
        <v>52126</v>
      </c>
      <c r="BK366" s="13">
        <v>52126</v>
      </c>
      <c r="BL366" s="13">
        <v>52126</v>
      </c>
      <c r="BM366" s="13">
        <v>52126</v>
      </c>
      <c r="BN366" s="13">
        <v>52126</v>
      </c>
      <c r="BO366" s="13">
        <v>52126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1">
        <v>0</v>
      </c>
      <c r="E367" s="11">
        <v>0</v>
      </c>
      <c r="F367" s="11">
        <v>0</v>
      </c>
      <c r="G367" s="11">
        <v>0</v>
      </c>
      <c r="H367" s="11">
        <v>0</v>
      </c>
      <c r="I367" s="11">
        <v>0</v>
      </c>
      <c r="J367" s="11">
        <v>0</v>
      </c>
      <c r="K367" s="11">
        <v>0</v>
      </c>
      <c r="L367" s="11">
        <v>0</v>
      </c>
      <c r="M367" s="11">
        <v>0</v>
      </c>
      <c r="N367" s="11">
        <v>0</v>
      </c>
      <c r="O367" s="11">
        <v>0</v>
      </c>
      <c r="P367" s="11">
        <v>0</v>
      </c>
      <c r="Q367" s="11">
        <v>0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>
        <v>0</v>
      </c>
      <c r="AA367" s="11">
        <v>0</v>
      </c>
      <c r="AB367" s="11">
        <v>0</v>
      </c>
      <c r="AC367" s="11">
        <v>0</v>
      </c>
      <c r="AD367" s="11">
        <v>0</v>
      </c>
      <c r="AE367" s="11">
        <v>0</v>
      </c>
      <c r="AF367" s="11">
        <v>0</v>
      </c>
      <c r="AG367" s="11">
        <v>0</v>
      </c>
      <c r="AH367" s="11">
        <v>0</v>
      </c>
      <c r="AI367" s="11">
        <v>0</v>
      </c>
      <c r="AJ367" s="11">
        <v>0</v>
      </c>
      <c r="AK367" s="11">
        <v>0</v>
      </c>
      <c r="AL367" s="11">
        <v>0</v>
      </c>
      <c r="AM367" s="11">
        <v>0</v>
      </c>
      <c r="AN367" s="11">
        <v>0</v>
      </c>
      <c r="AO367" s="11">
        <v>0</v>
      </c>
      <c r="AP367" s="11">
        <v>0</v>
      </c>
      <c r="AQ367" s="11">
        <v>0</v>
      </c>
      <c r="AR367" s="11">
        <v>0</v>
      </c>
      <c r="AS367" s="11">
        <v>0</v>
      </c>
      <c r="AT367" s="11">
        <v>0</v>
      </c>
      <c r="AU367" s="11">
        <v>0</v>
      </c>
      <c r="AV367" s="11">
        <v>0</v>
      </c>
      <c r="AW367" s="11">
        <v>0</v>
      </c>
      <c r="AX367" s="11">
        <v>0</v>
      </c>
      <c r="AY367" s="11">
        <v>0</v>
      </c>
      <c r="AZ367" s="11">
        <v>0</v>
      </c>
      <c r="BA367" s="11">
        <v>0</v>
      </c>
      <c r="BB367" s="11">
        <v>0</v>
      </c>
      <c r="BC367" s="11">
        <v>0</v>
      </c>
      <c r="BD367" s="11">
        <v>0</v>
      </c>
      <c r="BE367" s="11">
        <v>0</v>
      </c>
      <c r="BF367" s="11">
        <v>0</v>
      </c>
      <c r="BG367" s="11">
        <v>0</v>
      </c>
      <c r="BH367" s="11">
        <v>0</v>
      </c>
      <c r="BI367" s="11">
        <v>0</v>
      </c>
      <c r="BJ367" s="11">
        <v>0</v>
      </c>
      <c r="BK367" s="11">
        <v>0</v>
      </c>
      <c r="BL367" s="11">
        <v>0</v>
      </c>
      <c r="BM367" s="11">
        <v>0</v>
      </c>
      <c r="BN367" s="11">
        <v>0</v>
      </c>
      <c r="BO367" s="11">
        <v>0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>
        <v>0</v>
      </c>
      <c r="Z368" s="11">
        <v>0</v>
      </c>
      <c r="AA368" s="11">
        <v>0</v>
      </c>
      <c r="AB368" s="11">
        <v>0</v>
      </c>
      <c r="AC368" s="11">
        <v>0</v>
      </c>
      <c r="AD368" s="11">
        <v>0</v>
      </c>
      <c r="AE368" s="11">
        <v>0</v>
      </c>
      <c r="AF368" s="11">
        <v>0</v>
      </c>
      <c r="AG368" s="11">
        <v>0</v>
      </c>
      <c r="AH368" s="11">
        <v>0</v>
      </c>
      <c r="AI368" s="11">
        <v>0</v>
      </c>
      <c r="AJ368" s="11">
        <v>0</v>
      </c>
      <c r="AK368" s="11">
        <v>0</v>
      </c>
      <c r="AL368" s="11">
        <v>0</v>
      </c>
      <c r="AM368" s="11">
        <v>0</v>
      </c>
      <c r="AN368" s="11">
        <v>0</v>
      </c>
      <c r="AO368" s="11">
        <v>0</v>
      </c>
      <c r="AP368" s="11">
        <v>0</v>
      </c>
      <c r="AQ368" s="11">
        <v>0</v>
      </c>
      <c r="AR368" s="11">
        <v>0</v>
      </c>
      <c r="AS368" s="11">
        <v>0</v>
      </c>
      <c r="AT368" s="11">
        <v>0</v>
      </c>
      <c r="AU368" s="11">
        <v>0</v>
      </c>
      <c r="AV368" s="11">
        <v>0</v>
      </c>
      <c r="AW368" s="11">
        <v>0</v>
      </c>
      <c r="AX368" s="11">
        <v>0</v>
      </c>
      <c r="AY368" s="11">
        <v>0</v>
      </c>
      <c r="AZ368" s="11">
        <v>0</v>
      </c>
      <c r="BA368" s="11">
        <v>0</v>
      </c>
      <c r="BB368" s="11">
        <v>0</v>
      </c>
      <c r="BC368" s="11">
        <v>0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1">
        <v>0</v>
      </c>
      <c r="E369" s="11">
        <v>0</v>
      </c>
      <c r="F369" s="11">
        <v>0</v>
      </c>
      <c r="G369" s="11">
        <v>0</v>
      </c>
      <c r="H369" s="11">
        <v>0</v>
      </c>
      <c r="I369" s="11">
        <v>0</v>
      </c>
      <c r="J369" s="11">
        <v>0</v>
      </c>
      <c r="K369" s="11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>
        <v>0</v>
      </c>
      <c r="Z369" s="11">
        <v>0</v>
      </c>
      <c r="AA369" s="11">
        <v>0</v>
      </c>
      <c r="AB369" s="11">
        <v>0</v>
      </c>
      <c r="AC369" s="11">
        <v>0</v>
      </c>
      <c r="AD369" s="11">
        <v>0</v>
      </c>
      <c r="AE369" s="11">
        <v>0</v>
      </c>
      <c r="AF369" s="11">
        <v>0</v>
      </c>
      <c r="AG369" s="11">
        <v>0</v>
      </c>
      <c r="AH369" s="11">
        <v>0</v>
      </c>
      <c r="AI369" s="11">
        <v>0</v>
      </c>
      <c r="AJ369" s="11">
        <v>0</v>
      </c>
      <c r="AK369" s="11">
        <v>0</v>
      </c>
      <c r="AL369" s="11">
        <v>0</v>
      </c>
      <c r="AM369" s="11">
        <v>0</v>
      </c>
      <c r="AN369" s="11">
        <v>0</v>
      </c>
      <c r="AO369" s="11">
        <v>0</v>
      </c>
      <c r="AP369" s="11">
        <v>0</v>
      </c>
      <c r="AQ369" s="11">
        <v>0</v>
      </c>
      <c r="AR369" s="11">
        <v>0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1">
        <v>0</v>
      </c>
      <c r="E370" s="11">
        <v>0</v>
      </c>
      <c r="F370" s="11">
        <v>0</v>
      </c>
      <c r="G370" s="11">
        <v>0</v>
      </c>
      <c r="H370" s="11">
        <v>0</v>
      </c>
      <c r="I370" s="11">
        <v>0</v>
      </c>
      <c r="J370" s="11">
        <v>0</v>
      </c>
      <c r="K370" s="11">
        <v>0</v>
      </c>
      <c r="L370" s="11">
        <v>0</v>
      </c>
      <c r="M370" s="11">
        <v>0</v>
      </c>
      <c r="N370" s="11">
        <v>0</v>
      </c>
      <c r="O370" s="11">
        <v>0</v>
      </c>
      <c r="P370" s="11">
        <v>0</v>
      </c>
      <c r="Q370" s="11">
        <v>0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>
        <v>0</v>
      </c>
      <c r="Y370" s="11">
        <v>0</v>
      </c>
      <c r="Z370" s="11">
        <v>0</v>
      </c>
      <c r="AA370" s="11">
        <v>0</v>
      </c>
      <c r="AB370" s="11">
        <v>0</v>
      </c>
      <c r="AC370" s="11">
        <v>0</v>
      </c>
      <c r="AD370" s="11">
        <v>0</v>
      </c>
      <c r="AE370" s="11">
        <v>0</v>
      </c>
      <c r="AF370" s="11">
        <v>0</v>
      </c>
      <c r="AG370" s="11">
        <v>0</v>
      </c>
      <c r="AH370" s="11">
        <v>0</v>
      </c>
      <c r="AI370" s="11">
        <v>0</v>
      </c>
      <c r="AJ370" s="11">
        <v>0</v>
      </c>
      <c r="AK370" s="11">
        <v>0</v>
      </c>
      <c r="AL370" s="11">
        <v>0</v>
      </c>
      <c r="AM370" s="11">
        <v>0</v>
      </c>
      <c r="AN370" s="11">
        <v>0</v>
      </c>
      <c r="AO370" s="11">
        <v>0</v>
      </c>
      <c r="AP370" s="11">
        <v>0</v>
      </c>
      <c r="AQ370" s="11">
        <v>0</v>
      </c>
      <c r="AR370" s="11">
        <v>0</v>
      </c>
      <c r="AS370" s="11">
        <v>0</v>
      </c>
      <c r="AT370" s="11">
        <v>0</v>
      </c>
      <c r="AU370" s="11">
        <v>0</v>
      </c>
      <c r="AV370" s="11">
        <v>0</v>
      </c>
      <c r="AW370" s="11">
        <v>0</v>
      </c>
      <c r="AX370" s="11">
        <v>0</v>
      </c>
      <c r="AY370" s="11">
        <v>0</v>
      </c>
      <c r="AZ370" s="11">
        <v>0</v>
      </c>
      <c r="BA370" s="11">
        <v>0</v>
      </c>
      <c r="BB370" s="11">
        <v>0</v>
      </c>
      <c r="BC370" s="11">
        <v>0</v>
      </c>
      <c r="BD370" s="11">
        <v>0</v>
      </c>
      <c r="BE370" s="11">
        <v>0</v>
      </c>
      <c r="BF370" s="11">
        <v>0</v>
      </c>
      <c r="BG370" s="11">
        <v>0</v>
      </c>
      <c r="BH370" s="11">
        <v>0</v>
      </c>
      <c r="BI370" s="11">
        <v>0</v>
      </c>
      <c r="BJ370" s="11">
        <v>0</v>
      </c>
      <c r="BK370" s="11">
        <v>0</v>
      </c>
      <c r="BL370" s="11">
        <v>0</v>
      </c>
      <c r="BM370" s="11">
        <v>0</v>
      </c>
      <c r="BN370" s="11">
        <v>0</v>
      </c>
      <c r="BO370" s="11">
        <v>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15712</v>
      </c>
      <c r="E371" s="13">
        <v>15712</v>
      </c>
      <c r="F371" s="13">
        <v>15712</v>
      </c>
      <c r="G371" s="13">
        <v>15712</v>
      </c>
      <c r="H371" s="13">
        <v>15712</v>
      </c>
      <c r="I371" s="13">
        <v>15712</v>
      </c>
      <c r="J371" s="13">
        <v>15712</v>
      </c>
      <c r="K371" s="13">
        <v>13952</v>
      </c>
      <c r="L371" s="13">
        <v>13592</v>
      </c>
      <c r="M371" s="13">
        <v>13952</v>
      </c>
      <c r="N371" s="13">
        <v>13554</v>
      </c>
      <c r="O371" s="13">
        <v>13554</v>
      </c>
      <c r="P371" s="13">
        <v>13554</v>
      </c>
      <c r="Q371" s="13">
        <v>13554</v>
      </c>
      <c r="R371" s="13">
        <v>13554</v>
      </c>
      <c r="S371" s="13">
        <v>13554</v>
      </c>
      <c r="T371" s="13">
        <v>13554</v>
      </c>
      <c r="U371" s="13">
        <v>13554</v>
      </c>
      <c r="V371" s="13">
        <v>13554</v>
      </c>
      <c r="W371" s="13">
        <v>13554</v>
      </c>
      <c r="X371" s="13">
        <v>13156</v>
      </c>
      <c r="Y371" s="13">
        <v>13156</v>
      </c>
      <c r="Z371" s="13">
        <v>13156</v>
      </c>
      <c r="AA371" s="13">
        <v>13156</v>
      </c>
      <c r="AB371" s="13">
        <v>12758</v>
      </c>
      <c r="AC371" s="13">
        <v>12758</v>
      </c>
      <c r="AD371" s="13">
        <v>12758</v>
      </c>
      <c r="AE371" s="13">
        <v>12758</v>
      </c>
      <c r="AF371" s="13">
        <v>1392</v>
      </c>
      <c r="AG371" s="13">
        <v>1392</v>
      </c>
      <c r="AH371" s="13">
        <v>1392</v>
      </c>
      <c r="AI371" s="13">
        <v>1392</v>
      </c>
      <c r="AJ371" s="13">
        <v>1392</v>
      </c>
      <c r="AK371" s="13">
        <v>1392</v>
      </c>
      <c r="AL371" s="13">
        <v>1392</v>
      </c>
      <c r="AM371" s="13">
        <v>1392</v>
      </c>
      <c r="AN371" s="13">
        <v>1392</v>
      </c>
      <c r="AO371" s="13">
        <v>1392</v>
      </c>
      <c r="AP371" s="13">
        <v>1392</v>
      </c>
      <c r="AQ371" s="13">
        <v>1392</v>
      </c>
      <c r="AR371" s="13">
        <v>1392</v>
      </c>
      <c r="AS371" s="13">
        <v>1392</v>
      </c>
      <c r="AT371" s="13">
        <v>1392</v>
      </c>
      <c r="AU371" s="13">
        <v>1392</v>
      </c>
      <c r="AV371" s="13">
        <v>1392</v>
      </c>
      <c r="AW371" s="13">
        <v>1392</v>
      </c>
      <c r="AX371" s="13">
        <v>1392</v>
      </c>
      <c r="AY371" s="13">
        <v>1392</v>
      </c>
      <c r="AZ371" s="13">
        <v>1392</v>
      </c>
      <c r="BA371" s="13">
        <v>1392</v>
      </c>
      <c r="BB371" s="13">
        <v>1392</v>
      </c>
      <c r="BC371" s="13">
        <v>1392</v>
      </c>
      <c r="BD371" s="13">
        <v>1392</v>
      </c>
      <c r="BE371" s="13">
        <v>1094</v>
      </c>
      <c r="BF371" s="13">
        <v>1094</v>
      </c>
      <c r="BG371" s="13">
        <v>1094</v>
      </c>
      <c r="BH371" s="13">
        <v>1094</v>
      </c>
      <c r="BI371" s="13">
        <v>1094</v>
      </c>
      <c r="BJ371" s="13">
        <v>1094</v>
      </c>
      <c r="BK371" s="13">
        <v>1094</v>
      </c>
      <c r="BL371" s="13">
        <v>10396</v>
      </c>
      <c r="BM371" s="13">
        <v>10396</v>
      </c>
      <c r="BN371" s="13">
        <v>10396</v>
      </c>
      <c r="BO371" s="13">
        <v>10396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11">
        <v>0</v>
      </c>
      <c r="AE372" s="11">
        <v>0</v>
      </c>
      <c r="AF372" s="11">
        <v>0</v>
      </c>
      <c r="AG372" s="11">
        <v>0</v>
      </c>
      <c r="AH372" s="11">
        <v>0</v>
      </c>
      <c r="AI372" s="11">
        <v>0</v>
      </c>
      <c r="AJ372" s="11">
        <v>0</v>
      </c>
      <c r="AK372" s="11">
        <v>0</v>
      </c>
      <c r="AL372" s="11">
        <v>0</v>
      </c>
      <c r="AM372" s="11">
        <v>0</v>
      </c>
      <c r="AN372" s="11">
        <v>0</v>
      </c>
      <c r="AO372" s="11">
        <v>0</v>
      </c>
      <c r="AP372" s="11">
        <v>0</v>
      </c>
      <c r="AQ372" s="11">
        <v>0</v>
      </c>
      <c r="AR372" s="11">
        <v>0</v>
      </c>
      <c r="AS372" s="11">
        <v>0</v>
      </c>
      <c r="AT372" s="11">
        <v>0</v>
      </c>
      <c r="AU372" s="11">
        <v>0</v>
      </c>
      <c r="AV372" s="11">
        <v>0</v>
      </c>
      <c r="AW372" s="11">
        <v>0</v>
      </c>
      <c r="AX372" s="11">
        <v>0</v>
      </c>
      <c r="AY372" s="11">
        <v>0</v>
      </c>
      <c r="AZ372" s="11">
        <v>0</v>
      </c>
      <c r="BA372" s="11">
        <v>0</v>
      </c>
      <c r="BB372" s="11">
        <v>0</v>
      </c>
      <c r="BC372" s="11">
        <v>0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1">
        <v>0</v>
      </c>
      <c r="U374" s="11">
        <v>0</v>
      </c>
      <c r="V374" s="11">
        <v>0</v>
      </c>
      <c r="W374" s="11">
        <v>0</v>
      </c>
      <c r="X374" s="11">
        <v>0</v>
      </c>
      <c r="Y374" s="11">
        <v>0</v>
      </c>
      <c r="Z374" s="11">
        <v>0</v>
      </c>
      <c r="AA374" s="11">
        <v>0</v>
      </c>
      <c r="AB374" s="11">
        <v>0</v>
      </c>
      <c r="AC374" s="11">
        <v>0</v>
      </c>
      <c r="AD374" s="11">
        <v>0</v>
      </c>
      <c r="AE374" s="11">
        <v>0</v>
      </c>
      <c r="AF374" s="11">
        <v>0</v>
      </c>
      <c r="AG374" s="11">
        <v>0</v>
      </c>
      <c r="AH374" s="11">
        <v>0</v>
      </c>
      <c r="AI374" s="11">
        <v>0</v>
      </c>
      <c r="AJ374" s="11">
        <v>0</v>
      </c>
      <c r="AK374" s="11">
        <v>0</v>
      </c>
      <c r="AL374" s="11">
        <v>0</v>
      </c>
      <c r="AM374" s="11">
        <v>0</v>
      </c>
      <c r="AN374" s="11">
        <v>0</v>
      </c>
      <c r="AO374" s="11">
        <v>0</v>
      </c>
      <c r="AP374" s="11">
        <v>0</v>
      </c>
      <c r="AQ374" s="11">
        <v>0</v>
      </c>
      <c r="AR374" s="11">
        <v>0</v>
      </c>
      <c r="AS374" s="11">
        <v>0</v>
      </c>
      <c r="AT374" s="11">
        <v>0</v>
      </c>
      <c r="AU374" s="11">
        <v>0</v>
      </c>
      <c r="AV374" s="11">
        <v>0</v>
      </c>
      <c r="AW374" s="11">
        <v>0</v>
      </c>
      <c r="AX374" s="11">
        <v>0</v>
      </c>
      <c r="AY374" s="11">
        <v>0</v>
      </c>
      <c r="AZ374" s="11">
        <v>0</v>
      </c>
      <c r="BA374" s="11">
        <v>0</v>
      </c>
      <c r="BB374" s="11">
        <v>0</v>
      </c>
      <c r="BC374" s="11">
        <v>0</v>
      </c>
      <c r="BD374" s="11">
        <v>0</v>
      </c>
      <c r="BE374" s="11">
        <v>0</v>
      </c>
      <c r="BF374" s="11">
        <v>0</v>
      </c>
      <c r="BG374" s="11">
        <v>0</v>
      </c>
      <c r="BH374" s="11">
        <v>0</v>
      </c>
      <c r="BI374" s="11">
        <v>0</v>
      </c>
      <c r="BJ374" s="11">
        <v>0</v>
      </c>
      <c r="BK374" s="11">
        <v>0</v>
      </c>
      <c r="BL374" s="11">
        <v>0</v>
      </c>
      <c r="BM374" s="11">
        <v>0</v>
      </c>
      <c r="BN374" s="11">
        <v>0</v>
      </c>
      <c r="BO374" s="11">
        <v>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1">
        <v>0</v>
      </c>
      <c r="E375" s="11">
        <v>0</v>
      </c>
      <c r="F375" s="11">
        <v>0</v>
      </c>
      <c r="G375" s="11">
        <v>0</v>
      </c>
      <c r="H375" s="11">
        <v>0</v>
      </c>
      <c r="I375" s="11">
        <v>0</v>
      </c>
      <c r="J375" s="11">
        <v>0</v>
      </c>
      <c r="K375" s="11">
        <v>0</v>
      </c>
      <c r="L375" s="11">
        <v>0</v>
      </c>
      <c r="M375" s="11">
        <v>0</v>
      </c>
      <c r="N375" s="11">
        <v>0</v>
      </c>
      <c r="O375" s="11">
        <v>0</v>
      </c>
      <c r="P375" s="11">
        <v>0</v>
      </c>
      <c r="Q375" s="11">
        <v>0</v>
      </c>
      <c r="R375" s="11">
        <v>0</v>
      </c>
      <c r="S375" s="11">
        <v>0</v>
      </c>
      <c r="T375" s="11">
        <v>0</v>
      </c>
      <c r="U375" s="11">
        <v>0</v>
      </c>
      <c r="V375" s="11">
        <v>0</v>
      </c>
      <c r="W375" s="11">
        <v>0</v>
      </c>
      <c r="X375" s="11">
        <v>0</v>
      </c>
      <c r="Y375" s="11">
        <v>0</v>
      </c>
      <c r="Z375" s="11">
        <v>0</v>
      </c>
      <c r="AA375" s="11">
        <v>0</v>
      </c>
      <c r="AB375" s="11">
        <v>0</v>
      </c>
      <c r="AC375" s="11">
        <v>0</v>
      </c>
      <c r="AD375" s="11">
        <v>0</v>
      </c>
      <c r="AE375" s="11">
        <v>0</v>
      </c>
      <c r="AF375" s="11">
        <v>0</v>
      </c>
      <c r="AG375" s="11">
        <v>0</v>
      </c>
      <c r="AH375" s="11">
        <v>0</v>
      </c>
      <c r="AI375" s="11">
        <v>0</v>
      </c>
      <c r="AJ375" s="11">
        <v>0</v>
      </c>
      <c r="AK375" s="11">
        <v>0</v>
      </c>
      <c r="AL375" s="11">
        <v>0</v>
      </c>
      <c r="AM375" s="11">
        <v>0</v>
      </c>
      <c r="AN375" s="11">
        <v>0</v>
      </c>
      <c r="AO375" s="11">
        <v>0</v>
      </c>
      <c r="AP375" s="11">
        <v>0</v>
      </c>
      <c r="AQ375" s="11">
        <v>0</v>
      </c>
      <c r="AR375" s="11">
        <v>0</v>
      </c>
      <c r="AS375" s="11">
        <v>0</v>
      </c>
      <c r="AT375" s="11">
        <v>0</v>
      </c>
      <c r="AU375" s="11">
        <v>0</v>
      </c>
      <c r="AV375" s="11">
        <v>0</v>
      </c>
      <c r="AW375" s="11">
        <v>0</v>
      </c>
      <c r="AX375" s="11">
        <v>0</v>
      </c>
      <c r="AY375" s="11">
        <v>0</v>
      </c>
      <c r="AZ375" s="11">
        <v>0</v>
      </c>
      <c r="BA375" s="11">
        <v>0</v>
      </c>
      <c r="BB375" s="11">
        <v>0</v>
      </c>
      <c r="BC375" s="11">
        <v>0</v>
      </c>
      <c r="BD375" s="11">
        <v>0</v>
      </c>
      <c r="BE375" s="11">
        <v>0</v>
      </c>
      <c r="BF375" s="11">
        <v>0</v>
      </c>
      <c r="BG375" s="11">
        <v>0</v>
      </c>
      <c r="BH375" s="11">
        <v>0</v>
      </c>
      <c r="BI375" s="11">
        <v>0</v>
      </c>
      <c r="BJ375" s="11">
        <v>0</v>
      </c>
      <c r="BK375" s="11">
        <v>0</v>
      </c>
      <c r="BL375" s="11">
        <v>0</v>
      </c>
      <c r="BM375" s="11">
        <v>0</v>
      </c>
      <c r="BN375" s="11">
        <v>0</v>
      </c>
      <c r="BO375" s="11">
        <v>0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1">
        <v>0</v>
      </c>
      <c r="E376" s="11">
        <v>0</v>
      </c>
      <c r="F376" s="11">
        <v>0</v>
      </c>
      <c r="G376" s="11">
        <v>0</v>
      </c>
      <c r="H376" s="11">
        <v>0</v>
      </c>
      <c r="I376" s="11">
        <v>0</v>
      </c>
      <c r="J376" s="11">
        <v>0</v>
      </c>
      <c r="K376" s="11">
        <v>0</v>
      </c>
      <c r="L376" s="11">
        <v>0</v>
      </c>
      <c r="M376" s="11">
        <v>0</v>
      </c>
      <c r="N376" s="11">
        <v>0</v>
      </c>
      <c r="O376" s="11">
        <v>0</v>
      </c>
      <c r="P376" s="11">
        <v>0</v>
      </c>
      <c r="Q376" s="11">
        <v>0</v>
      </c>
      <c r="R376" s="11">
        <v>0</v>
      </c>
      <c r="S376" s="11">
        <v>0</v>
      </c>
      <c r="T376" s="11">
        <v>0</v>
      </c>
      <c r="U376" s="11">
        <v>0</v>
      </c>
      <c r="V376" s="11">
        <v>0</v>
      </c>
      <c r="W376" s="11">
        <v>0</v>
      </c>
      <c r="X376" s="11">
        <v>0</v>
      </c>
      <c r="Y376" s="11">
        <v>0</v>
      </c>
      <c r="Z376" s="11">
        <v>0</v>
      </c>
      <c r="AA376" s="11">
        <v>0</v>
      </c>
      <c r="AB376" s="11">
        <v>0</v>
      </c>
      <c r="AC376" s="11">
        <v>0</v>
      </c>
      <c r="AD376" s="11">
        <v>0</v>
      </c>
      <c r="AE376" s="11">
        <v>0</v>
      </c>
      <c r="AF376" s="11">
        <v>0</v>
      </c>
      <c r="AG376" s="11">
        <v>0</v>
      </c>
      <c r="AH376" s="11">
        <v>0</v>
      </c>
      <c r="AI376" s="11">
        <v>0</v>
      </c>
      <c r="AJ376" s="11">
        <v>0</v>
      </c>
      <c r="AK376" s="11">
        <v>0</v>
      </c>
      <c r="AL376" s="11">
        <v>0</v>
      </c>
      <c r="AM376" s="11">
        <v>0</v>
      </c>
      <c r="AN376" s="11">
        <v>0</v>
      </c>
      <c r="AO376" s="11">
        <v>0</v>
      </c>
      <c r="AP376" s="11">
        <v>0</v>
      </c>
      <c r="AQ376" s="11">
        <v>0</v>
      </c>
      <c r="AR376" s="11">
        <v>0</v>
      </c>
      <c r="AS376" s="11">
        <v>0</v>
      </c>
      <c r="AT376" s="11">
        <v>0</v>
      </c>
      <c r="AU376" s="11">
        <v>0</v>
      </c>
      <c r="AV376" s="11">
        <v>0</v>
      </c>
      <c r="AW376" s="11">
        <v>0</v>
      </c>
      <c r="AX376" s="11">
        <v>0</v>
      </c>
      <c r="AY376" s="11">
        <v>0</v>
      </c>
      <c r="AZ376" s="11">
        <v>0</v>
      </c>
      <c r="BA376" s="11">
        <v>0</v>
      </c>
      <c r="BB376" s="11">
        <v>0</v>
      </c>
      <c r="BC376" s="11">
        <v>0</v>
      </c>
      <c r="BD376" s="11">
        <v>0</v>
      </c>
      <c r="BE376" s="11">
        <v>0</v>
      </c>
      <c r="BF376" s="11">
        <v>0</v>
      </c>
      <c r="BG376" s="11">
        <v>0</v>
      </c>
      <c r="BH376" s="11">
        <v>0</v>
      </c>
      <c r="BI376" s="11">
        <v>0</v>
      </c>
      <c r="BJ376" s="11">
        <v>0</v>
      </c>
      <c r="BK376" s="11">
        <v>0</v>
      </c>
      <c r="BL376" s="11">
        <v>0</v>
      </c>
      <c r="BM376" s="11">
        <v>0</v>
      </c>
      <c r="BN376" s="11">
        <v>0</v>
      </c>
      <c r="BO376" s="11">
        <v>0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1">
        <v>0</v>
      </c>
      <c r="P377" s="11">
        <v>0</v>
      </c>
      <c r="Q377" s="11">
        <v>0</v>
      </c>
      <c r="R377" s="11">
        <v>0</v>
      </c>
      <c r="S377" s="11">
        <v>0</v>
      </c>
      <c r="T377" s="11">
        <v>0</v>
      </c>
      <c r="U377" s="11">
        <v>0</v>
      </c>
      <c r="V377" s="11">
        <v>0</v>
      </c>
      <c r="W377" s="11">
        <v>0</v>
      </c>
      <c r="X377" s="11">
        <v>0</v>
      </c>
      <c r="Y377" s="11">
        <v>0</v>
      </c>
      <c r="Z377" s="11">
        <v>0</v>
      </c>
      <c r="AA377" s="11">
        <v>0</v>
      </c>
      <c r="AB377" s="11">
        <v>0</v>
      </c>
      <c r="AC377" s="11">
        <v>0</v>
      </c>
      <c r="AD377" s="11">
        <v>0</v>
      </c>
      <c r="AE377" s="11">
        <v>0</v>
      </c>
      <c r="AF377" s="11">
        <v>0</v>
      </c>
      <c r="AG377" s="11">
        <v>0</v>
      </c>
      <c r="AH377" s="11">
        <v>0</v>
      </c>
      <c r="AI377" s="11">
        <v>0</v>
      </c>
      <c r="AJ377" s="11">
        <v>0</v>
      </c>
      <c r="AK377" s="11">
        <v>0</v>
      </c>
      <c r="AL377" s="11">
        <v>0</v>
      </c>
      <c r="AM377" s="11">
        <v>0</v>
      </c>
      <c r="AN377" s="11">
        <v>0</v>
      </c>
      <c r="AO377" s="11">
        <v>0</v>
      </c>
      <c r="AP377" s="11">
        <v>0</v>
      </c>
      <c r="AQ377" s="11">
        <v>0</v>
      </c>
      <c r="AR377" s="11">
        <v>0</v>
      </c>
      <c r="AS377" s="11">
        <v>0</v>
      </c>
      <c r="AT377" s="11">
        <v>0</v>
      </c>
      <c r="AU377" s="11">
        <v>0</v>
      </c>
      <c r="AV377" s="11">
        <v>0</v>
      </c>
      <c r="AW377" s="11">
        <v>0</v>
      </c>
      <c r="AX377" s="11">
        <v>0</v>
      </c>
      <c r="AY377" s="11">
        <v>0</v>
      </c>
      <c r="AZ377" s="11">
        <v>0</v>
      </c>
      <c r="BA377" s="11">
        <v>0</v>
      </c>
      <c r="BB377" s="11">
        <v>0</v>
      </c>
      <c r="BC377" s="11">
        <v>0</v>
      </c>
      <c r="BD377" s="11">
        <v>0</v>
      </c>
      <c r="BE377" s="11">
        <v>0</v>
      </c>
      <c r="BF377" s="11">
        <v>0</v>
      </c>
      <c r="BG377" s="11">
        <v>0</v>
      </c>
      <c r="BH377" s="11">
        <v>0</v>
      </c>
      <c r="BI377" s="11">
        <v>0</v>
      </c>
      <c r="BJ377" s="11">
        <v>0</v>
      </c>
      <c r="BK377" s="11">
        <v>0</v>
      </c>
      <c r="BL377" s="11">
        <v>0</v>
      </c>
      <c r="BM377" s="11">
        <v>0</v>
      </c>
      <c r="BN377" s="11">
        <v>0</v>
      </c>
      <c r="BO377" s="11">
        <v>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1">
        <v>0</v>
      </c>
      <c r="E378" s="11">
        <v>0</v>
      </c>
      <c r="F378" s="11">
        <v>0</v>
      </c>
      <c r="G378" s="11">
        <v>0</v>
      </c>
      <c r="H378" s="11">
        <v>0</v>
      </c>
      <c r="I378" s="11">
        <v>0</v>
      </c>
      <c r="J378" s="11">
        <v>0</v>
      </c>
      <c r="K378" s="11">
        <v>0</v>
      </c>
      <c r="L378" s="11">
        <v>0</v>
      </c>
      <c r="M378" s="11">
        <v>0</v>
      </c>
      <c r="N378" s="11">
        <v>0</v>
      </c>
      <c r="O378" s="11">
        <v>0</v>
      </c>
      <c r="P378" s="11">
        <v>0</v>
      </c>
      <c r="Q378" s="11">
        <v>0</v>
      </c>
      <c r="R378" s="11">
        <v>0</v>
      </c>
      <c r="S378" s="11">
        <v>0</v>
      </c>
      <c r="T378" s="11">
        <v>0</v>
      </c>
      <c r="U378" s="11">
        <v>0</v>
      </c>
      <c r="V378" s="11">
        <v>0</v>
      </c>
      <c r="W378" s="11">
        <v>0</v>
      </c>
      <c r="X378" s="11">
        <v>0</v>
      </c>
      <c r="Y378" s="11">
        <v>0</v>
      </c>
      <c r="Z378" s="11">
        <v>0</v>
      </c>
      <c r="AA378" s="11">
        <v>0</v>
      </c>
      <c r="AB378" s="11">
        <v>0</v>
      </c>
      <c r="AC378" s="11">
        <v>0</v>
      </c>
      <c r="AD378" s="11">
        <v>0</v>
      </c>
      <c r="AE378" s="11">
        <v>0</v>
      </c>
      <c r="AF378" s="11">
        <v>0</v>
      </c>
      <c r="AG378" s="11">
        <v>0</v>
      </c>
      <c r="AH378" s="11">
        <v>0</v>
      </c>
      <c r="AI378" s="11">
        <v>0</v>
      </c>
      <c r="AJ378" s="11">
        <v>0</v>
      </c>
      <c r="AK378" s="11">
        <v>0</v>
      </c>
      <c r="AL378" s="11">
        <v>0</v>
      </c>
      <c r="AM378" s="11">
        <v>0</v>
      </c>
      <c r="AN378" s="11">
        <v>0</v>
      </c>
      <c r="AO378" s="11">
        <v>0</v>
      </c>
      <c r="AP378" s="11">
        <v>0</v>
      </c>
      <c r="AQ378" s="11">
        <v>0</v>
      </c>
      <c r="AR378" s="11">
        <v>0</v>
      </c>
      <c r="AS378" s="11">
        <v>0</v>
      </c>
      <c r="AT378" s="11">
        <v>0</v>
      </c>
      <c r="AU378" s="11">
        <v>0</v>
      </c>
      <c r="AV378" s="11">
        <v>0</v>
      </c>
      <c r="AW378" s="11">
        <v>0</v>
      </c>
      <c r="AX378" s="11">
        <v>0</v>
      </c>
      <c r="AY378" s="11">
        <v>0</v>
      </c>
      <c r="AZ378" s="11">
        <v>0</v>
      </c>
      <c r="BA378" s="11">
        <v>0</v>
      </c>
      <c r="BB378" s="11">
        <v>0</v>
      </c>
      <c r="BC378" s="11">
        <v>0</v>
      </c>
      <c r="BD378" s="11">
        <v>0</v>
      </c>
      <c r="BE378" s="11">
        <v>0</v>
      </c>
      <c r="BF378" s="11">
        <v>0</v>
      </c>
      <c r="BG378" s="11">
        <v>0</v>
      </c>
      <c r="BH378" s="11">
        <v>0</v>
      </c>
      <c r="BI378" s="11">
        <v>0</v>
      </c>
      <c r="BJ378" s="11">
        <v>0</v>
      </c>
      <c r="BK378" s="11">
        <v>0</v>
      </c>
      <c r="BL378" s="11">
        <v>0</v>
      </c>
      <c r="BM378" s="11">
        <v>0</v>
      </c>
      <c r="BN378" s="11">
        <v>0</v>
      </c>
      <c r="BO378" s="11">
        <v>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1">
        <v>0</v>
      </c>
      <c r="E379" s="11">
        <v>0</v>
      </c>
      <c r="F379" s="11">
        <v>0</v>
      </c>
      <c r="G379" s="11">
        <v>0</v>
      </c>
      <c r="H379" s="11">
        <v>0</v>
      </c>
      <c r="I379" s="11">
        <v>0</v>
      </c>
      <c r="J379" s="11">
        <v>0</v>
      </c>
      <c r="K379" s="11">
        <v>0</v>
      </c>
      <c r="L379" s="11">
        <v>0</v>
      </c>
      <c r="M379" s="11">
        <v>0</v>
      </c>
      <c r="N379" s="11">
        <v>0</v>
      </c>
      <c r="O379" s="11">
        <v>0</v>
      </c>
      <c r="P379" s="11">
        <v>0</v>
      </c>
      <c r="Q379" s="11">
        <v>0</v>
      </c>
      <c r="R379" s="11">
        <v>0</v>
      </c>
      <c r="S379" s="11">
        <v>0</v>
      </c>
      <c r="T379" s="11">
        <v>0</v>
      </c>
      <c r="U379" s="11">
        <v>0</v>
      </c>
      <c r="V379" s="11">
        <v>0</v>
      </c>
      <c r="W379" s="11">
        <v>0</v>
      </c>
      <c r="X379" s="11">
        <v>0</v>
      </c>
      <c r="Y379" s="11">
        <v>0</v>
      </c>
      <c r="Z379" s="11">
        <v>0</v>
      </c>
      <c r="AA379" s="11">
        <v>0</v>
      </c>
      <c r="AB379" s="11">
        <v>0</v>
      </c>
      <c r="AC379" s="11">
        <v>0</v>
      </c>
      <c r="AD379" s="11">
        <v>0</v>
      </c>
      <c r="AE379" s="11">
        <v>0</v>
      </c>
      <c r="AF379" s="11">
        <v>0</v>
      </c>
      <c r="AG379" s="11">
        <v>0</v>
      </c>
      <c r="AH379" s="11">
        <v>0</v>
      </c>
      <c r="AI379" s="11">
        <v>0</v>
      </c>
      <c r="AJ379" s="11">
        <v>0</v>
      </c>
      <c r="AK379" s="11">
        <v>0</v>
      </c>
      <c r="AL379" s="11">
        <v>0</v>
      </c>
      <c r="AM379" s="11">
        <v>0</v>
      </c>
      <c r="AN379" s="11">
        <v>0</v>
      </c>
      <c r="AO379" s="11">
        <v>0</v>
      </c>
      <c r="AP379" s="11">
        <v>0</v>
      </c>
      <c r="AQ379" s="11">
        <v>0</v>
      </c>
      <c r="AR379" s="11">
        <v>0</v>
      </c>
      <c r="AS379" s="11">
        <v>0</v>
      </c>
      <c r="AT379" s="11">
        <v>0</v>
      </c>
      <c r="AU379" s="11">
        <v>0</v>
      </c>
      <c r="AV379" s="11">
        <v>0</v>
      </c>
      <c r="AW379" s="11">
        <v>0</v>
      </c>
      <c r="AX379" s="11">
        <v>0</v>
      </c>
      <c r="AY379" s="11">
        <v>0</v>
      </c>
      <c r="AZ379" s="11">
        <v>0</v>
      </c>
      <c r="BA379" s="11">
        <v>0</v>
      </c>
      <c r="BB379" s="11">
        <v>0</v>
      </c>
      <c r="BC379" s="11">
        <v>0</v>
      </c>
      <c r="BD379" s="11">
        <v>0</v>
      </c>
      <c r="BE379" s="11">
        <v>0</v>
      </c>
      <c r="BF379" s="11">
        <v>0</v>
      </c>
      <c r="BG379" s="11">
        <v>0</v>
      </c>
      <c r="BH379" s="11">
        <v>0</v>
      </c>
      <c r="BI379" s="11">
        <v>0</v>
      </c>
      <c r="BJ379" s="11">
        <v>0</v>
      </c>
      <c r="BK379" s="11">
        <v>0</v>
      </c>
      <c r="BL379" s="11">
        <v>0</v>
      </c>
      <c r="BM379" s="11">
        <v>0</v>
      </c>
      <c r="BN379" s="11">
        <v>0</v>
      </c>
      <c r="BO379" s="11">
        <v>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0</v>
      </c>
      <c r="AG381" s="11">
        <v>0</v>
      </c>
      <c r="AH381" s="11">
        <v>0</v>
      </c>
      <c r="AI381" s="11">
        <v>0</v>
      </c>
      <c r="AJ381" s="11">
        <v>0</v>
      </c>
      <c r="AK381" s="11">
        <v>0</v>
      </c>
      <c r="AL381" s="11">
        <v>0</v>
      </c>
      <c r="AM381" s="11">
        <v>0</v>
      </c>
      <c r="AN381" s="11">
        <v>0</v>
      </c>
      <c r="AO381" s="11">
        <v>0</v>
      </c>
      <c r="AP381" s="11">
        <v>0</v>
      </c>
      <c r="AQ381" s="11">
        <v>0</v>
      </c>
      <c r="AR381" s="11">
        <v>0</v>
      </c>
      <c r="AS381" s="11">
        <v>0</v>
      </c>
      <c r="AT381" s="11">
        <v>0</v>
      </c>
      <c r="AU381" s="11">
        <v>0</v>
      </c>
      <c r="AV381" s="11">
        <v>0</v>
      </c>
      <c r="AW381" s="11">
        <v>0</v>
      </c>
      <c r="AX381" s="11">
        <v>0</v>
      </c>
      <c r="AY381" s="11">
        <v>0</v>
      </c>
      <c r="AZ381" s="11">
        <v>0</v>
      </c>
      <c r="BA381" s="11">
        <v>0</v>
      </c>
      <c r="BB381" s="11">
        <v>0</v>
      </c>
      <c r="BC381" s="11">
        <v>0</v>
      </c>
      <c r="BD381" s="11">
        <v>0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1">
        <v>0</v>
      </c>
      <c r="E383" s="11">
        <v>0</v>
      </c>
      <c r="F383" s="11">
        <v>0</v>
      </c>
      <c r="G383" s="11">
        <v>0</v>
      </c>
      <c r="H383" s="11">
        <v>0</v>
      </c>
      <c r="I383" s="11">
        <v>0</v>
      </c>
      <c r="J383" s="11">
        <v>0</v>
      </c>
      <c r="K383" s="11">
        <v>0</v>
      </c>
      <c r="L383" s="11">
        <v>0</v>
      </c>
      <c r="M383" s="11">
        <v>0</v>
      </c>
      <c r="N383" s="11">
        <v>0</v>
      </c>
      <c r="O383" s="11">
        <v>0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0</v>
      </c>
      <c r="Y383" s="11">
        <v>0</v>
      </c>
      <c r="Z383" s="11">
        <v>0</v>
      </c>
      <c r="AA383" s="11">
        <v>0</v>
      </c>
      <c r="AB383" s="11">
        <v>0</v>
      </c>
      <c r="AC383" s="11">
        <v>0</v>
      </c>
      <c r="AD383" s="11">
        <v>0</v>
      </c>
      <c r="AE383" s="11">
        <v>0</v>
      </c>
      <c r="AF383" s="11">
        <v>0</v>
      </c>
      <c r="AG383" s="11">
        <v>0</v>
      </c>
      <c r="AH383" s="11">
        <v>0</v>
      </c>
      <c r="AI383" s="11">
        <v>0</v>
      </c>
      <c r="AJ383" s="11">
        <v>0</v>
      </c>
      <c r="AK383" s="11">
        <v>0</v>
      </c>
      <c r="AL383" s="11">
        <v>0</v>
      </c>
      <c r="AM383" s="11">
        <v>0</v>
      </c>
      <c r="AN383" s="11">
        <v>0</v>
      </c>
      <c r="AO383" s="11">
        <v>0</v>
      </c>
      <c r="AP383" s="11">
        <v>0</v>
      </c>
      <c r="AQ383" s="11">
        <v>0</v>
      </c>
      <c r="AR383" s="11">
        <v>0</v>
      </c>
      <c r="AS383" s="11">
        <v>0</v>
      </c>
      <c r="AT383" s="11">
        <v>0</v>
      </c>
      <c r="AU383" s="11">
        <v>0</v>
      </c>
      <c r="AV383" s="11">
        <v>0</v>
      </c>
      <c r="AW383" s="11">
        <v>0</v>
      </c>
      <c r="AX383" s="11">
        <v>0</v>
      </c>
      <c r="AY383" s="11">
        <v>0</v>
      </c>
      <c r="AZ383" s="11">
        <v>0</v>
      </c>
      <c r="BA383" s="11">
        <v>0</v>
      </c>
      <c r="BB383" s="11">
        <v>0</v>
      </c>
      <c r="BC383" s="11">
        <v>0</v>
      </c>
      <c r="BD383" s="11">
        <v>0</v>
      </c>
      <c r="BE383" s="11">
        <v>0</v>
      </c>
      <c r="BF383" s="11">
        <v>0</v>
      </c>
      <c r="BG383" s="11">
        <v>0</v>
      </c>
      <c r="BH383" s="11">
        <v>0</v>
      </c>
      <c r="BI383" s="11">
        <v>0</v>
      </c>
      <c r="BJ383" s="11">
        <v>0</v>
      </c>
      <c r="BK383" s="11">
        <v>0</v>
      </c>
      <c r="BL383" s="11">
        <v>0</v>
      </c>
      <c r="BM383" s="11">
        <v>0</v>
      </c>
      <c r="BN383" s="11">
        <v>0</v>
      </c>
      <c r="BO383" s="11">
        <v>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1">
        <v>0</v>
      </c>
      <c r="E384" s="11">
        <v>0</v>
      </c>
      <c r="F384" s="11">
        <v>0</v>
      </c>
      <c r="G384" s="11">
        <v>0</v>
      </c>
      <c r="H384" s="11">
        <v>0</v>
      </c>
      <c r="I384" s="11">
        <v>0</v>
      </c>
      <c r="J384" s="11">
        <v>0</v>
      </c>
      <c r="K384" s="11">
        <v>0</v>
      </c>
      <c r="L384" s="11">
        <v>0</v>
      </c>
      <c r="M384" s="11">
        <v>0</v>
      </c>
      <c r="N384" s="11">
        <v>0</v>
      </c>
      <c r="O384" s="11">
        <v>0</v>
      </c>
      <c r="P384" s="11">
        <v>0</v>
      </c>
      <c r="Q384" s="11">
        <v>0</v>
      </c>
      <c r="R384" s="11">
        <v>0</v>
      </c>
      <c r="S384" s="11">
        <v>0</v>
      </c>
      <c r="T384" s="11">
        <v>0</v>
      </c>
      <c r="U384" s="11">
        <v>0</v>
      </c>
      <c r="V384" s="11">
        <v>0</v>
      </c>
      <c r="W384" s="11">
        <v>0</v>
      </c>
      <c r="X384" s="11">
        <v>0</v>
      </c>
      <c r="Y384" s="11">
        <v>0</v>
      </c>
      <c r="Z384" s="11">
        <v>0</v>
      </c>
      <c r="AA384" s="11">
        <v>0</v>
      </c>
      <c r="AB384" s="11">
        <v>0</v>
      </c>
      <c r="AC384" s="11">
        <v>0</v>
      </c>
      <c r="AD384" s="11">
        <v>0</v>
      </c>
      <c r="AE384" s="11">
        <v>0</v>
      </c>
      <c r="AF384" s="11">
        <v>0</v>
      </c>
      <c r="AG384" s="11">
        <v>0</v>
      </c>
      <c r="AH384" s="11">
        <v>0</v>
      </c>
      <c r="AI384" s="11">
        <v>0</v>
      </c>
      <c r="AJ384" s="11">
        <v>0</v>
      </c>
      <c r="AK384" s="11">
        <v>0</v>
      </c>
      <c r="AL384" s="11">
        <v>0</v>
      </c>
      <c r="AM384" s="11">
        <v>0</v>
      </c>
      <c r="AN384" s="11">
        <v>0</v>
      </c>
      <c r="AO384" s="11">
        <v>0</v>
      </c>
      <c r="AP384" s="11">
        <v>0</v>
      </c>
      <c r="AQ384" s="11">
        <v>0</v>
      </c>
      <c r="AR384" s="11">
        <v>0</v>
      </c>
      <c r="AS384" s="11">
        <v>0</v>
      </c>
      <c r="AT384" s="11">
        <v>0</v>
      </c>
      <c r="AU384" s="11">
        <v>0</v>
      </c>
      <c r="AV384" s="11">
        <v>0</v>
      </c>
      <c r="AW384" s="11">
        <v>0</v>
      </c>
      <c r="AX384" s="11">
        <v>0</v>
      </c>
      <c r="AY384" s="11">
        <v>0</v>
      </c>
      <c r="AZ384" s="11">
        <v>0</v>
      </c>
      <c r="BA384" s="11">
        <v>0</v>
      </c>
      <c r="BB384" s="11">
        <v>0</v>
      </c>
      <c r="BC384" s="11">
        <v>0</v>
      </c>
      <c r="BD384" s="11">
        <v>0</v>
      </c>
      <c r="BE384" s="11">
        <v>0</v>
      </c>
      <c r="BF384" s="11">
        <v>0</v>
      </c>
      <c r="BG384" s="11">
        <v>0</v>
      </c>
      <c r="BH384" s="11">
        <v>0</v>
      </c>
      <c r="BI384" s="11">
        <v>0</v>
      </c>
      <c r="BJ384" s="11">
        <v>0</v>
      </c>
      <c r="BK384" s="11">
        <v>0</v>
      </c>
      <c r="BL384" s="11">
        <v>0</v>
      </c>
      <c r="BM384" s="11">
        <v>0</v>
      </c>
      <c r="BN384" s="11">
        <v>0</v>
      </c>
      <c r="BO384" s="11">
        <v>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1">
        <v>0</v>
      </c>
      <c r="E385" s="11">
        <v>0</v>
      </c>
      <c r="F385" s="11">
        <v>0</v>
      </c>
      <c r="G385" s="11">
        <v>0</v>
      </c>
      <c r="H385" s="11">
        <v>0</v>
      </c>
      <c r="I385" s="11">
        <v>0</v>
      </c>
      <c r="J385" s="11">
        <v>0</v>
      </c>
      <c r="K385" s="11">
        <v>0</v>
      </c>
      <c r="L385" s="11">
        <v>0</v>
      </c>
      <c r="M385" s="11">
        <v>0</v>
      </c>
      <c r="N385" s="11">
        <v>0</v>
      </c>
      <c r="O385" s="11">
        <v>0</v>
      </c>
      <c r="P385" s="11">
        <v>0</v>
      </c>
      <c r="Q385" s="11">
        <v>0</v>
      </c>
      <c r="R385" s="11">
        <v>0</v>
      </c>
      <c r="S385" s="11">
        <v>0</v>
      </c>
      <c r="T385" s="11">
        <v>0</v>
      </c>
      <c r="U385" s="11">
        <v>0</v>
      </c>
      <c r="V385" s="11">
        <v>0</v>
      </c>
      <c r="W385" s="11">
        <v>0</v>
      </c>
      <c r="X385" s="11">
        <v>0</v>
      </c>
      <c r="Y385" s="11">
        <v>0</v>
      </c>
      <c r="Z385" s="11">
        <v>0</v>
      </c>
      <c r="AA385" s="11">
        <v>0</v>
      </c>
      <c r="AB385" s="11">
        <v>0</v>
      </c>
      <c r="AC385" s="11">
        <v>0</v>
      </c>
      <c r="AD385" s="11">
        <v>0</v>
      </c>
      <c r="AE385" s="11">
        <v>0</v>
      </c>
      <c r="AF385" s="11">
        <v>0</v>
      </c>
      <c r="AG385" s="11">
        <v>0</v>
      </c>
      <c r="AH385" s="11">
        <v>0</v>
      </c>
      <c r="AI385" s="11">
        <v>0</v>
      </c>
      <c r="AJ385" s="11">
        <v>0</v>
      </c>
      <c r="AK385" s="11">
        <v>0</v>
      </c>
      <c r="AL385" s="11">
        <v>0</v>
      </c>
      <c r="AM385" s="11">
        <v>0</v>
      </c>
      <c r="AN385" s="11">
        <v>0</v>
      </c>
      <c r="AO385" s="11">
        <v>0</v>
      </c>
      <c r="AP385" s="11">
        <v>0</v>
      </c>
      <c r="AQ385" s="11">
        <v>0</v>
      </c>
      <c r="AR385" s="11">
        <v>0</v>
      </c>
      <c r="AS385" s="11">
        <v>0</v>
      </c>
      <c r="AT385" s="11">
        <v>0</v>
      </c>
      <c r="AU385" s="11">
        <v>0</v>
      </c>
      <c r="AV385" s="11">
        <v>0</v>
      </c>
      <c r="AW385" s="11">
        <v>0</v>
      </c>
      <c r="AX385" s="11">
        <v>0</v>
      </c>
      <c r="AY385" s="11">
        <v>0</v>
      </c>
      <c r="AZ385" s="11">
        <v>0</v>
      </c>
      <c r="BA385" s="11">
        <v>0</v>
      </c>
      <c r="BB385" s="11">
        <v>0</v>
      </c>
      <c r="BC385" s="11">
        <v>0</v>
      </c>
      <c r="BD385" s="11">
        <v>0</v>
      </c>
      <c r="BE385" s="11">
        <v>0</v>
      </c>
      <c r="BF385" s="11">
        <v>0</v>
      </c>
      <c r="BG385" s="11">
        <v>0</v>
      </c>
      <c r="BH385" s="11">
        <v>0</v>
      </c>
      <c r="BI385" s="11">
        <v>0</v>
      </c>
      <c r="BJ385" s="11">
        <v>0</v>
      </c>
      <c r="BK385" s="11">
        <v>0</v>
      </c>
      <c r="BL385" s="11">
        <v>0</v>
      </c>
      <c r="BM385" s="11">
        <v>0</v>
      </c>
      <c r="BN385" s="11">
        <v>0</v>
      </c>
      <c r="BO385" s="11">
        <v>0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1">
        <v>0</v>
      </c>
      <c r="E387" s="11">
        <v>0</v>
      </c>
      <c r="F387" s="11">
        <v>0</v>
      </c>
      <c r="G387" s="11">
        <v>0</v>
      </c>
      <c r="H387" s="11">
        <v>0</v>
      </c>
      <c r="I387" s="11">
        <v>0</v>
      </c>
      <c r="J387" s="11">
        <v>0</v>
      </c>
      <c r="K387" s="11">
        <v>0</v>
      </c>
      <c r="L387" s="11">
        <v>0</v>
      </c>
      <c r="M387" s="11">
        <v>0</v>
      </c>
      <c r="N387" s="11">
        <v>0</v>
      </c>
      <c r="O387" s="11">
        <v>0</v>
      </c>
      <c r="P387" s="11">
        <v>0</v>
      </c>
      <c r="Q387" s="11">
        <v>0</v>
      </c>
      <c r="R387" s="11">
        <v>0</v>
      </c>
      <c r="S387" s="11">
        <v>0</v>
      </c>
      <c r="T387" s="11">
        <v>0</v>
      </c>
      <c r="U387" s="11">
        <v>0</v>
      </c>
      <c r="V387" s="11">
        <v>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>
        <v>0</v>
      </c>
      <c r="AD387" s="11">
        <v>0</v>
      </c>
      <c r="AE387" s="11">
        <v>0</v>
      </c>
      <c r="AF387" s="11">
        <v>0</v>
      </c>
      <c r="AG387" s="11">
        <v>0</v>
      </c>
      <c r="AH387" s="11">
        <v>0</v>
      </c>
      <c r="AI387" s="11">
        <v>0</v>
      </c>
      <c r="AJ387" s="11">
        <v>0</v>
      </c>
      <c r="AK387" s="11">
        <v>0</v>
      </c>
      <c r="AL387" s="11">
        <v>0</v>
      </c>
      <c r="AM387" s="11">
        <v>0</v>
      </c>
      <c r="AN387" s="11">
        <v>0</v>
      </c>
      <c r="AO387" s="11">
        <v>0</v>
      </c>
      <c r="AP387" s="11">
        <v>0</v>
      </c>
      <c r="AQ387" s="11">
        <v>0</v>
      </c>
      <c r="AR387" s="11">
        <v>0</v>
      </c>
      <c r="AS387" s="11">
        <v>0</v>
      </c>
      <c r="AT387" s="11">
        <v>0</v>
      </c>
      <c r="AU387" s="11">
        <v>0</v>
      </c>
      <c r="AV387" s="11">
        <v>0</v>
      </c>
      <c r="AW387" s="11">
        <v>0</v>
      </c>
      <c r="AX387" s="11">
        <v>0</v>
      </c>
      <c r="AY387" s="11">
        <v>0</v>
      </c>
      <c r="AZ387" s="11">
        <v>0</v>
      </c>
      <c r="BA387" s="11">
        <v>0</v>
      </c>
      <c r="BB387" s="11">
        <v>0</v>
      </c>
      <c r="BC387" s="11">
        <v>0</v>
      </c>
      <c r="BD387" s="11">
        <v>0</v>
      </c>
      <c r="BE387" s="11">
        <v>0</v>
      </c>
      <c r="BF387" s="11">
        <v>0</v>
      </c>
      <c r="BG387" s="11">
        <v>0</v>
      </c>
      <c r="BH387" s="11">
        <v>0</v>
      </c>
      <c r="BI387" s="11">
        <v>0</v>
      </c>
      <c r="BJ387" s="11">
        <v>0</v>
      </c>
      <c r="BK387" s="11">
        <v>0</v>
      </c>
      <c r="BL387" s="11">
        <v>0</v>
      </c>
      <c r="BM387" s="11">
        <v>0</v>
      </c>
      <c r="BN387" s="11">
        <v>0</v>
      </c>
      <c r="BO387" s="11">
        <v>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>
        <v>0</v>
      </c>
      <c r="AA388" s="11">
        <v>0</v>
      </c>
      <c r="AB388" s="11">
        <v>0</v>
      </c>
      <c r="AC388" s="11">
        <v>0</v>
      </c>
      <c r="AD388" s="11">
        <v>0</v>
      </c>
      <c r="AE388" s="11">
        <v>0</v>
      </c>
      <c r="AF388" s="11">
        <v>0</v>
      </c>
      <c r="AG388" s="11">
        <v>0</v>
      </c>
      <c r="AH388" s="11">
        <v>0</v>
      </c>
      <c r="AI388" s="11">
        <v>0</v>
      </c>
      <c r="AJ388" s="11">
        <v>0</v>
      </c>
      <c r="AK388" s="11">
        <v>0</v>
      </c>
      <c r="AL388" s="11">
        <v>0</v>
      </c>
      <c r="AM388" s="11">
        <v>0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1">
        <v>0</v>
      </c>
      <c r="AV388" s="11">
        <v>0</v>
      </c>
      <c r="AW388" s="11">
        <v>0</v>
      </c>
      <c r="AX388" s="11">
        <v>0</v>
      </c>
      <c r="AY388" s="11">
        <v>0</v>
      </c>
      <c r="AZ388" s="11">
        <v>0</v>
      </c>
      <c r="BA388" s="11">
        <v>0</v>
      </c>
      <c r="BB388" s="11">
        <v>0</v>
      </c>
      <c r="BC388" s="11">
        <v>0</v>
      </c>
      <c r="BD388" s="11">
        <v>0</v>
      </c>
      <c r="BE388" s="11">
        <v>0</v>
      </c>
      <c r="BF388" s="11">
        <v>0</v>
      </c>
      <c r="BG388" s="11">
        <v>0</v>
      </c>
      <c r="BH388" s="11">
        <v>0</v>
      </c>
      <c r="BI388" s="11">
        <v>0</v>
      </c>
      <c r="BJ388" s="11">
        <v>0</v>
      </c>
      <c r="BK388" s="11">
        <v>0</v>
      </c>
      <c r="BL388" s="11">
        <v>0</v>
      </c>
      <c r="BM388" s="11">
        <v>0</v>
      </c>
      <c r="BN388" s="11">
        <v>0</v>
      </c>
      <c r="BO388" s="11">
        <v>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29772</v>
      </c>
      <c r="E389" s="13">
        <v>29772</v>
      </c>
      <c r="F389" s="13">
        <v>29772</v>
      </c>
      <c r="G389" s="13">
        <v>29772</v>
      </c>
      <c r="H389" s="13">
        <v>29772</v>
      </c>
      <c r="I389" s="13">
        <v>29772</v>
      </c>
      <c r="J389" s="13">
        <v>29772</v>
      </c>
      <c r="K389" s="13">
        <v>29772</v>
      </c>
      <c r="L389" s="13">
        <v>29772</v>
      </c>
      <c r="M389" s="13">
        <v>29772</v>
      </c>
      <c r="N389" s="13">
        <v>29772</v>
      </c>
      <c r="O389" s="13">
        <v>29772</v>
      </c>
      <c r="P389" s="13">
        <v>29772</v>
      </c>
      <c r="Q389" s="13">
        <v>29772</v>
      </c>
      <c r="R389" s="13">
        <v>29772</v>
      </c>
      <c r="S389" s="13">
        <v>29772</v>
      </c>
      <c r="T389" s="13">
        <v>29772</v>
      </c>
      <c r="U389" s="13">
        <v>29772</v>
      </c>
      <c r="V389" s="13">
        <v>29772</v>
      </c>
      <c r="W389" s="13">
        <v>29772</v>
      </c>
      <c r="X389" s="13">
        <v>29772</v>
      </c>
      <c r="Y389" s="13">
        <v>29772</v>
      </c>
      <c r="Z389" s="13">
        <v>29772</v>
      </c>
      <c r="AA389" s="13">
        <v>29772</v>
      </c>
      <c r="AB389" s="13">
        <v>29772</v>
      </c>
      <c r="AC389" s="13">
        <v>29772</v>
      </c>
      <c r="AD389" s="13">
        <v>29772</v>
      </c>
      <c r="AE389" s="13">
        <v>29772</v>
      </c>
      <c r="AF389" s="13">
        <v>29772</v>
      </c>
      <c r="AG389" s="13">
        <v>29772</v>
      </c>
      <c r="AH389" s="13">
        <v>29772</v>
      </c>
      <c r="AI389" s="13">
        <v>29772</v>
      </c>
      <c r="AJ389" s="13">
        <v>29772</v>
      </c>
      <c r="AK389" s="13">
        <v>29772</v>
      </c>
      <c r="AL389" s="13">
        <v>29772</v>
      </c>
      <c r="AM389" s="13">
        <v>29772</v>
      </c>
      <c r="AN389" s="13">
        <v>29772</v>
      </c>
      <c r="AO389" s="13">
        <v>29772</v>
      </c>
      <c r="AP389" s="13">
        <v>29772</v>
      </c>
      <c r="AQ389" s="13">
        <v>29772</v>
      </c>
      <c r="AR389" s="13">
        <v>29772</v>
      </c>
      <c r="AS389" s="13">
        <v>29772</v>
      </c>
      <c r="AT389" s="13">
        <v>29772</v>
      </c>
      <c r="AU389" s="13">
        <v>29772</v>
      </c>
      <c r="AV389" s="13">
        <v>29772</v>
      </c>
      <c r="AW389" s="13">
        <v>29772</v>
      </c>
      <c r="AX389" s="13">
        <v>29772</v>
      </c>
      <c r="AY389" s="13">
        <v>29772</v>
      </c>
      <c r="AZ389" s="13">
        <v>29772</v>
      </c>
      <c r="BA389" s="13">
        <v>29772</v>
      </c>
      <c r="BB389" s="13">
        <v>29772</v>
      </c>
      <c r="BC389" s="13">
        <v>29772</v>
      </c>
      <c r="BD389" s="13">
        <v>29772</v>
      </c>
      <c r="BE389" s="13">
        <v>29772</v>
      </c>
      <c r="BF389" s="13">
        <v>29772</v>
      </c>
      <c r="BG389" s="13">
        <v>29772</v>
      </c>
      <c r="BH389" s="13">
        <v>29772</v>
      </c>
      <c r="BI389" s="13">
        <v>29772</v>
      </c>
      <c r="BJ389" s="13">
        <v>29772</v>
      </c>
      <c r="BK389" s="13">
        <v>29772</v>
      </c>
      <c r="BL389" s="13">
        <v>29772</v>
      </c>
      <c r="BM389" s="13">
        <v>297720</v>
      </c>
      <c r="BN389" s="13">
        <v>297720</v>
      </c>
      <c r="BO389" s="13">
        <v>29772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33020</v>
      </c>
      <c r="E390" s="13">
        <v>33020</v>
      </c>
      <c r="F390" s="13">
        <v>8960</v>
      </c>
      <c r="G390" s="13">
        <v>8960</v>
      </c>
      <c r="H390" s="13">
        <v>8960</v>
      </c>
      <c r="I390" s="13">
        <v>5050</v>
      </c>
      <c r="J390" s="13">
        <v>12850</v>
      </c>
      <c r="K390" s="13">
        <v>5050</v>
      </c>
      <c r="L390" s="13">
        <v>5050</v>
      </c>
      <c r="M390" s="13">
        <v>5050</v>
      </c>
      <c r="N390" s="13">
        <v>6100</v>
      </c>
      <c r="O390" s="13">
        <v>6100</v>
      </c>
      <c r="P390" s="13">
        <v>6100</v>
      </c>
      <c r="Q390" s="13">
        <v>6100</v>
      </c>
      <c r="R390" s="13">
        <v>6100</v>
      </c>
      <c r="S390" s="13">
        <v>1600</v>
      </c>
      <c r="T390" s="13">
        <v>1600</v>
      </c>
      <c r="U390" s="13">
        <v>1600</v>
      </c>
      <c r="V390" s="13">
        <v>1600</v>
      </c>
      <c r="W390" s="13">
        <v>1600</v>
      </c>
      <c r="X390" s="13">
        <v>1600</v>
      </c>
      <c r="Y390" s="13">
        <v>1600</v>
      </c>
      <c r="Z390" s="13">
        <v>1600</v>
      </c>
      <c r="AA390" s="13">
        <v>1600</v>
      </c>
      <c r="AB390" s="13">
        <v>1600</v>
      </c>
      <c r="AC390" s="13">
        <v>1600</v>
      </c>
      <c r="AD390" s="13">
        <v>1600</v>
      </c>
      <c r="AE390" s="13">
        <v>1600</v>
      </c>
      <c r="AF390" s="13">
        <v>1600</v>
      </c>
      <c r="AG390" s="13">
        <v>1600</v>
      </c>
      <c r="AH390" s="13">
        <v>1600</v>
      </c>
      <c r="AI390" s="13">
        <v>1600</v>
      </c>
      <c r="AJ390" s="13">
        <v>1600</v>
      </c>
      <c r="AK390" s="13">
        <v>1600</v>
      </c>
      <c r="AL390" s="13">
        <v>1600</v>
      </c>
      <c r="AM390" s="13">
        <v>1600</v>
      </c>
      <c r="AN390" s="13">
        <v>1600</v>
      </c>
      <c r="AO390" s="13">
        <v>1600</v>
      </c>
      <c r="AP390" s="13">
        <v>1600</v>
      </c>
      <c r="AQ390" s="13">
        <v>1600</v>
      </c>
      <c r="AR390" s="13">
        <v>1600</v>
      </c>
      <c r="AS390" s="13">
        <v>1600</v>
      </c>
      <c r="AT390" s="13">
        <v>1600</v>
      </c>
      <c r="AU390" s="13">
        <v>1600</v>
      </c>
      <c r="AV390" s="13">
        <v>1600</v>
      </c>
      <c r="AW390" s="13">
        <v>1600</v>
      </c>
      <c r="AX390" s="13">
        <v>1600</v>
      </c>
      <c r="AY390" s="13">
        <v>1600</v>
      </c>
      <c r="AZ390" s="13">
        <v>1600</v>
      </c>
      <c r="BA390" s="13">
        <v>1600</v>
      </c>
      <c r="BB390" s="13">
        <v>1600</v>
      </c>
      <c r="BC390" s="13">
        <v>1600</v>
      </c>
      <c r="BD390" s="13">
        <v>1600</v>
      </c>
      <c r="BE390" s="13">
        <v>1600</v>
      </c>
      <c r="BF390" s="13">
        <v>1600</v>
      </c>
      <c r="BG390" s="13">
        <v>1600</v>
      </c>
      <c r="BH390" s="13">
        <v>1600</v>
      </c>
      <c r="BI390" s="13">
        <v>1600</v>
      </c>
      <c r="BJ390" s="13">
        <v>1600</v>
      </c>
      <c r="BK390" s="13">
        <v>1600</v>
      </c>
      <c r="BL390" s="13">
        <v>1600</v>
      </c>
      <c r="BM390" s="13">
        <v>16000</v>
      </c>
      <c r="BN390" s="11">
        <v>0</v>
      </c>
      <c r="BO390" s="11">
        <v>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0</v>
      </c>
      <c r="E391" s="11">
        <v>0</v>
      </c>
      <c r="F391" s="11">
        <v>0</v>
      </c>
      <c r="G391" s="11">
        <v>0</v>
      </c>
      <c r="H391" s="11">
        <v>0</v>
      </c>
      <c r="I391" s="11">
        <v>0</v>
      </c>
      <c r="J391" s="11">
        <v>0</v>
      </c>
      <c r="K391" s="11">
        <v>0</v>
      </c>
      <c r="L391" s="11">
        <v>0</v>
      </c>
      <c r="M391" s="11">
        <v>0</v>
      </c>
      <c r="N391" s="11">
        <v>0</v>
      </c>
      <c r="O391" s="11">
        <v>0</v>
      </c>
      <c r="P391" s="11">
        <v>0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11">
        <v>0</v>
      </c>
      <c r="AB391" s="11">
        <v>0</v>
      </c>
      <c r="AC391" s="11">
        <v>0</v>
      </c>
      <c r="AD391" s="11">
        <v>0</v>
      </c>
      <c r="AE391" s="11">
        <v>0</v>
      </c>
      <c r="AF391" s="11">
        <v>0</v>
      </c>
      <c r="AG391" s="11">
        <v>0</v>
      </c>
      <c r="AH391" s="11">
        <v>0</v>
      </c>
      <c r="AI391" s="11">
        <v>0</v>
      </c>
      <c r="AJ391" s="11">
        <v>0</v>
      </c>
      <c r="AK391" s="11">
        <v>0</v>
      </c>
      <c r="AL391" s="11">
        <v>0</v>
      </c>
      <c r="AM391" s="11">
        <v>0</v>
      </c>
      <c r="AN391" s="11">
        <v>0</v>
      </c>
      <c r="AO391" s="11">
        <v>0</v>
      </c>
      <c r="AP391" s="11">
        <v>0</v>
      </c>
      <c r="AQ391" s="11">
        <v>0</v>
      </c>
      <c r="AR391" s="11">
        <v>0</v>
      </c>
      <c r="AS391" s="11">
        <v>0</v>
      </c>
      <c r="AT391" s="11">
        <v>0</v>
      </c>
      <c r="AU391" s="11">
        <v>0</v>
      </c>
      <c r="AV391" s="11">
        <v>0</v>
      </c>
      <c r="AW391" s="11">
        <v>0</v>
      </c>
      <c r="AX391" s="11">
        <v>0</v>
      </c>
      <c r="AY391" s="11">
        <v>0</v>
      </c>
      <c r="AZ391" s="11">
        <v>0</v>
      </c>
      <c r="BA391" s="11">
        <v>0</v>
      </c>
      <c r="BB391" s="11">
        <v>0</v>
      </c>
      <c r="BC391" s="11">
        <v>0</v>
      </c>
      <c r="BD391" s="11">
        <v>0</v>
      </c>
      <c r="BE391" s="11">
        <v>0</v>
      </c>
      <c r="BF391" s="11">
        <v>0</v>
      </c>
      <c r="BG391" s="11">
        <v>0</v>
      </c>
      <c r="BH391" s="11">
        <v>0</v>
      </c>
      <c r="BI391" s="11">
        <v>0</v>
      </c>
      <c r="BJ391" s="11">
        <v>0</v>
      </c>
      <c r="BK391" s="11">
        <v>0</v>
      </c>
      <c r="BL391" s="11">
        <v>0</v>
      </c>
      <c r="BM391" s="11">
        <v>0</v>
      </c>
      <c r="BN391" s="11">
        <v>0</v>
      </c>
      <c r="BO391" s="11">
        <v>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1">
        <v>0</v>
      </c>
      <c r="E392" s="11">
        <v>0</v>
      </c>
      <c r="F392" s="11">
        <v>0</v>
      </c>
      <c r="G392" s="11">
        <v>0</v>
      </c>
      <c r="H392" s="11">
        <v>0</v>
      </c>
      <c r="I392" s="11">
        <v>0</v>
      </c>
      <c r="J392" s="11">
        <v>0</v>
      </c>
      <c r="K392" s="11">
        <v>0</v>
      </c>
      <c r="L392" s="11">
        <v>0</v>
      </c>
      <c r="M392" s="11">
        <v>0</v>
      </c>
      <c r="N392" s="11">
        <v>0</v>
      </c>
      <c r="O392" s="11">
        <v>0</v>
      </c>
      <c r="P392" s="11">
        <v>0</v>
      </c>
      <c r="Q392" s="11">
        <v>0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>
        <v>0</v>
      </c>
      <c r="AA392" s="11">
        <v>0</v>
      </c>
      <c r="AB392" s="11">
        <v>0</v>
      </c>
      <c r="AC392" s="11">
        <v>0</v>
      </c>
      <c r="AD392" s="11">
        <v>0</v>
      </c>
      <c r="AE392" s="11">
        <v>0</v>
      </c>
      <c r="AF392" s="11">
        <v>0</v>
      </c>
      <c r="AG392" s="11">
        <v>0</v>
      </c>
      <c r="AH392" s="11">
        <v>0</v>
      </c>
      <c r="AI392" s="11">
        <v>0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>
        <v>0</v>
      </c>
      <c r="AP392" s="11">
        <v>0</v>
      </c>
      <c r="AQ392" s="11">
        <v>0</v>
      </c>
      <c r="AR392" s="11">
        <v>0</v>
      </c>
      <c r="AS392" s="11">
        <v>0</v>
      </c>
      <c r="AT392" s="11">
        <v>0</v>
      </c>
      <c r="AU392" s="11">
        <v>0</v>
      </c>
      <c r="AV392" s="11">
        <v>0</v>
      </c>
      <c r="AW392" s="11">
        <v>0</v>
      </c>
      <c r="AX392" s="11">
        <v>0</v>
      </c>
      <c r="AY392" s="11">
        <v>0</v>
      </c>
      <c r="AZ392" s="11">
        <v>0</v>
      </c>
      <c r="BA392" s="11">
        <v>0</v>
      </c>
      <c r="BB392" s="11">
        <v>0</v>
      </c>
      <c r="BC392" s="11">
        <v>0</v>
      </c>
      <c r="BD392" s="11">
        <v>0</v>
      </c>
      <c r="BE392" s="11">
        <v>0</v>
      </c>
      <c r="BF392" s="11">
        <v>0</v>
      </c>
      <c r="BG392" s="11">
        <v>0</v>
      </c>
      <c r="BH392" s="11">
        <v>0</v>
      </c>
      <c r="BI392" s="11">
        <v>0</v>
      </c>
      <c r="BJ392" s="11">
        <v>0</v>
      </c>
      <c r="BK392" s="11">
        <v>0</v>
      </c>
      <c r="BL392" s="11">
        <v>0</v>
      </c>
      <c r="BM392" s="11">
        <v>0</v>
      </c>
      <c r="BN392" s="11">
        <v>0</v>
      </c>
      <c r="BO392" s="11">
        <v>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1">
        <v>0</v>
      </c>
      <c r="E395" s="11">
        <v>0</v>
      </c>
      <c r="F395" s="11">
        <v>0</v>
      </c>
      <c r="G395" s="11">
        <v>0</v>
      </c>
      <c r="H395" s="11">
        <v>0</v>
      </c>
      <c r="I395" s="11">
        <v>0</v>
      </c>
      <c r="J395" s="11">
        <v>0</v>
      </c>
      <c r="K395" s="11">
        <v>0</v>
      </c>
      <c r="L395" s="11">
        <v>0</v>
      </c>
      <c r="M395" s="11">
        <v>0</v>
      </c>
      <c r="N395" s="11">
        <v>0</v>
      </c>
      <c r="O395" s="11">
        <v>0</v>
      </c>
      <c r="P395" s="11">
        <v>0</v>
      </c>
      <c r="Q395" s="11">
        <v>0</v>
      </c>
      <c r="R395" s="11">
        <v>0</v>
      </c>
      <c r="S395" s="11">
        <v>0</v>
      </c>
      <c r="T395" s="11">
        <v>0</v>
      </c>
      <c r="U395" s="11">
        <v>0</v>
      </c>
      <c r="V395" s="11">
        <v>0</v>
      </c>
      <c r="W395" s="11">
        <v>0</v>
      </c>
      <c r="X395" s="11">
        <v>0</v>
      </c>
      <c r="Y395" s="11">
        <v>0</v>
      </c>
      <c r="Z395" s="11">
        <v>0</v>
      </c>
      <c r="AA395" s="11">
        <v>0</v>
      </c>
      <c r="AB395" s="11">
        <v>0</v>
      </c>
      <c r="AC395" s="11">
        <v>0</v>
      </c>
      <c r="AD395" s="11">
        <v>0</v>
      </c>
      <c r="AE395" s="11">
        <v>0</v>
      </c>
      <c r="AF395" s="11">
        <v>0</v>
      </c>
      <c r="AG395" s="11">
        <v>0</v>
      </c>
      <c r="AH395" s="11">
        <v>0</v>
      </c>
      <c r="AI395" s="11">
        <v>0</v>
      </c>
      <c r="AJ395" s="11">
        <v>0</v>
      </c>
      <c r="AK395" s="11">
        <v>0</v>
      </c>
      <c r="AL395" s="11">
        <v>0</v>
      </c>
      <c r="AM395" s="11">
        <v>0</v>
      </c>
      <c r="AN395" s="11">
        <v>0</v>
      </c>
      <c r="AO395" s="11">
        <v>0</v>
      </c>
      <c r="AP395" s="11">
        <v>0</v>
      </c>
      <c r="AQ395" s="11">
        <v>0</v>
      </c>
      <c r="AR395" s="11">
        <v>0</v>
      </c>
      <c r="AS395" s="11">
        <v>0</v>
      </c>
      <c r="AT395" s="11">
        <v>0</v>
      </c>
      <c r="AU395" s="11">
        <v>0</v>
      </c>
      <c r="AV395" s="11">
        <v>0</v>
      </c>
      <c r="AW395" s="11">
        <v>0</v>
      </c>
      <c r="AX395" s="11">
        <v>0</v>
      </c>
      <c r="AY395" s="11">
        <v>0</v>
      </c>
      <c r="AZ395" s="11">
        <v>0</v>
      </c>
      <c r="BA395" s="11">
        <v>0</v>
      </c>
      <c r="BB395" s="11">
        <v>0</v>
      </c>
      <c r="BC395" s="11">
        <v>0</v>
      </c>
      <c r="BD395" s="11">
        <v>0</v>
      </c>
      <c r="BE395" s="11">
        <v>0</v>
      </c>
      <c r="BF395" s="11">
        <v>0</v>
      </c>
      <c r="BG395" s="11">
        <v>0</v>
      </c>
      <c r="BH395" s="11">
        <v>0</v>
      </c>
      <c r="BI395" s="11">
        <v>0</v>
      </c>
      <c r="BJ395" s="11">
        <v>0</v>
      </c>
      <c r="BK395" s="11">
        <v>0</v>
      </c>
      <c r="BL395" s="11">
        <v>0</v>
      </c>
      <c r="BM395" s="11">
        <v>0</v>
      </c>
      <c r="BN395" s="11">
        <v>0</v>
      </c>
      <c r="BO395" s="11">
        <v>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1">
        <v>0</v>
      </c>
      <c r="E396" s="11">
        <v>0</v>
      </c>
      <c r="F396" s="11">
        <v>0</v>
      </c>
      <c r="G396" s="11">
        <v>0</v>
      </c>
      <c r="H396" s="11">
        <v>0</v>
      </c>
      <c r="I396" s="11">
        <v>0</v>
      </c>
      <c r="J396" s="11">
        <v>0</v>
      </c>
      <c r="K396" s="11">
        <v>0</v>
      </c>
      <c r="L396" s="11">
        <v>0</v>
      </c>
      <c r="M396" s="11">
        <v>0</v>
      </c>
      <c r="N396" s="11">
        <v>0</v>
      </c>
      <c r="O396" s="11">
        <v>0</v>
      </c>
      <c r="P396" s="11">
        <v>0</v>
      </c>
      <c r="Q396" s="11">
        <v>0</v>
      </c>
      <c r="R396" s="11">
        <v>0</v>
      </c>
      <c r="S396" s="11">
        <v>0</v>
      </c>
      <c r="T396" s="11">
        <v>0</v>
      </c>
      <c r="U396" s="11">
        <v>0</v>
      </c>
      <c r="V396" s="11">
        <v>0</v>
      </c>
      <c r="W396" s="11">
        <v>0</v>
      </c>
      <c r="X396" s="11">
        <v>0</v>
      </c>
      <c r="Y396" s="11">
        <v>0</v>
      </c>
      <c r="Z396" s="11">
        <v>0</v>
      </c>
      <c r="AA396" s="11">
        <v>0</v>
      </c>
      <c r="AB396" s="11">
        <v>0</v>
      </c>
      <c r="AC396" s="11">
        <v>0</v>
      </c>
      <c r="AD396" s="11">
        <v>0</v>
      </c>
      <c r="AE396" s="11">
        <v>0</v>
      </c>
      <c r="AF396" s="11">
        <v>0</v>
      </c>
      <c r="AG396" s="11">
        <v>0</v>
      </c>
      <c r="AH396" s="11">
        <v>0</v>
      </c>
      <c r="AI396" s="11">
        <v>0</v>
      </c>
      <c r="AJ396" s="11">
        <v>0</v>
      </c>
      <c r="AK396" s="11">
        <v>0</v>
      </c>
      <c r="AL396" s="11">
        <v>0</v>
      </c>
      <c r="AM396" s="11">
        <v>0</v>
      </c>
      <c r="AN396" s="11">
        <v>0</v>
      </c>
      <c r="AO396" s="11">
        <v>0</v>
      </c>
      <c r="AP396" s="11">
        <v>0</v>
      </c>
      <c r="AQ396" s="11">
        <v>0</v>
      </c>
      <c r="AR396" s="11">
        <v>0</v>
      </c>
      <c r="AS396" s="11">
        <v>0</v>
      </c>
      <c r="AT396" s="11">
        <v>0</v>
      </c>
      <c r="AU396" s="11">
        <v>0</v>
      </c>
      <c r="AV396" s="11">
        <v>0</v>
      </c>
      <c r="AW396" s="11">
        <v>0</v>
      </c>
      <c r="AX396" s="11">
        <v>0</v>
      </c>
      <c r="AY396" s="11">
        <v>0</v>
      </c>
      <c r="AZ396" s="11">
        <v>0</v>
      </c>
      <c r="BA396" s="11">
        <v>0</v>
      </c>
      <c r="BB396" s="11">
        <v>0</v>
      </c>
      <c r="BC396" s="11">
        <v>0</v>
      </c>
      <c r="BD396" s="11">
        <v>0</v>
      </c>
      <c r="BE396" s="11">
        <v>0</v>
      </c>
      <c r="BF396" s="11">
        <v>0</v>
      </c>
      <c r="BG396" s="11">
        <v>0</v>
      </c>
      <c r="BH396" s="11">
        <v>0</v>
      </c>
      <c r="BI396" s="11">
        <v>0</v>
      </c>
      <c r="BJ396" s="11">
        <v>0</v>
      </c>
      <c r="BK396" s="11">
        <v>0</v>
      </c>
      <c r="BL396" s="11">
        <v>0</v>
      </c>
      <c r="BM396" s="11">
        <v>0</v>
      </c>
      <c r="BN396" s="11">
        <v>0</v>
      </c>
      <c r="BO396" s="11">
        <v>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>
        <v>0</v>
      </c>
      <c r="E397" s="11">
        <v>0</v>
      </c>
      <c r="F397" s="11">
        <v>0</v>
      </c>
      <c r="G397" s="11">
        <v>0</v>
      </c>
      <c r="H397" s="11">
        <v>0</v>
      </c>
      <c r="I397" s="11">
        <v>0</v>
      </c>
      <c r="J397" s="11">
        <v>0</v>
      </c>
      <c r="K397" s="11">
        <v>0</v>
      </c>
      <c r="L397" s="11">
        <v>0</v>
      </c>
      <c r="M397" s="11">
        <v>0</v>
      </c>
      <c r="N397" s="11">
        <v>0</v>
      </c>
      <c r="O397" s="11">
        <v>0</v>
      </c>
      <c r="P397" s="11">
        <v>0</v>
      </c>
      <c r="Q397" s="11">
        <v>0</v>
      </c>
      <c r="R397" s="11">
        <v>0</v>
      </c>
      <c r="S397" s="11">
        <v>0</v>
      </c>
      <c r="T397" s="11">
        <v>0</v>
      </c>
      <c r="U397" s="11">
        <v>0</v>
      </c>
      <c r="V397" s="11">
        <v>0</v>
      </c>
      <c r="W397" s="11">
        <v>0</v>
      </c>
      <c r="X397" s="11">
        <v>0</v>
      </c>
      <c r="Y397" s="11">
        <v>0</v>
      </c>
      <c r="Z397" s="11">
        <v>0</v>
      </c>
      <c r="AA397" s="11">
        <v>0</v>
      </c>
      <c r="AB397" s="11">
        <v>0</v>
      </c>
      <c r="AC397" s="11">
        <v>0</v>
      </c>
      <c r="AD397" s="11">
        <v>0</v>
      </c>
      <c r="AE397" s="11">
        <v>0</v>
      </c>
      <c r="AF397" s="11">
        <v>0</v>
      </c>
      <c r="AG397" s="11">
        <v>0</v>
      </c>
      <c r="AH397" s="11">
        <v>0</v>
      </c>
      <c r="AI397" s="11">
        <v>0</v>
      </c>
      <c r="AJ397" s="11">
        <v>0</v>
      </c>
      <c r="AK397" s="11">
        <v>0</v>
      </c>
      <c r="AL397" s="11">
        <v>0</v>
      </c>
      <c r="AM397" s="11">
        <v>0</v>
      </c>
      <c r="AN397" s="11">
        <v>0</v>
      </c>
      <c r="AO397" s="11">
        <v>0</v>
      </c>
      <c r="AP397" s="11">
        <v>0</v>
      </c>
      <c r="AQ397" s="11">
        <v>0</v>
      </c>
      <c r="AR397" s="11">
        <v>0</v>
      </c>
      <c r="AS397" s="11">
        <v>0</v>
      </c>
      <c r="AT397" s="11">
        <v>0</v>
      </c>
      <c r="AU397" s="11">
        <v>0</v>
      </c>
      <c r="AV397" s="11">
        <v>0</v>
      </c>
      <c r="AW397" s="11">
        <v>0</v>
      </c>
      <c r="AX397" s="11">
        <v>0</v>
      </c>
      <c r="AY397" s="11">
        <v>0</v>
      </c>
      <c r="AZ397" s="11">
        <v>0</v>
      </c>
      <c r="BA397" s="11">
        <v>0</v>
      </c>
      <c r="BB397" s="11">
        <v>0</v>
      </c>
      <c r="BC397" s="11">
        <v>0</v>
      </c>
      <c r="BD397" s="11">
        <v>0</v>
      </c>
      <c r="BE397" s="11">
        <v>0</v>
      </c>
      <c r="BF397" s="11">
        <v>0</v>
      </c>
      <c r="BG397" s="11">
        <v>0</v>
      </c>
      <c r="BH397" s="11">
        <v>0</v>
      </c>
      <c r="BI397" s="11">
        <v>0</v>
      </c>
      <c r="BJ397" s="11">
        <v>0</v>
      </c>
      <c r="BK397" s="11">
        <v>0</v>
      </c>
      <c r="BL397" s="11">
        <v>0</v>
      </c>
      <c r="BM397" s="11">
        <v>0</v>
      </c>
      <c r="BN397" s="11">
        <v>0</v>
      </c>
      <c r="BO397" s="11">
        <v>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1">
        <v>0</v>
      </c>
      <c r="E398" s="11">
        <v>0</v>
      </c>
      <c r="F398" s="11">
        <v>0</v>
      </c>
      <c r="G398" s="11">
        <v>0</v>
      </c>
      <c r="H398" s="11">
        <v>0</v>
      </c>
      <c r="I398" s="11">
        <v>0</v>
      </c>
      <c r="J398" s="11">
        <v>0</v>
      </c>
      <c r="K398" s="11">
        <v>0</v>
      </c>
      <c r="L398" s="11">
        <v>0</v>
      </c>
      <c r="M398" s="11">
        <v>0</v>
      </c>
      <c r="N398" s="11">
        <v>0</v>
      </c>
      <c r="O398" s="11">
        <v>0</v>
      </c>
      <c r="P398" s="11">
        <v>0</v>
      </c>
      <c r="Q398" s="11">
        <v>0</v>
      </c>
      <c r="R398" s="11">
        <v>0</v>
      </c>
      <c r="S398" s="11">
        <v>0</v>
      </c>
      <c r="T398" s="11">
        <v>0</v>
      </c>
      <c r="U398" s="11">
        <v>0</v>
      </c>
      <c r="V398" s="11">
        <v>0</v>
      </c>
      <c r="W398" s="11">
        <v>0</v>
      </c>
      <c r="X398" s="11">
        <v>0</v>
      </c>
      <c r="Y398" s="11">
        <v>0</v>
      </c>
      <c r="Z398" s="11">
        <v>0</v>
      </c>
      <c r="AA398" s="11">
        <v>0</v>
      </c>
      <c r="AB398" s="11">
        <v>0</v>
      </c>
      <c r="AC398" s="11">
        <v>0</v>
      </c>
      <c r="AD398" s="11">
        <v>0</v>
      </c>
      <c r="AE398" s="11">
        <v>0</v>
      </c>
      <c r="AF398" s="11">
        <v>0</v>
      </c>
      <c r="AG398" s="11">
        <v>0</v>
      </c>
      <c r="AH398" s="11">
        <v>0</v>
      </c>
      <c r="AI398" s="11">
        <v>0</v>
      </c>
      <c r="AJ398" s="11">
        <v>0</v>
      </c>
      <c r="AK398" s="11">
        <v>0</v>
      </c>
      <c r="AL398" s="11">
        <v>0</v>
      </c>
      <c r="AM398" s="11">
        <v>0</v>
      </c>
      <c r="AN398" s="11">
        <v>0</v>
      </c>
      <c r="AO398" s="11">
        <v>0</v>
      </c>
      <c r="AP398" s="11">
        <v>0</v>
      </c>
      <c r="AQ398" s="11">
        <v>0</v>
      </c>
      <c r="AR398" s="11">
        <v>0</v>
      </c>
      <c r="AS398" s="11">
        <v>0</v>
      </c>
      <c r="AT398" s="11">
        <v>0</v>
      </c>
      <c r="AU398" s="11">
        <v>0</v>
      </c>
      <c r="AV398" s="11">
        <v>0</v>
      </c>
      <c r="AW398" s="11">
        <v>0</v>
      </c>
      <c r="AX398" s="11">
        <v>0</v>
      </c>
      <c r="AY398" s="11">
        <v>0</v>
      </c>
      <c r="AZ398" s="11">
        <v>0</v>
      </c>
      <c r="BA398" s="11">
        <v>0</v>
      </c>
      <c r="BB398" s="11">
        <v>0</v>
      </c>
      <c r="BC398" s="11">
        <v>0</v>
      </c>
      <c r="BD398" s="11">
        <v>0</v>
      </c>
      <c r="BE398" s="11">
        <v>0</v>
      </c>
      <c r="BF398" s="11">
        <v>0</v>
      </c>
      <c r="BG398" s="11">
        <v>0</v>
      </c>
      <c r="BH398" s="11">
        <v>0</v>
      </c>
      <c r="BI398" s="11">
        <v>0</v>
      </c>
      <c r="BJ398" s="11">
        <v>0</v>
      </c>
      <c r="BK398" s="11">
        <v>0</v>
      </c>
      <c r="BL398" s="11">
        <v>0</v>
      </c>
      <c r="BM398" s="11">
        <v>0</v>
      </c>
      <c r="BN398" s="11">
        <v>0</v>
      </c>
      <c r="BO398" s="11">
        <v>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1">
        <v>0</v>
      </c>
      <c r="E399" s="11">
        <v>0</v>
      </c>
      <c r="F399" s="11">
        <v>0</v>
      </c>
      <c r="G399" s="11">
        <v>0</v>
      </c>
      <c r="H399" s="11">
        <v>0</v>
      </c>
      <c r="I399" s="11">
        <v>0</v>
      </c>
      <c r="J399" s="11">
        <v>0</v>
      </c>
      <c r="K399" s="11">
        <v>0</v>
      </c>
      <c r="L399" s="11">
        <v>0</v>
      </c>
      <c r="M399" s="11">
        <v>0</v>
      </c>
      <c r="N399" s="11">
        <v>0</v>
      </c>
      <c r="O399" s="11">
        <v>0</v>
      </c>
      <c r="P399" s="11">
        <v>0</v>
      </c>
      <c r="Q399" s="11">
        <v>0</v>
      </c>
      <c r="R399" s="11">
        <v>0</v>
      </c>
      <c r="S399" s="11">
        <v>0</v>
      </c>
      <c r="T399" s="11">
        <v>0</v>
      </c>
      <c r="U399" s="11">
        <v>0</v>
      </c>
      <c r="V399" s="11">
        <v>0</v>
      </c>
      <c r="W399" s="11">
        <v>0</v>
      </c>
      <c r="X399" s="11">
        <v>0</v>
      </c>
      <c r="Y399" s="11">
        <v>0</v>
      </c>
      <c r="Z399" s="11">
        <v>0</v>
      </c>
      <c r="AA399" s="11">
        <v>0</v>
      </c>
      <c r="AB399" s="11">
        <v>0</v>
      </c>
      <c r="AC399" s="11">
        <v>0</v>
      </c>
      <c r="AD399" s="11">
        <v>0</v>
      </c>
      <c r="AE399" s="11">
        <v>0</v>
      </c>
      <c r="AF399" s="11">
        <v>0</v>
      </c>
      <c r="AG399" s="11">
        <v>0</v>
      </c>
      <c r="AH399" s="11">
        <v>0</v>
      </c>
      <c r="AI399" s="11">
        <v>0</v>
      </c>
      <c r="AJ399" s="11">
        <v>0</v>
      </c>
      <c r="AK399" s="11">
        <v>0</v>
      </c>
      <c r="AL399" s="11">
        <v>0</v>
      </c>
      <c r="AM399" s="11">
        <v>0</v>
      </c>
      <c r="AN399" s="11">
        <v>0</v>
      </c>
      <c r="AO399" s="11">
        <v>0</v>
      </c>
      <c r="AP399" s="11">
        <v>0</v>
      </c>
      <c r="AQ399" s="11">
        <v>0</v>
      </c>
      <c r="AR399" s="11">
        <v>0</v>
      </c>
      <c r="AS399" s="11">
        <v>0</v>
      </c>
      <c r="AT399" s="11">
        <v>0</v>
      </c>
      <c r="AU399" s="11">
        <v>0</v>
      </c>
      <c r="AV399" s="11">
        <v>0</v>
      </c>
      <c r="AW399" s="11">
        <v>0</v>
      </c>
      <c r="AX399" s="11">
        <v>0</v>
      </c>
      <c r="AY399" s="11">
        <v>0</v>
      </c>
      <c r="AZ399" s="11">
        <v>0</v>
      </c>
      <c r="BA399" s="11">
        <v>0</v>
      </c>
      <c r="BB399" s="11">
        <v>0</v>
      </c>
      <c r="BC399" s="11">
        <v>0</v>
      </c>
      <c r="BD399" s="11">
        <v>0</v>
      </c>
      <c r="BE399" s="11">
        <v>0</v>
      </c>
      <c r="BF399" s="11">
        <v>0</v>
      </c>
      <c r="BG399" s="11">
        <v>0</v>
      </c>
      <c r="BH399" s="11">
        <v>0</v>
      </c>
      <c r="BI399" s="11">
        <v>0</v>
      </c>
      <c r="BJ399" s="11">
        <v>0</v>
      </c>
      <c r="BK399" s="11">
        <v>0</v>
      </c>
      <c r="BL399" s="11">
        <v>0</v>
      </c>
      <c r="BM399" s="11">
        <v>0</v>
      </c>
      <c r="BN399" s="11">
        <v>0</v>
      </c>
      <c r="BO399" s="11">
        <v>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1">
        <v>0</v>
      </c>
      <c r="E400" s="11">
        <v>0</v>
      </c>
      <c r="F400" s="11">
        <v>0</v>
      </c>
      <c r="G400" s="11">
        <v>0</v>
      </c>
      <c r="H400" s="11">
        <v>0</v>
      </c>
      <c r="I400" s="11">
        <v>0</v>
      </c>
      <c r="J400" s="11">
        <v>0</v>
      </c>
      <c r="K400" s="11">
        <v>0</v>
      </c>
      <c r="L400" s="11">
        <v>0</v>
      </c>
      <c r="M400" s="11">
        <v>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0</v>
      </c>
      <c r="AA400" s="11">
        <v>0</v>
      </c>
      <c r="AB400" s="11">
        <v>0</v>
      </c>
      <c r="AC400" s="11">
        <v>0</v>
      </c>
      <c r="AD400" s="11">
        <v>0</v>
      </c>
      <c r="AE400" s="11">
        <v>0</v>
      </c>
      <c r="AF400" s="11">
        <v>0</v>
      </c>
      <c r="AG400" s="11">
        <v>0</v>
      </c>
      <c r="AH400" s="11">
        <v>0</v>
      </c>
      <c r="AI400" s="11">
        <v>0</v>
      </c>
      <c r="AJ400" s="11">
        <v>0</v>
      </c>
      <c r="AK400" s="11">
        <v>0</v>
      </c>
      <c r="AL400" s="11">
        <v>0</v>
      </c>
      <c r="AM400" s="11">
        <v>0</v>
      </c>
      <c r="AN400" s="11">
        <v>0</v>
      </c>
      <c r="AO400" s="11">
        <v>0</v>
      </c>
      <c r="AP400" s="11">
        <v>0</v>
      </c>
      <c r="AQ400" s="11">
        <v>0</v>
      </c>
      <c r="AR400" s="11">
        <v>0</v>
      </c>
      <c r="AS400" s="11">
        <v>0</v>
      </c>
      <c r="AT400" s="11">
        <v>0</v>
      </c>
      <c r="AU400" s="11">
        <v>0</v>
      </c>
      <c r="AV400" s="11">
        <v>0</v>
      </c>
      <c r="AW400" s="11">
        <v>0</v>
      </c>
      <c r="AX400" s="11">
        <v>0</v>
      </c>
      <c r="AY400" s="11">
        <v>0</v>
      </c>
      <c r="AZ400" s="11">
        <v>0</v>
      </c>
      <c r="BA400" s="11">
        <v>0</v>
      </c>
      <c r="BB400" s="11">
        <v>0</v>
      </c>
      <c r="BC400" s="11">
        <v>0</v>
      </c>
      <c r="BD400" s="11">
        <v>0</v>
      </c>
      <c r="BE400" s="11">
        <v>0</v>
      </c>
      <c r="BF400" s="11">
        <v>0</v>
      </c>
      <c r="BG400" s="11">
        <v>0</v>
      </c>
      <c r="BH400" s="11">
        <v>0</v>
      </c>
      <c r="BI400" s="11">
        <v>0</v>
      </c>
      <c r="BJ400" s="11">
        <v>0</v>
      </c>
      <c r="BK400" s="11">
        <v>0</v>
      </c>
      <c r="BL400" s="11">
        <v>0</v>
      </c>
      <c r="BM400" s="11">
        <v>0</v>
      </c>
      <c r="BN400" s="11">
        <v>0</v>
      </c>
      <c r="BO400" s="11">
        <v>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1">
        <v>0</v>
      </c>
      <c r="E401" s="11">
        <v>0</v>
      </c>
      <c r="F401" s="11">
        <v>0</v>
      </c>
      <c r="G401" s="11">
        <v>0</v>
      </c>
      <c r="H401" s="11">
        <v>0</v>
      </c>
      <c r="I401" s="11">
        <v>0</v>
      </c>
      <c r="J401" s="11">
        <v>0</v>
      </c>
      <c r="K401" s="11">
        <v>0</v>
      </c>
      <c r="L401" s="11">
        <v>0</v>
      </c>
      <c r="M401" s="11">
        <v>0</v>
      </c>
      <c r="N401" s="11">
        <v>0</v>
      </c>
      <c r="O401" s="11">
        <v>0</v>
      </c>
      <c r="P401" s="11">
        <v>0</v>
      </c>
      <c r="Q401" s="11">
        <v>0</v>
      </c>
      <c r="R401" s="11">
        <v>0</v>
      </c>
      <c r="S401" s="11">
        <v>0</v>
      </c>
      <c r="T401" s="11">
        <v>0</v>
      </c>
      <c r="U401" s="11">
        <v>0</v>
      </c>
      <c r="V401" s="11">
        <v>0</v>
      </c>
      <c r="W401" s="11">
        <v>0</v>
      </c>
      <c r="X401" s="11">
        <v>0</v>
      </c>
      <c r="Y401" s="11">
        <v>0</v>
      </c>
      <c r="Z401" s="11">
        <v>0</v>
      </c>
      <c r="AA401" s="11">
        <v>0</v>
      </c>
      <c r="AB401" s="11">
        <v>0</v>
      </c>
      <c r="AC401" s="11">
        <v>0</v>
      </c>
      <c r="AD401" s="11">
        <v>0</v>
      </c>
      <c r="AE401" s="11">
        <v>0</v>
      </c>
      <c r="AF401" s="11">
        <v>0</v>
      </c>
      <c r="AG401" s="11">
        <v>0</v>
      </c>
      <c r="AH401" s="11">
        <v>0</v>
      </c>
      <c r="AI401" s="11">
        <v>0</v>
      </c>
      <c r="AJ401" s="11">
        <v>0</v>
      </c>
      <c r="AK401" s="11">
        <v>0</v>
      </c>
      <c r="AL401" s="11">
        <v>0</v>
      </c>
      <c r="AM401" s="11">
        <v>0</v>
      </c>
      <c r="AN401" s="11">
        <v>0</v>
      </c>
      <c r="AO401" s="11">
        <v>0</v>
      </c>
      <c r="AP401" s="11">
        <v>0</v>
      </c>
      <c r="AQ401" s="11">
        <v>0</v>
      </c>
      <c r="AR401" s="11">
        <v>0</v>
      </c>
      <c r="AS401" s="11">
        <v>0</v>
      </c>
      <c r="AT401" s="11">
        <v>0</v>
      </c>
      <c r="AU401" s="11">
        <v>0</v>
      </c>
      <c r="AV401" s="11">
        <v>0</v>
      </c>
      <c r="AW401" s="11">
        <v>0</v>
      </c>
      <c r="AX401" s="11">
        <v>0</v>
      </c>
      <c r="AY401" s="11">
        <v>0</v>
      </c>
      <c r="AZ401" s="11">
        <v>0</v>
      </c>
      <c r="BA401" s="11">
        <v>0</v>
      </c>
      <c r="BB401" s="11">
        <v>0</v>
      </c>
      <c r="BC401" s="11">
        <v>0</v>
      </c>
      <c r="BD401" s="11">
        <v>0</v>
      </c>
      <c r="BE401" s="11">
        <v>0</v>
      </c>
      <c r="BF401" s="11">
        <v>0</v>
      </c>
      <c r="BG401" s="11">
        <v>0</v>
      </c>
      <c r="BH401" s="11">
        <v>0</v>
      </c>
      <c r="BI401" s="11">
        <v>0</v>
      </c>
      <c r="BJ401" s="11">
        <v>0</v>
      </c>
      <c r="BK401" s="11">
        <v>0</v>
      </c>
      <c r="BL401" s="11">
        <v>0</v>
      </c>
      <c r="BM401" s="11">
        <v>0</v>
      </c>
      <c r="BN401" s="11">
        <v>0</v>
      </c>
      <c r="BO401" s="11">
        <v>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267297</v>
      </c>
      <c r="E402" s="13">
        <v>94847</v>
      </c>
      <c r="F402" s="13">
        <v>94847</v>
      </c>
      <c r="G402" s="13">
        <v>94847</v>
      </c>
      <c r="H402" s="13">
        <v>172450</v>
      </c>
      <c r="I402" s="13">
        <v>172450</v>
      </c>
      <c r="J402" s="13">
        <v>2535671</v>
      </c>
      <c r="K402" s="13">
        <v>3267864</v>
      </c>
      <c r="L402" s="13">
        <v>3267594</v>
      </c>
      <c r="M402" s="13">
        <v>3117864</v>
      </c>
      <c r="N402" s="13">
        <v>3117864</v>
      </c>
      <c r="O402" s="13">
        <v>3117864</v>
      </c>
      <c r="P402" s="13">
        <v>3117864</v>
      </c>
      <c r="Q402" s="13">
        <v>3117864</v>
      </c>
      <c r="R402" s="13">
        <v>3117864</v>
      </c>
      <c r="S402" s="13">
        <v>3117864</v>
      </c>
      <c r="T402" s="13">
        <v>3117864</v>
      </c>
      <c r="U402" s="13">
        <v>3117864</v>
      </c>
      <c r="V402" s="13">
        <v>3117864</v>
      </c>
      <c r="W402" s="13">
        <v>3117864</v>
      </c>
      <c r="X402" s="13">
        <v>3117864</v>
      </c>
      <c r="Y402" s="13">
        <v>3117864</v>
      </c>
      <c r="Z402" s="13">
        <v>3117864</v>
      </c>
      <c r="AA402" s="13">
        <v>3117864</v>
      </c>
      <c r="AB402" s="13">
        <v>3117864</v>
      </c>
      <c r="AC402" s="13">
        <v>3117864</v>
      </c>
      <c r="AD402" s="13">
        <v>3117864</v>
      </c>
      <c r="AE402" s="13">
        <v>3117864</v>
      </c>
      <c r="AF402" s="13">
        <v>3117864</v>
      </c>
      <c r="AG402" s="13">
        <v>3117864</v>
      </c>
      <c r="AH402" s="13">
        <v>3117864</v>
      </c>
      <c r="AI402" s="13">
        <v>3117864</v>
      </c>
      <c r="AJ402" s="13">
        <v>3117864</v>
      </c>
      <c r="AK402" s="13">
        <v>3117864</v>
      </c>
      <c r="AL402" s="13">
        <v>3117864</v>
      </c>
      <c r="AM402" s="13">
        <v>3117864</v>
      </c>
      <c r="AN402" s="13">
        <v>3117864</v>
      </c>
      <c r="AO402" s="13">
        <v>3117864</v>
      </c>
      <c r="AP402" s="13">
        <v>3117864</v>
      </c>
      <c r="AQ402" s="13">
        <v>3117864</v>
      </c>
      <c r="AR402" s="13">
        <v>3117864</v>
      </c>
      <c r="AS402" s="13">
        <v>3117864</v>
      </c>
      <c r="AT402" s="13">
        <v>3117864</v>
      </c>
      <c r="AU402" s="13">
        <v>3117864</v>
      </c>
      <c r="AV402" s="13">
        <v>3117864</v>
      </c>
      <c r="AW402" s="13">
        <v>3117864</v>
      </c>
      <c r="AX402" s="13">
        <v>3117864</v>
      </c>
      <c r="AY402" s="13">
        <v>3117864</v>
      </c>
      <c r="AZ402" s="13">
        <v>3117864</v>
      </c>
      <c r="BA402" s="13">
        <v>3117864</v>
      </c>
      <c r="BB402" s="13">
        <v>3117864</v>
      </c>
      <c r="BC402" s="13">
        <v>3117864</v>
      </c>
      <c r="BD402" s="13">
        <v>3117864</v>
      </c>
      <c r="BE402" s="13">
        <v>3117864</v>
      </c>
      <c r="BF402" s="13">
        <v>3117864</v>
      </c>
      <c r="BG402" s="13">
        <v>3117864</v>
      </c>
      <c r="BH402" s="13">
        <v>3117864</v>
      </c>
      <c r="BI402" s="13">
        <v>3117864</v>
      </c>
      <c r="BJ402" s="13">
        <v>3117864</v>
      </c>
      <c r="BK402" s="13">
        <v>3117864</v>
      </c>
      <c r="BL402" s="13">
        <v>3117864</v>
      </c>
      <c r="BM402" s="13">
        <v>3117864</v>
      </c>
      <c r="BN402" s="13">
        <v>3117864</v>
      </c>
      <c r="BO402" s="13">
        <v>3117864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1">
        <v>0</v>
      </c>
      <c r="E403" s="11">
        <v>0</v>
      </c>
      <c r="F403" s="11">
        <v>0</v>
      </c>
      <c r="G403" s="11">
        <v>0</v>
      </c>
      <c r="H403" s="11">
        <v>0</v>
      </c>
      <c r="I403" s="11">
        <v>0</v>
      </c>
      <c r="J403" s="11">
        <v>0</v>
      </c>
      <c r="K403" s="11">
        <v>0</v>
      </c>
      <c r="L403" s="11">
        <v>0</v>
      </c>
      <c r="M403" s="11">
        <v>0</v>
      </c>
      <c r="N403" s="11">
        <v>0</v>
      </c>
      <c r="O403" s="11">
        <v>0</v>
      </c>
      <c r="P403" s="11">
        <v>0</v>
      </c>
      <c r="Q403" s="11">
        <v>0</v>
      </c>
      <c r="R403" s="11">
        <v>0</v>
      </c>
      <c r="S403" s="11">
        <v>0</v>
      </c>
      <c r="T403" s="11">
        <v>0</v>
      </c>
      <c r="U403" s="11">
        <v>0</v>
      </c>
      <c r="V403" s="11">
        <v>0</v>
      </c>
      <c r="W403" s="11">
        <v>0</v>
      </c>
      <c r="X403" s="11">
        <v>0</v>
      </c>
      <c r="Y403" s="11">
        <v>0</v>
      </c>
      <c r="Z403" s="11">
        <v>0</v>
      </c>
      <c r="AA403" s="11">
        <v>0</v>
      </c>
      <c r="AB403" s="11">
        <v>0</v>
      </c>
      <c r="AC403" s="11">
        <v>0</v>
      </c>
      <c r="AD403" s="11">
        <v>0</v>
      </c>
      <c r="AE403" s="11">
        <v>0</v>
      </c>
      <c r="AF403" s="11">
        <v>0</v>
      </c>
      <c r="AG403" s="11">
        <v>0</v>
      </c>
      <c r="AH403" s="11">
        <v>0</v>
      </c>
      <c r="AI403" s="11">
        <v>0</v>
      </c>
      <c r="AJ403" s="11">
        <v>0</v>
      </c>
      <c r="AK403" s="11">
        <v>0</v>
      </c>
      <c r="AL403" s="11">
        <v>0</v>
      </c>
      <c r="AM403" s="11">
        <v>0</v>
      </c>
      <c r="AN403" s="11">
        <v>0</v>
      </c>
      <c r="AO403" s="11">
        <v>0</v>
      </c>
      <c r="AP403" s="11">
        <v>0</v>
      </c>
      <c r="AQ403" s="11">
        <v>0</v>
      </c>
      <c r="AR403" s="11">
        <v>0</v>
      </c>
      <c r="AS403" s="11">
        <v>0</v>
      </c>
      <c r="AT403" s="11">
        <v>0</v>
      </c>
      <c r="AU403" s="11">
        <v>0</v>
      </c>
      <c r="AV403" s="11">
        <v>0</v>
      </c>
      <c r="AW403" s="11">
        <v>0</v>
      </c>
      <c r="AX403" s="11">
        <v>0</v>
      </c>
      <c r="AY403" s="11">
        <v>0</v>
      </c>
      <c r="AZ403" s="11">
        <v>0</v>
      </c>
      <c r="BA403" s="11">
        <v>0</v>
      </c>
      <c r="BB403" s="11">
        <v>0</v>
      </c>
      <c r="BC403" s="11">
        <v>0</v>
      </c>
      <c r="BD403" s="11">
        <v>0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3745</v>
      </c>
      <c r="E404" s="13">
        <v>3745</v>
      </c>
      <c r="F404" s="13">
        <v>3745</v>
      </c>
      <c r="G404" s="13">
        <v>3745</v>
      </c>
      <c r="H404" s="13">
        <v>3745</v>
      </c>
      <c r="I404" s="13">
        <v>3745</v>
      </c>
      <c r="J404" s="13">
        <v>3745</v>
      </c>
      <c r="K404" s="13">
        <v>3745</v>
      </c>
      <c r="L404" s="13">
        <v>3745</v>
      </c>
      <c r="M404" s="13">
        <v>3745</v>
      </c>
      <c r="N404" s="11">
        <v>0</v>
      </c>
      <c r="O404" s="11">
        <v>0</v>
      </c>
      <c r="P404" s="11">
        <v>0</v>
      </c>
      <c r="Q404" s="13">
        <v>1880579</v>
      </c>
      <c r="R404" s="11">
        <v>879</v>
      </c>
      <c r="S404" s="11">
        <v>880</v>
      </c>
      <c r="T404" s="11">
        <v>879</v>
      </c>
      <c r="U404" s="13">
        <v>1279</v>
      </c>
      <c r="V404" s="13">
        <v>1280</v>
      </c>
      <c r="W404" s="13">
        <v>1281</v>
      </c>
      <c r="X404" s="13">
        <v>1279</v>
      </c>
      <c r="Y404" s="13">
        <v>1281</v>
      </c>
      <c r="Z404" s="13">
        <v>1281</v>
      </c>
      <c r="AA404" s="13">
        <v>1279</v>
      </c>
      <c r="AB404" s="13">
        <v>1279</v>
      </c>
      <c r="AC404" s="13">
        <v>1279</v>
      </c>
      <c r="AD404" s="13">
        <v>11462</v>
      </c>
      <c r="AE404" s="13">
        <v>85609</v>
      </c>
      <c r="AF404" s="13">
        <v>296600</v>
      </c>
      <c r="AG404" s="13">
        <v>177162</v>
      </c>
      <c r="AH404" s="13">
        <v>93485</v>
      </c>
      <c r="AI404" s="13">
        <v>100172</v>
      </c>
      <c r="AJ404" s="13">
        <v>67583</v>
      </c>
      <c r="AK404" s="13">
        <v>56314</v>
      </c>
      <c r="AL404" s="13">
        <v>39786</v>
      </c>
      <c r="AM404" s="13">
        <v>34102</v>
      </c>
      <c r="AN404" s="13">
        <v>31317</v>
      </c>
      <c r="AO404" s="13">
        <v>34129</v>
      </c>
      <c r="AP404" s="13">
        <v>44983</v>
      </c>
      <c r="AQ404" s="13">
        <v>39045</v>
      </c>
      <c r="AR404" s="13">
        <v>35430</v>
      </c>
      <c r="AS404" s="13">
        <v>29776</v>
      </c>
      <c r="AT404" s="13">
        <v>27758</v>
      </c>
      <c r="AU404" s="13">
        <v>37735</v>
      </c>
      <c r="AV404" s="13">
        <v>44865</v>
      </c>
      <c r="AW404" s="13">
        <v>45382</v>
      </c>
      <c r="AX404" s="13">
        <v>41106</v>
      </c>
      <c r="AY404" s="13">
        <v>33814</v>
      </c>
      <c r="AZ404" s="13">
        <v>31548</v>
      </c>
      <c r="BA404" s="13">
        <v>36060</v>
      </c>
      <c r="BB404" s="13">
        <v>36368</v>
      </c>
      <c r="BC404" s="13">
        <v>39709</v>
      </c>
      <c r="BD404" s="13">
        <v>37552</v>
      </c>
      <c r="BE404" s="13">
        <v>44225</v>
      </c>
      <c r="BF404" s="13">
        <v>61839</v>
      </c>
      <c r="BG404" s="13">
        <v>65609</v>
      </c>
      <c r="BH404" s="13">
        <v>58803</v>
      </c>
      <c r="BI404" s="13">
        <v>61382</v>
      </c>
      <c r="BJ404" s="13">
        <v>58363</v>
      </c>
      <c r="BK404" s="13">
        <v>58734</v>
      </c>
      <c r="BL404" s="13">
        <v>57680</v>
      </c>
      <c r="BM404" s="13">
        <v>58974</v>
      </c>
      <c r="BN404" s="13">
        <v>66722</v>
      </c>
      <c r="BO404" s="13">
        <v>64891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1">
        <v>0</v>
      </c>
      <c r="E405" s="11">
        <v>0</v>
      </c>
      <c r="F405" s="11">
        <v>0</v>
      </c>
      <c r="G405" s="11">
        <v>0</v>
      </c>
      <c r="H405" s="11">
        <v>0</v>
      </c>
      <c r="I405" s="11">
        <v>0</v>
      </c>
      <c r="J405" s="11">
        <v>0</v>
      </c>
      <c r="K405" s="11">
        <v>0</v>
      </c>
      <c r="L405" s="11">
        <v>0</v>
      </c>
      <c r="M405" s="11">
        <v>0</v>
      </c>
      <c r="N405" s="11">
        <v>0</v>
      </c>
      <c r="O405" s="11">
        <v>0</v>
      </c>
      <c r="P405" s="11">
        <v>0</v>
      </c>
      <c r="Q405" s="11">
        <v>0</v>
      </c>
      <c r="R405" s="11">
        <v>0</v>
      </c>
      <c r="S405" s="11">
        <v>0</v>
      </c>
      <c r="T405" s="11">
        <v>2</v>
      </c>
      <c r="U405" s="11">
        <v>2</v>
      </c>
      <c r="V405" s="11">
        <v>2</v>
      </c>
      <c r="W405" s="11">
        <v>2</v>
      </c>
      <c r="X405" s="11">
        <v>2</v>
      </c>
      <c r="Y405" s="11">
        <v>0</v>
      </c>
      <c r="Z405" s="11">
        <v>0</v>
      </c>
      <c r="AA405" s="11">
        <v>0</v>
      </c>
      <c r="AB405" s="11">
        <v>0</v>
      </c>
      <c r="AC405" s="11">
        <v>0</v>
      </c>
      <c r="AD405" s="11">
        <v>0</v>
      </c>
      <c r="AE405" s="11">
        <v>0</v>
      </c>
      <c r="AF405" s="11">
        <v>0</v>
      </c>
      <c r="AG405" s="11">
        <v>0</v>
      </c>
      <c r="AH405" s="11">
        <v>0</v>
      </c>
      <c r="AI405" s="11">
        <v>0</v>
      </c>
      <c r="AJ405" s="11">
        <v>0</v>
      </c>
      <c r="AK405" s="11">
        <v>0</v>
      </c>
      <c r="AL405" s="11">
        <v>0</v>
      </c>
      <c r="AM405" s="11">
        <v>0</v>
      </c>
      <c r="AN405" s="11">
        <v>0</v>
      </c>
      <c r="AO405" s="11">
        <v>0</v>
      </c>
      <c r="AP405" s="11">
        <v>0</v>
      </c>
      <c r="AQ405" s="11">
        <v>0</v>
      </c>
      <c r="AR405" s="11">
        <v>0</v>
      </c>
      <c r="AS405" s="11">
        <v>0</v>
      </c>
      <c r="AT405" s="11">
        <v>0</v>
      </c>
      <c r="AU405" s="11">
        <v>0</v>
      </c>
      <c r="AV405" s="11">
        <v>0</v>
      </c>
      <c r="AW405" s="13">
        <v>20000</v>
      </c>
      <c r="AX405" s="13">
        <v>20000</v>
      </c>
      <c r="AY405" s="13">
        <v>20000</v>
      </c>
      <c r="AZ405" s="13">
        <v>24120</v>
      </c>
      <c r="BA405" s="13">
        <v>7120</v>
      </c>
      <c r="BB405" s="11">
        <v>0</v>
      </c>
      <c r="BC405" s="11">
        <v>0</v>
      </c>
      <c r="BD405" s="11">
        <v>0</v>
      </c>
      <c r="BE405" s="11">
        <v>0</v>
      </c>
      <c r="BF405" s="11">
        <v>0</v>
      </c>
      <c r="BG405" s="11">
        <v>200</v>
      </c>
      <c r="BH405" s="11">
        <v>200</v>
      </c>
      <c r="BI405" s="11">
        <v>200</v>
      </c>
      <c r="BJ405" s="11">
        <v>200</v>
      </c>
      <c r="BK405" s="11">
        <v>200</v>
      </c>
      <c r="BL405" s="11">
        <v>0</v>
      </c>
      <c r="BM405" s="11">
        <v>0</v>
      </c>
      <c r="BN405" s="11">
        <v>0</v>
      </c>
      <c r="BO405" s="11">
        <v>0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1">
        <v>0</v>
      </c>
      <c r="E406" s="11">
        <v>0</v>
      </c>
      <c r="F406" s="11">
        <v>0</v>
      </c>
      <c r="G406" s="11">
        <v>0</v>
      </c>
      <c r="H406" s="11">
        <v>0</v>
      </c>
      <c r="I406" s="11">
        <v>0</v>
      </c>
      <c r="J406" s="11">
        <v>0</v>
      </c>
      <c r="K406" s="11">
        <v>0</v>
      </c>
      <c r="L406" s="11">
        <v>0</v>
      </c>
      <c r="M406" s="11">
        <v>0</v>
      </c>
      <c r="N406" s="11">
        <v>0</v>
      </c>
      <c r="O406" s="11">
        <v>0</v>
      </c>
      <c r="P406" s="11">
        <v>0</v>
      </c>
      <c r="Q406" s="11">
        <v>0</v>
      </c>
      <c r="R406" s="11">
        <v>0</v>
      </c>
      <c r="S406" s="11">
        <v>0</v>
      </c>
      <c r="T406" s="11">
        <v>0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11">
        <v>0</v>
      </c>
      <c r="AB406" s="11">
        <v>0</v>
      </c>
      <c r="AC406" s="11">
        <v>0</v>
      </c>
      <c r="AD406" s="11">
        <v>0</v>
      </c>
      <c r="AE406" s="11">
        <v>0</v>
      </c>
      <c r="AF406" s="11">
        <v>0</v>
      </c>
      <c r="AG406" s="11">
        <v>0</v>
      </c>
      <c r="AH406" s="11">
        <v>0</v>
      </c>
      <c r="AI406" s="11">
        <v>0</v>
      </c>
      <c r="AJ406" s="11">
        <v>0</v>
      </c>
      <c r="AK406" s="11">
        <v>0</v>
      </c>
      <c r="AL406" s="11">
        <v>0</v>
      </c>
      <c r="AM406" s="11">
        <v>0</v>
      </c>
      <c r="AN406" s="11">
        <v>0</v>
      </c>
      <c r="AO406" s="11">
        <v>0</v>
      </c>
      <c r="AP406" s="11">
        <v>0</v>
      </c>
      <c r="AQ406" s="11">
        <v>0</v>
      </c>
      <c r="AR406" s="11">
        <v>0</v>
      </c>
      <c r="AS406" s="11">
        <v>0</v>
      </c>
      <c r="AT406" s="11">
        <v>0</v>
      </c>
      <c r="AU406" s="11">
        <v>0</v>
      </c>
      <c r="AV406" s="11">
        <v>0</v>
      </c>
      <c r="AW406" s="11">
        <v>0</v>
      </c>
      <c r="AX406" s="11">
        <v>0</v>
      </c>
      <c r="AY406" s="11">
        <v>0</v>
      </c>
      <c r="AZ406" s="11">
        <v>0</v>
      </c>
      <c r="BA406" s="11">
        <v>0</v>
      </c>
      <c r="BB406" s="11">
        <v>0</v>
      </c>
      <c r="BC406" s="11">
        <v>0</v>
      </c>
      <c r="BD406" s="11">
        <v>0</v>
      </c>
      <c r="BE406" s="11">
        <v>0</v>
      </c>
      <c r="BF406" s="11">
        <v>0</v>
      </c>
      <c r="BG406" s="11">
        <v>0</v>
      </c>
      <c r="BH406" s="11">
        <v>0</v>
      </c>
      <c r="BI406" s="11">
        <v>0</v>
      </c>
      <c r="BJ406" s="11">
        <v>0</v>
      </c>
      <c r="BK406" s="11">
        <v>0</v>
      </c>
      <c r="BL406" s="11">
        <v>0</v>
      </c>
      <c r="BM406" s="11">
        <v>0</v>
      </c>
      <c r="BN406" s="11">
        <v>0</v>
      </c>
      <c r="BO406" s="11">
        <v>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1567455</v>
      </c>
      <c r="E407" s="13">
        <v>1567455</v>
      </c>
      <c r="F407" s="13">
        <v>1567455</v>
      </c>
      <c r="G407" s="13">
        <v>1567455</v>
      </c>
      <c r="H407" s="13">
        <v>1567455</v>
      </c>
      <c r="I407" s="13">
        <v>1567455</v>
      </c>
      <c r="J407" s="13">
        <v>1567455</v>
      </c>
      <c r="K407" s="13">
        <v>1567455</v>
      </c>
      <c r="L407" s="13">
        <v>1567455</v>
      </c>
      <c r="M407" s="13">
        <v>1567455</v>
      </c>
      <c r="N407" s="13">
        <v>1567455</v>
      </c>
      <c r="O407" s="13">
        <v>1830504</v>
      </c>
      <c r="P407" s="13">
        <v>1830504</v>
      </c>
      <c r="Q407" s="13">
        <v>1830504</v>
      </c>
      <c r="R407" s="13">
        <v>1830504</v>
      </c>
      <c r="S407" s="13">
        <v>353050</v>
      </c>
      <c r="T407" s="13">
        <v>353050</v>
      </c>
      <c r="U407" s="13">
        <v>353050</v>
      </c>
      <c r="V407" s="13">
        <v>353050</v>
      </c>
      <c r="W407" s="13">
        <v>403050</v>
      </c>
      <c r="X407" s="13">
        <v>403050</v>
      </c>
      <c r="Y407" s="13">
        <v>403050</v>
      </c>
      <c r="Z407" s="13">
        <v>403050</v>
      </c>
      <c r="AA407" s="13">
        <v>403050</v>
      </c>
      <c r="AB407" s="13">
        <v>403050</v>
      </c>
      <c r="AC407" s="13">
        <v>403050</v>
      </c>
      <c r="AD407" s="13">
        <v>403050</v>
      </c>
      <c r="AE407" s="13">
        <v>403050</v>
      </c>
      <c r="AF407" s="13">
        <v>355050</v>
      </c>
      <c r="AG407" s="13">
        <v>355050</v>
      </c>
      <c r="AH407" s="13">
        <v>355050</v>
      </c>
      <c r="AI407" s="13">
        <v>355050</v>
      </c>
      <c r="AJ407" s="13">
        <v>355050</v>
      </c>
      <c r="AK407" s="13">
        <v>355050</v>
      </c>
      <c r="AL407" s="13">
        <v>355050</v>
      </c>
      <c r="AM407" s="13">
        <v>355050</v>
      </c>
      <c r="AN407" s="13">
        <v>305050</v>
      </c>
      <c r="AO407" s="13">
        <v>305050</v>
      </c>
      <c r="AP407" s="13">
        <v>305050</v>
      </c>
      <c r="AQ407" s="13">
        <v>305050</v>
      </c>
      <c r="AR407" s="13">
        <v>305050</v>
      </c>
      <c r="AS407" s="13">
        <v>305050</v>
      </c>
      <c r="AT407" s="13">
        <v>305050</v>
      </c>
      <c r="AU407" s="13">
        <v>305050</v>
      </c>
      <c r="AV407" s="13">
        <v>305050</v>
      </c>
      <c r="AW407" s="13">
        <v>305050</v>
      </c>
      <c r="AX407" s="13">
        <v>305050</v>
      </c>
      <c r="AY407" s="13">
        <v>305050</v>
      </c>
      <c r="AZ407" s="13">
        <v>305050</v>
      </c>
      <c r="BA407" s="13">
        <v>305050</v>
      </c>
      <c r="BB407" s="13">
        <v>305050</v>
      </c>
      <c r="BC407" s="13">
        <v>305050</v>
      </c>
      <c r="BD407" s="13">
        <v>305050</v>
      </c>
      <c r="BE407" s="13">
        <v>355050</v>
      </c>
      <c r="BF407" s="13">
        <v>355050</v>
      </c>
      <c r="BG407" s="13">
        <v>355050</v>
      </c>
      <c r="BH407" s="13">
        <v>305050</v>
      </c>
      <c r="BI407" s="13">
        <v>305050</v>
      </c>
      <c r="BJ407" s="11">
        <v>0</v>
      </c>
      <c r="BK407" s="11">
        <v>0</v>
      </c>
      <c r="BL407" s="11">
        <v>0</v>
      </c>
      <c r="BM407" s="11">
        <v>0</v>
      </c>
      <c r="BN407" s="11">
        <v>0</v>
      </c>
      <c r="BO407" s="11">
        <v>0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1">
        <v>0</v>
      </c>
      <c r="E408" s="11">
        <v>0</v>
      </c>
      <c r="F408" s="11">
        <v>0</v>
      </c>
      <c r="G408" s="11">
        <v>0</v>
      </c>
      <c r="H408" s="11">
        <v>0</v>
      </c>
      <c r="I408" s="11">
        <v>0</v>
      </c>
      <c r="J408" s="11">
        <v>0</v>
      </c>
      <c r="K408" s="11">
        <v>0</v>
      </c>
      <c r="L408" s="11">
        <v>0</v>
      </c>
      <c r="M408" s="11">
        <v>0</v>
      </c>
      <c r="N408" s="11">
        <v>0</v>
      </c>
      <c r="O408" s="11">
        <v>0</v>
      </c>
      <c r="P408" s="11">
        <v>0</v>
      </c>
      <c r="Q408" s="11">
        <v>0</v>
      </c>
      <c r="R408" s="11">
        <v>0</v>
      </c>
      <c r="S408" s="11">
        <v>0</v>
      </c>
      <c r="T408" s="11">
        <v>0</v>
      </c>
      <c r="U408" s="11">
        <v>0</v>
      </c>
      <c r="V408" s="11">
        <v>0</v>
      </c>
      <c r="W408" s="11">
        <v>0</v>
      </c>
      <c r="X408" s="11">
        <v>0</v>
      </c>
      <c r="Y408" s="11">
        <v>0</v>
      </c>
      <c r="Z408" s="11">
        <v>0</v>
      </c>
      <c r="AA408" s="11">
        <v>0</v>
      </c>
      <c r="AB408" s="11">
        <v>0</v>
      </c>
      <c r="AC408" s="11">
        <v>0</v>
      </c>
      <c r="AD408" s="11">
        <v>0</v>
      </c>
      <c r="AE408" s="11">
        <v>0</v>
      </c>
      <c r="AF408" s="11">
        <v>0</v>
      </c>
      <c r="AG408" s="11">
        <v>0</v>
      </c>
      <c r="AH408" s="11">
        <v>0</v>
      </c>
      <c r="AI408" s="11">
        <v>0</v>
      </c>
      <c r="AJ408" s="11">
        <v>0</v>
      </c>
      <c r="AK408" s="11">
        <v>0</v>
      </c>
      <c r="AL408" s="11">
        <v>0</v>
      </c>
      <c r="AM408" s="11">
        <v>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1">
        <v>0</v>
      </c>
      <c r="E409" s="11">
        <v>0</v>
      </c>
      <c r="F409" s="11">
        <v>0</v>
      </c>
      <c r="G409" s="11">
        <v>0</v>
      </c>
      <c r="H409" s="11">
        <v>0</v>
      </c>
      <c r="I409" s="11">
        <v>0</v>
      </c>
      <c r="J409" s="11">
        <v>0</v>
      </c>
      <c r="K409" s="11">
        <v>0</v>
      </c>
      <c r="L409" s="11">
        <v>0</v>
      </c>
      <c r="M409" s="11">
        <v>0</v>
      </c>
      <c r="N409" s="11">
        <v>0</v>
      </c>
      <c r="O409" s="11">
        <v>0</v>
      </c>
      <c r="P409" s="11">
        <v>0</v>
      </c>
      <c r="Q409" s="11">
        <v>0</v>
      </c>
      <c r="R409" s="11">
        <v>0</v>
      </c>
      <c r="S409" s="11">
        <v>0</v>
      </c>
      <c r="T409" s="11">
        <v>0</v>
      </c>
      <c r="U409" s="11">
        <v>0</v>
      </c>
      <c r="V409" s="11">
        <v>0</v>
      </c>
      <c r="W409" s="11">
        <v>0</v>
      </c>
      <c r="X409" s="11">
        <v>0</v>
      </c>
      <c r="Y409" s="11">
        <v>0</v>
      </c>
      <c r="Z409" s="11">
        <v>0</v>
      </c>
      <c r="AA409" s="11">
        <v>0</v>
      </c>
      <c r="AB409" s="11">
        <v>0</v>
      </c>
      <c r="AC409" s="11">
        <v>0</v>
      </c>
      <c r="AD409" s="11">
        <v>0</v>
      </c>
      <c r="AE409" s="11">
        <v>0</v>
      </c>
      <c r="AF409" s="11">
        <v>0</v>
      </c>
      <c r="AG409" s="11">
        <v>0</v>
      </c>
      <c r="AH409" s="11">
        <v>0</v>
      </c>
      <c r="AI409" s="11">
        <v>0</v>
      </c>
      <c r="AJ409" s="11">
        <v>0</v>
      </c>
      <c r="AK409" s="11">
        <v>0</v>
      </c>
      <c r="AL409" s="11">
        <v>0</v>
      </c>
      <c r="AM409" s="11">
        <v>0</v>
      </c>
      <c r="AN409" s="11">
        <v>0</v>
      </c>
      <c r="AO409" s="11">
        <v>0</v>
      </c>
      <c r="AP409" s="11">
        <v>0</v>
      </c>
      <c r="AQ409" s="11">
        <v>0</v>
      </c>
      <c r="AR409" s="11">
        <v>0</v>
      </c>
      <c r="AS409" s="11">
        <v>0</v>
      </c>
      <c r="AT409" s="11">
        <v>0</v>
      </c>
      <c r="AU409" s="11">
        <v>0</v>
      </c>
      <c r="AV409" s="11">
        <v>0</v>
      </c>
      <c r="AW409" s="11">
        <v>0</v>
      </c>
      <c r="AX409" s="11">
        <v>0</v>
      </c>
      <c r="AY409" s="11">
        <v>0</v>
      </c>
      <c r="AZ409" s="11">
        <v>0</v>
      </c>
      <c r="BA409" s="11">
        <v>0</v>
      </c>
      <c r="BB409" s="11">
        <v>0</v>
      </c>
      <c r="BC409" s="11">
        <v>0</v>
      </c>
      <c r="BD409" s="11">
        <v>0</v>
      </c>
      <c r="BE409" s="11">
        <v>0</v>
      </c>
      <c r="BF409" s="11">
        <v>0</v>
      </c>
      <c r="BG409" s="11">
        <v>0</v>
      </c>
      <c r="BH409" s="11">
        <v>0</v>
      </c>
      <c r="BI409" s="11">
        <v>0</v>
      </c>
      <c r="BJ409" s="11">
        <v>0</v>
      </c>
      <c r="BK409" s="11">
        <v>0</v>
      </c>
      <c r="BL409" s="11">
        <v>0</v>
      </c>
      <c r="BM409" s="11">
        <v>0</v>
      </c>
      <c r="BN409" s="11">
        <v>0</v>
      </c>
      <c r="BO409" s="11">
        <v>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1">
        <v>0</v>
      </c>
      <c r="E410" s="11">
        <v>0</v>
      </c>
      <c r="F410" s="11">
        <v>0</v>
      </c>
      <c r="G410" s="11">
        <v>0</v>
      </c>
      <c r="H410" s="11">
        <v>0</v>
      </c>
      <c r="I410" s="11">
        <v>0</v>
      </c>
      <c r="J410" s="11">
        <v>0</v>
      </c>
      <c r="K410" s="11">
        <v>0</v>
      </c>
      <c r="L410" s="11">
        <v>0</v>
      </c>
      <c r="M410" s="11">
        <v>0</v>
      </c>
      <c r="N410" s="11">
        <v>0</v>
      </c>
      <c r="O410" s="11">
        <v>0</v>
      </c>
      <c r="P410" s="11">
        <v>0</v>
      </c>
      <c r="Q410" s="11">
        <v>0</v>
      </c>
      <c r="R410" s="11">
        <v>0</v>
      </c>
      <c r="S410" s="11">
        <v>0</v>
      </c>
      <c r="T410" s="11">
        <v>0</v>
      </c>
      <c r="U410" s="11">
        <v>0</v>
      </c>
      <c r="V410" s="11">
        <v>0</v>
      </c>
      <c r="W410" s="11">
        <v>0</v>
      </c>
      <c r="X410" s="11">
        <v>0</v>
      </c>
      <c r="Y410" s="11">
        <v>0</v>
      </c>
      <c r="Z410" s="11">
        <v>0</v>
      </c>
      <c r="AA410" s="11">
        <v>0</v>
      </c>
      <c r="AB410" s="11">
        <v>0</v>
      </c>
      <c r="AC410" s="11">
        <v>0</v>
      </c>
      <c r="AD410" s="11">
        <v>0</v>
      </c>
      <c r="AE410" s="11">
        <v>0</v>
      </c>
      <c r="AF410" s="11">
        <v>0</v>
      </c>
      <c r="AG410" s="11">
        <v>0</v>
      </c>
      <c r="AH410" s="11">
        <v>0</v>
      </c>
      <c r="AI410" s="11">
        <v>0</v>
      </c>
      <c r="AJ410" s="11">
        <v>0</v>
      </c>
      <c r="AK410" s="11">
        <v>0</v>
      </c>
      <c r="AL410" s="11">
        <v>0</v>
      </c>
      <c r="AM410" s="11">
        <v>0</v>
      </c>
      <c r="AN410" s="11">
        <v>0</v>
      </c>
      <c r="AO410" s="11">
        <v>0</v>
      </c>
      <c r="AP410" s="11">
        <v>0</v>
      </c>
      <c r="AQ410" s="11">
        <v>0</v>
      </c>
      <c r="AR410" s="11">
        <v>0</v>
      </c>
      <c r="AS410" s="11">
        <v>0</v>
      </c>
      <c r="AT410" s="11">
        <v>0</v>
      </c>
      <c r="AU410" s="11">
        <v>0</v>
      </c>
      <c r="AV410" s="11">
        <v>0</v>
      </c>
      <c r="AW410" s="11">
        <v>0</v>
      </c>
      <c r="AX410" s="11">
        <v>0</v>
      </c>
      <c r="AY410" s="11">
        <v>0</v>
      </c>
      <c r="AZ410" s="11">
        <v>0</v>
      </c>
      <c r="BA410" s="11">
        <v>0</v>
      </c>
      <c r="BB410" s="11">
        <v>0</v>
      </c>
      <c r="BC410" s="11">
        <v>0</v>
      </c>
      <c r="BD410" s="11">
        <v>0</v>
      </c>
      <c r="BE410" s="11">
        <v>0</v>
      </c>
      <c r="BF410" s="11">
        <v>0</v>
      </c>
      <c r="BG410" s="11">
        <v>0</v>
      </c>
      <c r="BH410" s="11">
        <v>0</v>
      </c>
      <c r="BI410" s="11">
        <v>0</v>
      </c>
      <c r="BJ410" s="11">
        <v>0</v>
      </c>
      <c r="BK410" s="11">
        <v>0</v>
      </c>
      <c r="BL410" s="11">
        <v>0</v>
      </c>
      <c r="BM410" s="11">
        <v>0</v>
      </c>
      <c r="BN410" s="11">
        <v>0</v>
      </c>
      <c r="BO410" s="11">
        <v>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0</v>
      </c>
      <c r="AA411" s="11">
        <v>0</v>
      </c>
      <c r="AB411" s="11">
        <v>0</v>
      </c>
      <c r="AC411" s="11">
        <v>0</v>
      </c>
      <c r="AD411" s="11">
        <v>0</v>
      </c>
      <c r="AE411" s="11">
        <v>0</v>
      </c>
      <c r="AF411" s="11">
        <v>0</v>
      </c>
      <c r="AG411" s="11">
        <v>0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0</v>
      </c>
      <c r="BJ412" s="11">
        <v>0</v>
      </c>
      <c r="BK412" s="11">
        <v>0</v>
      </c>
      <c r="BL412" s="11">
        <v>0</v>
      </c>
      <c r="BM412" s="11">
        <v>0</v>
      </c>
      <c r="BN412" s="11">
        <v>0</v>
      </c>
      <c r="BO412" s="11">
        <v>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>
        <v>0</v>
      </c>
      <c r="E413" s="11">
        <v>0</v>
      </c>
      <c r="F413" s="11">
        <v>0</v>
      </c>
      <c r="G413" s="11">
        <v>0</v>
      </c>
      <c r="H413" s="11">
        <v>0</v>
      </c>
      <c r="I413" s="11">
        <v>0</v>
      </c>
      <c r="J413" s="11">
        <v>0</v>
      </c>
      <c r="K413" s="11">
        <v>0</v>
      </c>
      <c r="L413" s="11">
        <v>0</v>
      </c>
      <c r="M413" s="11">
        <v>0</v>
      </c>
      <c r="N413" s="11">
        <v>0</v>
      </c>
      <c r="O413" s="11">
        <v>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>
        <v>0</v>
      </c>
      <c r="AB413" s="11">
        <v>0</v>
      </c>
      <c r="AC413" s="11">
        <v>0</v>
      </c>
      <c r="AD413" s="11">
        <v>0</v>
      </c>
      <c r="AE413" s="11">
        <v>0</v>
      </c>
      <c r="AF413" s="11">
        <v>0</v>
      </c>
      <c r="AG413" s="11">
        <v>0</v>
      </c>
      <c r="AH413" s="11">
        <v>0</v>
      </c>
      <c r="AI413" s="11">
        <v>0</v>
      </c>
      <c r="AJ413" s="11">
        <v>0</v>
      </c>
      <c r="AK413" s="11">
        <v>0</v>
      </c>
      <c r="AL413" s="11">
        <v>0</v>
      </c>
      <c r="AM413" s="11">
        <v>0</v>
      </c>
      <c r="AN413" s="11">
        <v>0</v>
      </c>
      <c r="AO413" s="11">
        <v>0</v>
      </c>
      <c r="AP413" s="11">
        <v>0</v>
      </c>
      <c r="AQ413" s="11">
        <v>0</v>
      </c>
      <c r="AR413" s="11">
        <v>0</v>
      </c>
      <c r="AS413" s="11">
        <v>0</v>
      </c>
      <c r="AT413" s="11">
        <v>0</v>
      </c>
      <c r="AU413" s="11">
        <v>0</v>
      </c>
      <c r="AV413" s="11">
        <v>0</v>
      </c>
      <c r="AW413" s="11">
        <v>0</v>
      </c>
      <c r="AX413" s="11">
        <v>0</v>
      </c>
      <c r="AY413" s="11">
        <v>0</v>
      </c>
      <c r="AZ413" s="11">
        <v>0</v>
      </c>
      <c r="BA413" s="11">
        <v>0</v>
      </c>
      <c r="BB413" s="11">
        <v>0</v>
      </c>
      <c r="BC413" s="11">
        <v>0</v>
      </c>
      <c r="BD413" s="11">
        <v>0</v>
      </c>
      <c r="BE413" s="11">
        <v>0</v>
      </c>
      <c r="BF413" s="11">
        <v>0</v>
      </c>
      <c r="BG413" s="11">
        <v>0</v>
      </c>
      <c r="BH413" s="11">
        <v>0</v>
      </c>
      <c r="BI413" s="11">
        <v>0</v>
      </c>
      <c r="BJ413" s="11">
        <v>0</v>
      </c>
      <c r="BK413" s="11">
        <v>0</v>
      </c>
      <c r="BL413" s="11">
        <v>0</v>
      </c>
      <c r="BM413" s="11">
        <v>0</v>
      </c>
      <c r="BN413" s="11">
        <v>0</v>
      </c>
      <c r="BO413" s="11">
        <v>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897201</v>
      </c>
      <c r="E414" s="13">
        <v>897201</v>
      </c>
      <c r="F414" s="13">
        <v>397521</v>
      </c>
      <c r="G414" s="13">
        <v>397521</v>
      </c>
      <c r="H414" s="13">
        <v>391951</v>
      </c>
      <c r="I414" s="13">
        <v>328405</v>
      </c>
      <c r="J414" s="13">
        <v>328951</v>
      </c>
      <c r="K414" s="13">
        <v>391689</v>
      </c>
      <c r="L414" s="13">
        <v>391689</v>
      </c>
      <c r="M414" s="13">
        <v>328189</v>
      </c>
      <c r="N414" s="13">
        <v>328189</v>
      </c>
      <c r="O414" s="13">
        <v>211250</v>
      </c>
      <c r="P414" s="13">
        <v>211250</v>
      </c>
      <c r="Q414" s="13">
        <v>210199</v>
      </c>
      <c r="R414" s="13">
        <v>210199</v>
      </c>
      <c r="S414" s="13">
        <v>186520</v>
      </c>
      <c r="T414" s="13">
        <v>186520</v>
      </c>
      <c r="U414" s="13">
        <v>186520</v>
      </c>
      <c r="V414" s="13">
        <v>186520</v>
      </c>
      <c r="W414" s="13">
        <v>186435</v>
      </c>
      <c r="X414" s="13">
        <v>186435</v>
      </c>
      <c r="Y414" s="13">
        <v>176435</v>
      </c>
      <c r="Z414" s="13">
        <v>176435</v>
      </c>
      <c r="AA414" s="13">
        <v>176435</v>
      </c>
      <c r="AB414" s="13">
        <v>176435</v>
      </c>
      <c r="AC414" s="13">
        <v>100350</v>
      </c>
      <c r="AD414" s="13">
        <v>100350</v>
      </c>
      <c r="AE414" s="13">
        <v>100350</v>
      </c>
      <c r="AF414" s="13">
        <v>100350</v>
      </c>
      <c r="AG414" s="13">
        <v>100350</v>
      </c>
      <c r="AH414" s="13">
        <v>100350</v>
      </c>
      <c r="AI414" s="13">
        <v>100350</v>
      </c>
      <c r="AJ414" s="13">
        <v>100350</v>
      </c>
      <c r="AK414" s="13">
        <v>100350</v>
      </c>
      <c r="AL414" s="13">
        <v>100350</v>
      </c>
      <c r="AM414" s="13">
        <v>100350</v>
      </c>
      <c r="AN414" s="13">
        <v>100350</v>
      </c>
      <c r="AO414" s="13">
        <v>100350</v>
      </c>
      <c r="AP414" s="13">
        <v>100350</v>
      </c>
      <c r="AQ414" s="13">
        <v>100350</v>
      </c>
      <c r="AR414" s="13">
        <v>100350</v>
      </c>
      <c r="AS414" s="13">
        <v>100350</v>
      </c>
      <c r="AT414" s="13">
        <v>100350</v>
      </c>
      <c r="AU414" s="13">
        <v>100350</v>
      </c>
      <c r="AV414" s="13">
        <v>100350</v>
      </c>
      <c r="AW414" s="13">
        <v>100350</v>
      </c>
      <c r="AX414" s="13">
        <v>100350</v>
      </c>
      <c r="AY414" s="13">
        <v>100350</v>
      </c>
      <c r="AZ414" s="13">
        <v>100350</v>
      </c>
      <c r="BA414" s="13">
        <v>100350</v>
      </c>
      <c r="BB414" s="13">
        <v>100350</v>
      </c>
      <c r="BC414" s="13">
        <v>100350</v>
      </c>
      <c r="BD414" s="13">
        <v>100350</v>
      </c>
      <c r="BE414" s="13">
        <v>100350</v>
      </c>
      <c r="BF414" s="13">
        <v>100350</v>
      </c>
      <c r="BG414" s="13">
        <v>100350</v>
      </c>
      <c r="BH414" s="13">
        <v>100350</v>
      </c>
      <c r="BI414" s="13">
        <v>100350</v>
      </c>
      <c r="BJ414" s="13">
        <v>100350</v>
      </c>
      <c r="BK414" s="13">
        <v>100350</v>
      </c>
      <c r="BL414" s="13">
        <v>100350</v>
      </c>
      <c r="BM414" s="13">
        <v>100350</v>
      </c>
      <c r="BN414" s="13">
        <v>100350</v>
      </c>
      <c r="BO414" s="13">
        <v>10035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1">
        <v>0</v>
      </c>
      <c r="E415" s="11">
        <v>0</v>
      </c>
      <c r="F415" s="11">
        <v>0</v>
      </c>
      <c r="G415" s="11">
        <v>0</v>
      </c>
      <c r="H415" s="11">
        <v>0</v>
      </c>
      <c r="I415" s="11">
        <v>0</v>
      </c>
      <c r="J415" s="11">
        <v>0</v>
      </c>
      <c r="K415" s="11">
        <v>0</v>
      </c>
      <c r="L415" s="11">
        <v>0</v>
      </c>
      <c r="M415" s="11">
        <v>0</v>
      </c>
      <c r="N415" s="11">
        <v>0</v>
      </c>
      <c r="O415" s="11">
        <v>0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>
        <v>0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0</v>
      </c>
      <c r="AQ415" s="11">
        <v>0</v>
      </c>
      <c r="AR415" s="11">
        <v>0</v>
      </c>
      <c r="AS415" s="11">
        <v>0</v>
      </c>
      <c r="AT415" s="11">
        <v>0</v>
      </c>
      <c r="AU415" s="11">
        <v>0</v>
      </c>
      <c r="AV415" s="11">
        <v>0</v>
      </c>
      <c r="AW415" s="11">
        <v>0</v>
      </c>
      <c r="AX415" s="11">
        <v>0</v>
      </c>
      <c r="AY415" s="11">
        <v>0</v>
      </c>
      <c r="AZ415" s="11">
        <v>0</v>
      </c>
      <c r="BA415" s="11">
        <v>0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v>8030</v>
      </c>
      <c r="E416" s="13">
        <v>8030</v>
      </c>
      <c r="F416" s="13">
        <v>8030</v>
      </c>
      <c r="G416" s="13">
        <v>8030</v>
      </c>
      <c r="H416" s="13">
        <v>8030</v>
      </c>
      <c r="I416" s="13">
        <v>8030</v>
      </c>
      <c r="J416" s="13">
        <v>8030</v>
      </c>
      <c r="K416" s="13">
        <v>8030</v>
      </c>
      <c r="L416" s="13">
        <v>8030</v>
      </c>
      <c r="M416" s="13">
        <v>8030</v>
      </c>
      <c r="N416" s="13">
        <v>8030</v>
      </c>
      <c r="O416" s="13">
        <v>8030</v>
      </c>
      <c r="P416" s="13">
        <v>8030</v>
      </c>
      <c r="Q416" s="13">
        <v>8030</v>
      </c>
      <c r="R416" s="13">
        <v>8030</v>
      </c>
      <c r="S416" s="13">
        <v>8030</v>
      </c>
      <c r="T416" s="13">
        <v>8030</v>
      </c>
      <c r="U416" s="13">
        <v>8030</v>
      </c>
      <c r="V416" s="13">
        <v>8030</v>
      </c>
      <c r="W416" s="13">
        <v>8030</v>
      </c>
      <c r="X416" s="13">
        <v>8030</v>
      </c>
      <c r="Y416" s="13">
        <v>8030</v>
      </c>
      <c r="Z416" s="13">
        <v>8030</v>
      </c>
      <c r="AA416" s="13">
        <v>8030</v>
      </c>
      <c r="AB416" s="13">
        <v>8030</v>
      </c>
      <c r="AC416" s="13">
        <v>8030</v>
      </c>
      <c r="AD416" s="13">
        <v>8030</v>
      </c>
      <c r="AE416" s="13">
        <v>8030</v>
      </c>
      <c r="AF416" s="13">
        <v>8030</v>
      </c>
      <c r="AG416" s="13">
        <v>8030</v>
      </c>
      <c r="AH416" s="13">
        <v>8030</v>
      </c>
      <c r="AI416" s="13">
        <v>8030</v>
      </c>
      <c r="AJ416" s="13">
        <v>8030</v>
      </c>
      <c r="AK416" s="13">
        <v>8030</v>
      </c>
      <c r="AL416" s="13">
        <v>8030</v>
      </c>
      <c r="AM416" s="13">
        <v>8030</v>
      </c>
      <c r="AN416" s="13">
        <v>8030</v>
      </c>
      <c r="AO416" s="13">
        <v>8030</v>
      </c>
      <c r="AP416" s="13">
        <v>8030</v>
      </c>
      <c r="AQ416" s="13">
        <v>8030</v>
      </c>
      <c r="AR416" s="13">
        <v>8030</v>
      </c>
      <c r="AS416" s="13">
        <v>8030</v>
      </c>
      <c r="AT416" s="13">
        <v>8030</v>
      </c>
      <c r="AU416" s="13">
        <v>8030</v>
      </c>
      <c r="AV416" s="13">
        <v>8030</v>
      </c>
      <c r="AW416" s="13">
        <v>8030</v>
      </c>
      <c r="AX416" s="13">
        <v>8030</v>
      </c>
      <c r="AY416" s="13">
        <v>8030</v>
      </c>
      <c r="AZ416" s="13">
        <v>8030</v>
      </c>
      <c r="BA416" s="13">
        <v>8030</v>
      </c>
      <c r="BB416" s="13">
        <v>8030</v>
      </c>
      <c r="BC416" s="13">
        <v>8030</v>
      </c>
      <c r="BD416" s="13">
        <v>8030</v>
      </c>
      <c r="BE416" s="13">
        <v>8030</v>
      </c>
      <c r="BF416" s="13">
        <v>8030</v>
      </c>
      <c r="BG416" s="13">
        <v>8030</v>
      </c>
      <c r="BH416" s="13">
        <v>8030</v>
      </c>
      <c r="BI416" s="13">
        <v>8030</v>
      </c>
      <c r="BJ416" s="13">
        <v>8030</v>
      </c>
      <c r="BK416" s="13">
        <v>8030</v>
      </c>
      <c r="BL416" s="13">
        <v>8030</v>
      </c>
      <c r="BM416" s="13">
        <v>8030</v>
      </c>
      <c r="BN416" s="13">
        <v>8030</v>
      </c>
      <c r="BO416" s="13">
        <v>803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1">
        <v>0</v>
      </c>
      <c r="E417" s="11">
        <v>0</v>
      </c>
      <c r="F417" s="11">
        <v>0</v>
      </c>
      <c r="G417" s="11">
        <v>0</v>
      </c>
      <c r="H417" s="11">
        <v>0</v>
      </c>
      <c r="I417" s="11">
        <v>0</v>
      </c>
      <c r="J417" s="11">
        <v>0</v>
      </c>
      <c r="K417" s="11">
        <v>0</v>
      </c>
      <c r="L417" s="11">
        <v>0</v>
      </c>
      <c r="M417" s="11">
        <v>0</v>
      </c>
      <c r="N417" s="11">
        <v>0</v>
      </c>
      <c r="O417" s="11">
        <v>0</v>
      </c>
      <c r="P417" s="11">
        <v>0</v>
      </c>
      <c r="Q417" s="11">
        <v>0</v>
      </c>
      <c r="R417" s="11">
        <v>0</v>
      </c>
      <c r="S417" s="11">
        <v>0</v>
      </c>
      <c r="T417" s="11">
        <v>0</v>
      </c>
      <c r="U417" s="11">
        <v>0</v>
      </c>
      <c r="V417" s="11">
        <v>0</v>
      </c>
      <c r="W417" s="11">
        <v>0</v>
      </c>
      <c r="X417" s="11">
        <v>0</v>
      </c>
      <c r="Y417" s="11">
        <v>0</v>
      </c>
      <c r="Z417" s="11">
        <v>0</v>
      </c>
      <c r="AA417" s="11">
        <v>0</v>
      </c>
      <c r="AB417" s="11">
        <v>0</v>
      </c>
      <c r="AC417" s="11">
        <v>0</v>
      </c>
      <c r="AD417" s="11">
        <v>0</v>
      </c>
      <c r="AE417" s="11">
        <v>0</v>
      </c>
      <c r="AF417" s="11">
        <v>0</v>
      </c>
      <c r="AG417" s="11">
        <v>0</v>
      </c>
      <c r="AH417" s="11">
        <v>0</v>
      </c>
      <c r="AI417" s="11">
        <v>0</v>
      </c>
      <c r="AJ417" s="11">
        <v>0</v>
      </c>
      <c r="AK417" s="11">
        <v>0</v>
      </c>
      <c r="AL417" s="11">
        <v>0</v>
      </c>
      <c r="AM417" s="11">
        <v>0</v>
      </c>
      <c r="AN417" s="11">
        <v>0</v>
      </c>
      <c r="AO417" s="11">
        <v>0</v>
      </c>
      <c r="AP417" s="11">
        <v>0</v>
      </c>
      <c r="AQ417" s="11">
        <v>0</v>
      </c>
      <c r="AR417" s="11">
        <v>0</v>
      </c>
      <c r="AS417" s="11">
        <v>0</v>
      </c>
      <c r="AT417" s="11">
        <v>0</v>
      </c>
      <c r="AU417" s="11">
        <v>0</v>
      </c>
      <c r="AV417" s="11">
        <v>0</v>
      </c>
      <c r="AW417" s="11">
        <v>0</v>
      </c>
      <c r="AX417" s="11">
        <v>0</v>
      </c>
      <c r="AY417" s="11">
        <v>0</v>
      </c>
      <c r="AZ417" s="11">
        <v>0</v>
      </c>
      <c r="BA417" s="11">
        <v>0</v>
      </c>
      <c r="BB417" s="11">
        <v>0</v>
      </c>
      <c r="BC417" s="11">
        <v>0</v>
      </c>
      <c r="BD417" s="11">
        <v>0</v>
      </c>
      <c r="BE417" s="11">
        <v>0</v>
      </c>
      <c r="BF417" s="11">
        <v>0</v>
      </c>
      <c r="BG417" s="11">
        <v>0</v>
      </c>
      <c r="BH417" s="11">
        <v>0</v>
      </c>
      <c r="BI417" s="11">
        <v>0</v>
      </c>
      <c r="BJ417" s="11">
        <v>0</v>
      </c>
      <c r="BK417" s="11">
        <v>0</v>
      </c>
      <c r="BL417" s="11">
        <v>0</v>
      </c>
      <c r="BM417" s="11">
        <v>0</v>
      </c>
      <c r="BN417" s="11">
        <v>0</v>
      </c>
      <c r="BO417" s="11">
        <v>0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1">
        <v>0</v>
      </c>
      <c r="E418" s="11">
        <v>0</v>
      </c>
      <c r="F418" s="11">
        <v>0</v>
      </c>
      <c r="G418" s="11">
        <v>0</v>
      </c>
      <c r="H418" s="11">
        <v>0</v>
      </c>
      <c r="I418" s="11">
        <v>0</v>
      </c>
      <c r="J418" s="11">
        <v>0</v>
      </c>
      <c r="K418" s="11">
        <v>0</v>
      </c>
      <c r="L418" s="11">
        <v>0</v>
      </c>
      <c r="M418" s="11">
        <v>0</v>
      </c>
      <c r="N418" s="11">
        <v>0</v>
      </c>
      <c r="O418" s="11">
        <v>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>
        <v>0</v>
      </c>
      <c r="Z418" s="11">
        <v>0</v>
      </c>
      <c r="AA418" s="11">
        <v>0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1">
        <v>0</v>
      </c>
      <c r="AI418" s="11">
        <v>0</v>
      </c>
      <c r="AJ418" s="11">
        <v>0</v>
      </c>
      <c r="AK418" s="11">
        <v>0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1">
        <v>0</v>
      </c>
      <c r="AS418" s="11">
        <v>0</v>
      </c>
      <c r="AT418" s="11">
        <v>0</v>
      </c>
      <c r="AU418" s="11">
        <v>0</v>
      </c>
      <c r="AV418" s="11">
        <v>0</v>
      </c>
      <c r="AW418" s="11">
        <v>0</v>
      </c>
      <c r="AX418" s="11">
        <v>0</v>
      </c>
      <c r="AY418" s="11">
        <v>0</v>
      </c>
      <c r="AZ418" s="11">
        <v>0</v>
      </c>
      <c r="BA418" s="11">
        <v>0</v>
      </c>
      <c r="BB418" s="11">
        <v>0</v>
      </c>
      <c r="BC418" s="11">
        <v>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1">
        <v>0</v>
      </c>
      <c r="E419" s="11">
        <v>0</v>
      </c>
      <c r="F419" s="11">
        <v>0</v>
      </c>
      <c r="G419" s="11">
        <v>0</v>
      </c>
      <c r="H419" s="11">
        <v>0</v>
      </c>
      <c r="I419" s="11">
        <v>0</v>
      </c>
      <c r="J419" s="11">
        <v>0</v>
      </c>
      <c r="K419" s="11">
        <v>0</v>
      </c>
      <c r="L419" s="11">
        <v>0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0</v>
      </c>
      <c r="AC419" s="11">
        <v>0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>
        <v>0</v>
      </c>
      <c r="AO419" s="11">
        <v>0</v>
      </c>
      <c r="AP419" s="11">
        <v>0</v>
      </c>
      <c r="AQ419" s="11">
        <v>0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1">
        <v>0</v>
      </c>
      <c r="BA419" s="11">
        <v>0</v>
      </c>
      <c r="BB419" s="11">
        <v>0</v>
      </c>
      <c r="BC419" s="11">
        <v>0</v>
      </c>
      <c r="BD419" s="11">
        <v>0</v>
      </c>
      <c r="BE419" s="11">
        <v>0</v>
      </c>
      <c r="BF419" s="11">
        <v>0</v>
      </c>
      <c r="BG419" s="11">
        <v>0</v>
      </c>
      <c r="BH419" s="11">
        <v>0</v>
      </c>
      <c r="BI419" s="11">
        <v>0</v>
      </c>
      <c r="BJ419" s="11">
        <v>0</v>
      </c>
      <c r="BK419" s="11">
        <v>0</v>
      </c>
      <c r="BL419" s="11">
        <v>0</v>
      </c>
      <c r="BM419" s="11">
        <v>0</v>
      </c>
      <c r="BN419" s="11">
        <v>0</v>
      </c>
      <c r="BO419" s="11">
        <v>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1">
        <v>0</v>
      </c>
      <c r="E421" s="11">
        <v>0</v>
      </c>
      <c r="F421" s="11">
        <v>0</v>
      </c>
      <c r="G421" s="11">
        <v>0</v>
      </c>
      <c r="H421" s="11">
        <v>0</v>
      </c>
      <c r="I421" s="11">
        <v>0</v>
      </c>
      <c r="J421" s="11">
        <v>0</v>
      </c>
      <c r="K421" s="11">
        <v>0</v>
      </c>
      <c r="L421" s="11">
        <v>0</v>
      </c>
      <c r="M421" s="11">
        <v>0</v>
      </c>
      <c r="N421" s="11">
        <v>0</v>
      </c>
      <c r="O421" s="11">
        <v>0</v>
      </c>
      <c r="P421" s="11">
        <v>0</v>
      </c>
      <c r="Q421" s="11">
        <v>0</v>
      </c>
      <c r="R421" s="11">
        <v>0</v>
      </c>
      <c r="S421" s="11">
        <v>0</v>
      </c>
      <c r="T421" s="11">
        <v>0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>
        <v>0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1">
        <v>0</v>
      </c>
      <c r="E422" s="11">
        <v>0</v>
      </c>
      <c r="F422" s="11">
        <v>0</v>
      </c>
      <c r="G422" s="11">
        <v>0</v>
      </c>
      <c r="H422" s="11">
        <v>0</v>
      </c>
      <c r="I422" s="11">
        <v>0</v>
      </c>
      <c r="J422" s="11">
        <v>0</v>
      </c>
      <c r="K422" s="11">
        <v>0</v>
      </c>
      <c r="L422" s="11">
        <v>0</v>
      </c>
      <c r="M422" s="11">
        <v>0</v>
      </c>
      <c r="N422" s="11">
        <v>0</v>
      </c>
      <c r="O422" s="11">
        <v>0</v>
      </c>
      <c r="P422" s="11">
        <v>0</v>
      </c>
      <c r="Q422" s="11">
        <v>0</v>
      </c>
      <c r="R422" s="11">
        <v>0</v>
      </c>
      <c r="S422" s="11">
        <v>0</v>
      </c>
      <c r="T422" s="11">
        <v>0</v>
      </c>
      <c r="U422" s="11">
        <v>0</v>
      </c>
      <c r="V422" s="11">
        <v>0</v>
      </c>
      <c r="W422" s="11">
        <v>0</v>
      </c>
      <c r="X422" s="11">
        <v>0</v>
      </c>
      <c r="Y422" s="11">
        <v>0</v>
      </c>
      <c r="Z422" s="11">
        <v>0</v>
      </c>
      <c r="AA422" s="11">
        <v>0</v>
      </c>
      <c r="AB422" s="11">
        <v>0</v>
      </c>
      <c r="AC422" s="11">
        <v>0</v>
      </c>
      <c r="AD422" s="11">
        <v>0</v>
      </c>
      <c r="AE422" s="11">
        <v>0</v>
      </c>
      <c r="AF422" s="11">
        <v>0</v>
      </c>
      <c r="AG422" s="11">
        <v>0</v>
      </c>
      <c r="AH422" s="11">
        <v>0</v>
      </c>
      <c r="AI422" s="11">
        <v>0</v>
      </c>
      <c r="AJ422" s="11">
        <v>0</v>
      </c>
      <c r="AK422" s="11">
        <v>0</v>
      </c>
      <c r="AL422" s="11">
        <v>0</v>
      </c>
      <c r="AM422" s="11">
        <v>0</v>
      </c>
      <c r="AN422" s="11">
        <v>0</v>
      </c>
      <c r="AO422" s="11">
        <v>0</v>
      </c>
      <c r="AP422" s="11">
        <v>0</v>
      </c>
      <c r="AQ422" s="11">
        <v>0</v>
      </c>
      <c r="AR422" s="11">
        <v>0</v>
      </c>
      <c r="AS422" s="11">
        <v>0</v>
      </c>
      <c r="AT422" s="11">
        <v>0</v>
      </c>
      <c r="AU422" s="11">
        <v>0</v>
      </c>
      <c r="AV422" s="11">
        <v>0</v>
      </c>
      <c r="AW422" s="11">
        <v>0</v>
      </c>
      <c r="AX422" s="11">
        <v>0</v>
      </c>
      <c r="AY422" s="11">
        <v>0</v>
      </c>
      <c r="AZ422" s="11">
        <v>0</v>
      </c>
      <c r="BA422" s="11">
        <v>0</v>
      </c>
      <c r="BB422" s="11">
        <v>0</v>
      </c>
      <c r="BC422" s="11">
        <v>0</v>
      </c>
      <c r="BD422" s="11">
        <v>0</v>
      </c>
      <c r="BE422" s="11">
        <v>0</v>
      </c>
      <c r="BF422" s="11">
        <v>0</v>
      </c>
      <c r="BG422" s="11">
        <v>0</v>
      </c>
      <c r="BH422" s="11">
        <v>0</v>
      </c>
      <c r="BI422" s="11">
        <v>0</v>
      </c>
      <c r="BJ422" s="11">
        <v>0</v>
      </c>
      <c r="BK422" s="11">
        <v>0</v>
      </c>
      <c r="BL422" s="11">
        <v>0</v>
      </c>
      <c r="BM422" s="11">
        <v>0</v>
      </c>
      <c r="BN422" s="11">
        <v>0</v>
      </c>
      <c r="BO422" s="11">
        <v>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1">
        <v>0</v>
      </c>
      <c r="E424" s="11">
        <v>0</v>
      </c>
      <c r="F424" s="11">
        <v>0</v>
      </c>
      <c r="G424" s="11">
        <v>0</v>
      </c>
      <c r="H424" s="11">
        <v>0</v>
      </c>
      <c r="I424" s="11">
        <v>0</v>
      </c>
      <c r="J424" s="11">
        <v>0</v>
      </c>
      <c r="K424" s="11">
        <v>0</v>
      </c>
      <c r="L424" s="11">
        <v>0</v>
      </c>
      <c r="M424" s="11">
        <v>0</v>
      </c>
      <c r="N424" s="11">
        <v>0</v>
      </c>
      <c r="O424" s="11">
        <v>0</v>
      </c>
      <c r="P424" s="11">
        <v>0</v>
      </c>
      <c r="Q424" s="11">
        <v>0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1">
        <v>0</v>
      </c>
      <c r="Y424" s="11">
        <v>0</v>
      </c>
      <c r="Z424" s="11">
        <v>0</v>
      </c>
      <c r="AA424" s="11">
        <v>0</v>
      </c>
      <c r="AB424" s="11">
        <v>0</v>
      </c>
      <c r="AC424" s="11">
        <v>0</v>
      </c>
      <c r="AD424" s="11">
        <v>0</v>
      </c>
      <c r="AE424" s="11">
        <v>0</v>
      </c>
      <c r="AF424" s="11">
        <v>0</v>
      </c>
      <c r="AG424" s="11">
        <v>0</v>
      </c>
      <c r="AH424" s="11">
        <v>0</v>
      </c>
      <c r="AI424" s="11">
        <v>0</v>
      </c>
      <c r="AJ424" s="11">
        <v>0</v>
      </c>
      <c r="AK424" s="11">
        <v>0</v>
      </c>
      <c r="AL424" s="11">
        <v>0</v>
      </c>
      <c r="AM424" s="11">
        <v>0</v>
      </c>
      <c r="AN424" s="11">
        <v>0</v>
      </c>
      <c r="AO424" s="11">
        <v>0</v>
      </c>
      <c r="AP424" s="11">
        <v>0</v>
      </c>
      <c r="AQ424" s="11">
        <v>0</v>
      </c>
      <c r="AR424" s="11">
        <v>0</v>
      </c>
      <c r="AS424" s="11">
        <v>0</v>
      </c>
      <c r="AT424" s="11">
        <v>0</v>
      </c>
      <c r="AU424" s="11">
        <v>0</v>
      </c>
      <c r="AV424" s="11">
        <v>0</v>
      </c>
      <c r="AW424" s="11">
        <v>0</v>
      </c>
      <c r="AX424" s="11">
        <v>0</v>
      </c>
      <c r="AY424" s="11">
        <v>0</v>
      </c>
      <c r="AZ424" s="11">
        <v>0</v>
      </c>
      <c r="BA424" s="11">
        <v>0</v>
      </c>
      <c r="BB424" s="11">
        <v>0</v>
      </c>
      <c r="BC424" s="11">
        <v>0</v>
      </c>
      <c r="BD424" s="11">
        <v>0</v>
      </c>
      <c r="BE424" s="11">
        <v>0</v>
      </c>
      <c r="BF424" s="11">
        <v>0</v>
      </c>
      <c r="BG424" s="11">
        <v>0</v>
      </c>
      <c r="BH424" s="11">
        <v>0</v>
      </c>
      <c r="BI424" s="11">
        <v>0</v>
      </c>
      <c r="BJ424" s="11">
        <v>0</v>
      </c>
      <c r="BK424" s="11">
        <v>0</v>
      </c>
      <c r="BL424" s="11">
        <v>0</v>
      </c>
      <c r="BM424" s="11">
        <v>0</v>
      </c>
      <c r="BN424" s="11">
        <v>0</v>
      </c>
      <c r="BO424" s="11">
        <v>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1">
        <v>0</v>
      </c>
      <c r="E427" s="11">
        <v>0</v>
      </c>
      <c r="F427" s="11">
        <v>0</v>
      </c>
      <c r="G427" s="11">
        <v>0</v>
      </c>
      <c r="H427" s="11">
        <v>0</v>
      </c>
      <c r="I427" s="11">
        <v>0</v>
      </c>
      <c r="J427" s="11">
        <v>0</v>
      </c>
      <c r="K427" s="11">
        <v>0</v>
      </c>
      <c r="L427" s="11">
        <v>0</v>
      </c>
      <c r="M427" s="11">
        <v>0</v>
      </c>
      <c r="N427" s="11">
        <v>0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>
        <v>0</v>
      </c>
      <c r="Z427" s="11">
        <v>0</v>
      </c>
      <c r="AA427" s="11">
        <v>0</v>
      </c>
      <c r="AB427" s="11">
        <v>0</v>
      </c>
      <c r="AC427" s="11">
        <v>0</v>
      </c>
      <c r="AD427" s="11">
        <v>0</v>
      </c>
      <c r="AE427" s="11">
        <v>0</v>
      </c>
      <c r="AF427" s="11">
        <v>0</v>
      </c>
      <c r="AG427" s="11">
        <v>0</v>
      </c>
      <c r="AH427" s="11">
        <v>0</v>
      </c>
      <c r="AI427" s="11">
        <v>0</v>
      </c>
      <c r="AJ427" s="11">
        <v>0</v>
      </c>
      <c r="AK427" s="11">
        <v>0</v>
      </c>
      <c r="AL427" s="11">
        <v>0</v>
      </c>
      <c r="AM427" s="11">
        <v>0</v>
      </c>
      <c r="AN427" s="11">
        <v>0</v>
      </c>
      <c r="AO427" s="11">
        <v>0</v>
      </c>
      <c r="AP427" s="11">
        <v>0</v>
      </c>
      <c r="AQ427" s="11">
        <v>0</v>
      </c>
      <c r="AR427" s="11">
        <v>0</v>
      </c>
      <c r="AS427" s="11">
        <v>0</v>
      </c>
      <c r="AT427" s="11">
        <v>0</v>
      </c>
      <c r="AU427" s="11">
        <v>0</v>
      </c>
      <c r="AV427" s="11">
        <v>0</v>
      </c>
      <c r="AW427" s="11">
        <v>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1">
        <v>0</v>
      </c>
      <c r="M428" s="11">
        <v>0</v>
      </c>
      <c r="N428" s="11">
        <v>0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>
        <v>0</v>
      </c>
      <c r="AB428" s="11">
        <v>0</v>
      </c>
      <c r="AC428" s="11">
        <v>0</v>
      </c>
      <c r="AD428" s="11">
        <v>0</v>
      </c>
      <c r="AE428" s="11">
        <v>0</v>
      </c>
      <c r="AF428" s="11">
        <v>0</v>
      </c>
      <c r="AG428" s="11">
        <v>0</v>
      </c>
      <c r="AH428" s="11">
        <v>0</v>
      </c>
      <c r="AI428" s="11">
        <v>0</v>
      </c>
      <c r="AJ428" s="11">
        <v>0</v>
      </c>
      <c r="AK428" s="11">
        <v>0</v>
      </c>
      <c r="AL428" s="11">
        <v>0</v>
      </c>
      <c r="AM428" s="11">
        <v>0</v>
      </c>
      <c r="AN428" s="11">
        <v>0</v>
      </c>
      <c r="AO428" s="11">
        <v>0</v>
      </c>
      <c r="AP428" s="11">
        <v>0</v>
      </c>
      <c r="AQ428" s="11">
        <v>0</v>
      </c>
      <c r="AR428" s="11">
        <v>0</v>
      </c>
      <c r="AS428" s="11">
        <v>0</v>
      </c>
      <c r="AT428" s="11">
        <v>0</v>
      </c>
      <c r="AU428" s="11">
        <v>0</v>
      </c>
      <c r="AV428" s="11">
        <v>0</v>
      </c>
      <c r="AW428" s="11">
        <v>0</v>
      </c>
      <c r="AX428" s="11">
        <v>0</v>
      </c>
      <c r="AY428" s="11">
        <v>0</v>
      </c>
      <c r="AZ428" s="11">
        <v>0</v>
      </c>
      <c r="BA428" s="11">
        <v>0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1">
        <v>0</v>
      </c>
      <c r="E429" s="11">
        <v>0</v>
      </c>
      <c r="F429" s="11">
        <v>0</v>
      </c>
      <c r="G429" s="11">
        <v>0</v>
      </c>
      <c r="H429" s="11">
        <v>0</v>
      </c>
      <c r="I429" s="11">
        <v>0</v>
      </c>
      <c r="J429" s="11">
        <v>0</v>
      </c>
      <c r="K429" s="11">
        <v>0</v>
      </c>
      <c r="L429" s="11">
        <v>0</v>
      </c>
      <c r="M429" s="11">
        <v>0</v>
      </c>
      <c r="N429" s="11">
        <v>0</v>
      </c>
      <c r="O429" s="11">
        <v>0</v>
      </c>
      <c r="P429" s="11">
        <v>0</v>
      </c>
      <c r="Q429" s="11">
        <v>0</v>
      </c>
      <c r="R429" s="11">
        <v>0</v>
      </c>
      <c r="S429" s="11">
        <v>0</v>
      </c>
      <c r="T429" s="11">
        <v>0</v>
      </c>
      <c r="U429" s="11">
        <v>0</v>
      </c>
      <c r="V429" s="11">
        <v>0</v>
      </c>
      <c r="W429" s="11">
        <v>0</v>
      </c>
      <c r="X429" s="11">
        <v>0</v>
      </c>
      <c r="Y429" s="11">
        <v>0</v>
      </c>
      <c r="Z429" s="11">
        <v>0</v>
      </c>
      <c r="AA429" s="11">
        <v>0</v>
      </c>
      <c r="AB429" s="11">
        <v>0</v>
      </c>
      <c r="AC429" s="11">
        <v>0</v>
      </c>
      <c r="AD429" s="11">
        <v>0</v>
      </c>
      <c r="AE429" s="11">
        <v>0</v>
      </c>
      <c r="AF429" s="11">
        <v>0</v>
      </c>
      <c r="AG429" s="11">
        <v>0</v>
      </c>
      <c r="AH429" s="11">
        <v>0</v>
      </c>
      <c r="AI429" s="11">
        <v>0</v>
      </c>
      <c r="AJ429" s="11">
        <v>0</v>
      </c>
      <c r="AK429" s="11">
        <v>0</v>
      </c>
      <c r="AL429" s="11">
        <v>0</v>
      </c>
      <c r="AM429" s="11">
        <v>0</v>
      </c>
      <c r="AN429" s="11">
        <v>0</v>
      </c>
      <c r="AO429" s="11">
        <v>0</v>
      </c>
      <c r="AP429" s="11">
        <v>0</v>
      </c>
      <c r="AQ429" s="11">
        <v>0</v>
      </c>
      <c r="AR429" s="11">
        <v>0</v>
      </c>
      <c r="AS429" s="11">
        <v>0</v>
      </c>
      <c r="AT429" s="11">
        <v>0</v>
      </c>
      <c r="AU429" s="11">
        <v>0</v>
      </c>
      <c r="AV429" s="11">
        <v>0</v>
      </c>
      <c r="AW429" s="11">
        <v>0</v>
      </c>
      <c r="AX429" s="11">
        <v>0</v>
      </c>
      <c r="AY429" s="11">
        <v>0</v>
      </c>
      <c r="AZ429" s="11">
        <v>0</v>
      </c>
      <c r="BA429" s="11">
        <v>0</v>
      </c>
      <c r="BB429" s="11">
        <v>0</v>
      </c>
      <c r="BC429" s="11">
        <v>0</v>
      </c>
      <c r="BD429" s="11">
        <v>0</v>
      </c>
      <c r="BE429" s="11">
        <v>0</v>
      </c>
      <c r="BF429" s="11">
        <v>0</v>
      </c>
      <c r="BG429" s="11">
        <v>0</v>
      </c>
      <c r="BH429" s="11">
        <v>0</v>
      </c>
      <c r="BI429" s="11">
        <v>0</v>
      </c>
      <c r="BJ429" s="11">
        <v>0</v>
      </c>
      <c r="BK429" s="11">
        <v>0</v>
      </c>
      <c r="BL429" s="11">
        <v>0</v>
      </c>
      <c r="BM429" s="11">
        <v>0</v>
      </c>
      <c r="BN429" s="11">
        <v>0</v>
      </c>
      <c r="BO429" s="11">
        <v>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1">
        <v>0</v>
      </c>
      <c r="E430" s="11">
        <v>0</v>
      </c>
      <c r="F430" s="11">
        <v>0</v>
      </c>
      <c r="G430" s="11">
        <v>0</v>
      </c>
      <c r="H430" s="11">
        <v>0</v>
      </c>
      <c r="I430" s="11">
        <v>0</v>
      </c>
      <c r="J430" s="11">
        <v>0</v>
      </c>
      <c r="K430" s="11">
        <v>0</v>
      </c>
      <c r="L430" s="11">
        <v>0</v>
      </c>
      <c r="M430" s="11">
        <v>0</v>
      </c>
      <c r="N430" s="11">
        <v>0</v>
      </c>
      <c r="O430" s="11">
        <v>0</v>
      </c>
      <c r="P430" s="11">
        <v>0</v>
      </c>
      <c r="Q430" s="11">
        <v>0</v>
      </c>
      <c r="R430" s="11">
        <v>0</v>
      </c>
      <c r="S430" s="11">
        <v>0</v>
      </c>
      <c r="T430" s="11">
        <v>0</v>
      </c>
      <c r="U430" s="11">
        <v>0</v>
      </c>
      <c r="V430" s="11">
        <v>0</v>
      </c>
      <c r="W430" s="11">
        <v>0</v>
      </c>
      <c r="X430" s="11">
        <v>0</v>
      </c>
      <c r="Y430" s="11">
        <v>0</v>
      </c>
      <c r="Z430" s="11">
        <v>0</v>
      </c>
      <c r="AA430" s="11">
        <v>0</v>
      </c>
      <c r="AB430" s="11">
        <v>0</v>
      </c>
      <c r="AC430" s="11">
        <v>0</v>
      </c>
      <c r="AD430" s="11">
        <v>0</v>
      </c>
      <c r="AE430" s="11">
        <v>0</v>
      </c>
      <c r="AF430" s="11">
        <v>0</v>
      </c>
      <c r="AG430" s="11">
        <v>0</v>
      </c>
      <c r="AH430" s="11">
        <v>0</v>
      </c>
      <c r="AI430" s="11">
        <v>0</v>
      </c>
      <c r="AJ430" s="11">
        <v>0</v>
      </c>
      <c r="AK430" s="11">
        <v>0</v>
      </c>
      <c r="AL430" s="11">
        <v>0</v>
      </c>
      <c r="AM430" s="11">
        <v>0</v>
      </c>
      <c r="AN430" s="11">
        <v>0</v>
      </c>
      <c r="AO430" s="11">
        <v>0</v>
      </c>
      <c r="AP430" s="11">
        <v>0</v>
      </c>
      <c r="AQ430" s="11">
        <v>0</v>
      </c>
      <c r="AR430" s="11">
        <v>0</v>
      </c>
      <c r="AS430" s="11">
        <v>0</v>
      </c>
      <c r="AT430" s="11">
        <v>0</v>
      </c>
      <c r="AU430" s="11">
        <v>0</v>
      </c>
      <c r="AV430" s="11">
        <v>0</v>
      </c>
      <c r="AW430" s="11">
        <v>0</v>
      </c>
      <c r="AX430" s="11">
        <v>0</v>
      </c>
      <c r="AY430" s="11">
        <v>0</v>
      </c>
      <c r="AZ430" s="11">
        <v>0</v>
      </c>
      <c r="BA430" s="11">
        <v>0</v>
      </c>
      <c r="BB430" s="11">
        <v>0</v>
      </c>
      <c r="BC430" s="11">
        <v>0</v>
      </c>
      <c r="BD430" s="11">
        <v>0</v>
      </c>
      <c r="BE430" s="11">
        <v>0</v>
      </c>
      <c r="BF430" s="11">
        <v>0</v>
      </c>
      <c r="BG430" s="11">
        <v>0</v>
      </c>
      <c r="BH430" s="11">
        <v>0</v>
      </c>
      <c r="BI430" s="11">
        <v>0</v>
      </c>
      <c r="BJ430" s="11">
        <v>0</v>
      </c>
      <c r="BK430" s="11">
        <v>0</v>
      </c>
      <c r="BL430" s="11">
        <v>0</v>
      </c>
      <c r="BM430" s="11">
        <v>0</v>
      </c>
      <c r="BN430" s="11">
        <v>0</v>
      </c>
      <c r="BO430" s="11">
        <v>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1">
        <v>0</v>
      </c>
      <c r="E431" s="11">
        <v>0</v>
      </c>
      <c r="F431" s="11">
        <v>0</v>
      </c>
      <c r="G431" s="11">
        <v>0</v>
      </c>
      <c r="H431" s="11">
        <v>0</v>
      </c>
      <c r="I431" s="11">
        <v>0</v>
      </c>
      <c r="J431" s="11">
        <v>0</v>
      </c>
      <c r="K431" s="11">
        <v>0</v>
      </c>
      <c r="L431" s="11">
        <v>0</v>
      </c>
      <c r="M431" s="11">
        <v>0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1">
        <v>0</v>
      </c>
      <c r="AS431" s="11">
        <v>0</v>
      </c>
      <c r="AT431" s="11">
        <v>0</v>
      </c>
      <c r="AU431" s="11">
        <v>0</v>
      </c>
      <c r="AV431" s="11">
        <v>0</v>
      </c>
      <c r="AW431" s="11">
        <v>0</v>
      </c>
      <c r="AX431" s="11">
        <v>0</v>
      </c>
      <c r="AY431" s="11">
        <v>0</v>
      </c>
      <c r="AZ431" s="11">
        <v>0</v>
      </c>
      <c r="BA431" s="11">
        <v>0</v>
      </c>
      <c r="BB431" s="11">
        <v>0</v>
      </c>
      <c r="BC431" s="11">
        <v>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1">
        <v>0</v>
      </c>
      <c r="E432" s="11">
        <v>0</v>
      </c>
      <c r="F432" s="11">
        <v>0</v>
      </c>
      <c r="G432" s="11">
        <v>0</v>
      </c>
      <c r="H432" s="11">
        <v>0</v>
      </c>
      <c r="I432" s="11">
        <v>0</v>
      </c>
      <c r="J432" s="11">
        <v>0</v>
      </c>
      <c r="K432" s="11">
        <v>0</v>
      </c>
      <c r="L432" s="11">
        <v>0</v>
      </c>
      <c r="M432" s="11">
        <v>0</v>
      </c>
      <c r="N432" s="11">
        <v>0</v>
      </c>
      <c r="O432" s="11">
        <v>0</v>
      </c>
      <c r="P432" s="11">
        <v>0</v>
      </c>
      <c r="Q432" s="11">
        <v>0</v>
      </c>
      <c r="R432" s="11">
        <v>0</v>
      </c>
      <c r="S432" s="11">
        <v>0</v>
      </c>
      <c r="T432" s="11">
        <v>0</v>
      </c>
      <c r="U432" s="11">
        <v>0</v>
      </c>
      <c r="V432" s="11">
        <v>0</v>
      </c>
      <c r="W432" s="11">
        <v>0</v>
      </c>
      <c r="X432" s="11">
        <v>0</v>
      </c>
      <c r="Y432" s="11">
        <v>0</v>
      </c>
      <c r="Z432" s="11">
        <v>0</v>
      </c>
      <c r="AA432" s="11">
        <v>0</v>
      </c>
      <c r="AB432" s="11">
        <v>0</v>
      </c>
      <c r="AC432" s="11">
        <v>0</v>
      </c>
      <c r="AD432" s="11">
        <v>0</v>
      </c>
      <c r="AE432" s="11">
        <v>0</v>
      </c>
      <c r="AF432" s="11">
        <v>0</v>
      </c>
      <c r="AG432" s="11">
        <v>0</v>
      </c>
      <c r="AH432" s="11">
        <v>0</v>
      </c>
      <c r="AI432" s="11">
        <v>0</v>
      </c>
      <c r="AJ432" s="11">
        <v>0</v>
      </c>
      <c r="AK432" s="11">
        <v>0</v>
      </c>
      <c r="AL432" s="11">
        <v>0</v>
      </c>
      <c r="AM432" s="11">
        <v>0</v>
      </c>
      <c r="AN432" s="11">
        <v>0</v>
      </c>
      <c r="AO432" s="11">
        <v>0</v>
      </c>
      <c r="AP432" s="11">
        <v>0</v>
      </c>
      <c r="AQ432" s="11">
        <v>0</v>
      </c>
      <c r="AR432" s="11">
        <v>0</v>
      </c>
      <c r="AS432" s="11">
        <v>0</v>
      </c>
      <c r="AT432" s="11">
        <v>0</v>
      </c>
      <c r="AU432" s="11">
        <v>0</v>
      </c>
      <c r="AV432" s="11">
        <v>0</v>
      </c>
      <c r="AW432" s="11">
        <v>0</v>
      </c>
      <c r="AX432" s="11">
        <v>0</v>
      </c>
      <c r="AY432" s="11">
        <v>0</v>
      </c>
      <c r="AZ432" s="11">
        <v>0</v>
      </c>
      <c r="BA432" s="11">
        <v>0</v>
      </c>
      <c r="BB432" s="11">
        <v>0</v>
      </c>
      <c r="BC432" s="11">
        <v>0</v>
      </c>
      <c r="BD432" s="11">
        <v>0</v>
      </c>
      <c r="BE432" s="11">
        <v>0</v>
      </c>
      <c r="BF432" s="11">
        <v>0</v>
      </c>
      <c r="BG432" s="11">
        <v>0</v>
      </c>
      <c r="BH432" s="11">
        <v>0</v>
      </c>
      <c r="BI432" s="11">
        <v>0</v>
      </c>
      <c r="BJ432" s="11">
        <v>0</v>
      </c>
      <c r="BK432" s="11">
        <v>0</v>
      </c>
      <c r="BL432" s="11">
        <v>0</v>
      </c>
      <c r="BM432" s="11">
        <v>0</v>
      </c>
      <c r="BN432" s="11">
        <v>0</v>
      </c>
      <c r="BO432" s="11">
        <v>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1">
        <v>694</v>
      </c>
      <c r="E433" s="11">
        <v>694</v>
      </c>
      <c r="F433" s="13">
        <v>72400</v>
      </c>
      <c r="G433" s="13">
        <v>72400</v>
      </c>
      <c r="H433" s="13">
        <v>72400</v>
      </c>
      <c r="I433" s="13">
        <v>72400</v>
      </c>
      <c r="J433" s="13">
        <v>72400</v>
      </c>
      <c r="K433" s="13">
        <v>108400</v>
      </c>
      <c r="L433" s="13">
        <v>108400</v>
      </c>
      <c r="M433" s="13">
        <v>108400</v>
      </c>
      <c r="N433" s="13">
        <v>108400</v>
      </c>
      <c r="O433" s="13">
        <v>108400</v>
      </c>
      <c r="P433" s="11">
        <v>0</v>
      </c>
      <c r="Q433" s="13">
        <v>109091</v>
      </c>
      <c r="R433" s="11">
        <v>685</v>
      </c>
      <c r="S433" s="11">
        <v>685</v>
      </c>
      <c r="T433" s="11">
        <v>687</v>
      </c>
      <c r="U433" s="11">
        <v>689</v>
      </c>
      <c r="V433" s="11">
        <v>691</v>
      </c>
      <c r="W433" s="11">
        <v>687</v>
      </c>
      <c r="X433" s="11">
        <v>693</v>
      </c>
      <c r="Y433" s="11">
        <v>689</v>
      </c>
      <c r="Z433" s="11">
        <v>690</v>
      </c>
      <c r="AA433" s="11">
        <v>686</v>
      </c>
      <c r="AB433" s="11">
        <v>691</v>
      </c>
      <c r="AC433" s="11">
        <v>692</v>
      </c>
      <c r="AD433" s="11">
        <v>687</v>
      </c>
      <c r="AE433" s="11">
        <v>685</v>
      </c>
      <c r="AF433" s="11">
        <v>685</v>
      </c>
      <c r="AG433" s="11">
        <v>684</v>
      </c>
      <c r="AH433" s="11">
        <v>684</v>
      </c>
      <c r="AI433" s="11">
        <v>691</v>
      </c>
      <c r="AJ433" s="11">
        <v>691</v>
      </c>
      <c r="AK433" s="11">
        <v>691</v>
      </c>
      <c r="AL433" s="11">
        <v>686</v>
      </c>
      <c r="AM433" s="11">
        <v>686</v>
      </c>
      <c r="AN433" s="11">
        <v>691</v>
      </c>
      <c r="AO433" s="11">
        <v>0</v>
      </c>
      <c r="AP433" s="11">
        <v>691</v>
      </c>
      <c r="AQ433" s="11">
        <v>691</v>
      </c>
      <c r="AR433" s="11">
        <v>691</v>
      </c>
      <c r="AS433" s="11">
        <v>691</v>
      </c>
      <c r="AT433" s="11">
        <v>691</v>
      </c>
      <c r="AU433" s="11">
        <v>693</v>
      </c>
      <c r="AV433" s="11">
        <v>688</v>
      </c>
      <c r="AW433" s="11">
        <v>684</v>
      </c>
      <c r="AX433" s="11">
        <v>688</v>
      </c>
      <c r="AY433" s="11">
        <v>684</v>
      </c>
      <c r="AZ433" s="11">
        <v>689</v>
      </c>
      <c r="BA433" s="13">
        <v>4526</v>
      </c>
      <c r="BB433" s="13">
        <v>31841</v>
      </c>
      <c r="BC433" s="13">
        <v>30172</v>
      </c>
      <c r="BD433" s="13">
        <v>31097</v>
      </c>
      <c r="BE433" s="13">
        <v>21808</v>
      </c>
      <c r="BF433" s="13">
        <v>10153</v>
      </c>
      <c r="BG433" s="13">
        <v>4471</v>
      </c>
      <c r="BH433" s="11">
        <v>158</v>
      </c>
      <c r="BI433" s="11">
        <v>0</v>
      </c>
      <c r="BJ433" s="11">
        <v>0</v>
      </c>
      <c r="BK433" s="11">
        <v>0</v>
      </c>
      <c r="BL433" s="13">
        <v>1029</v>
      </c>
      <c r="BM433" s="13">
        <v>1013</v>
      </c>
      <c r="BN433" s="13">
        <v>4614</v>
      </c>
      <c r="BO433" s="11">
        <v>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1">
        <v>0</v>
      </c>
      <c r="E434" s="11">
        <v>0</v>
      </c>
      <c r="F434" s="11">
        <v>0</v>
      </c>
      <c r="G434" s="11">
        <v>0</v>
      </c>
      <c r="H434" s="11">
        <v>0</v>
      </c>
      <c r="I434" s="11">
        <v>0</v>
      </c>
      <c r="J434" s="11">
        <v>0</v>
      </c>
      <c r="K434" s="11">
        <v>0</v>
      </c>
      <c r="L434" s="11">
        <v>0</v>
      </c>
      <c r="M434" s="11">
        <v>0</v>
      </c>
      <c r="N434" s="11">
        <v>0</v>
      </c>
      <c r="O434" s="13">
        <v>400000</v>
      </c>
      <c r="P434" s="13">
        <v>400000</v>
      </c>
      <c r="Q434" s="13">
        <v>400000</v>
      </c>
      <c r="R434" s="13">
        <v>400000</v>
      </c>
      <c r="S434" s="13">
        <v>400000</v>
      </c>
      <c r="T434" s="13">
        <v>400000</v>
      </c>
      <c r="U434" s="13">
        <v>400000</v>
      </c>
      <c r="V434" s="13">
        <v>400000</v>
      </c>
      <c r="W434" s="13">
        <v>400000</v>
      </c>
      <c r="X434" s="13">
        <v>410440</v>
      </c>
      <c r="Y434" s="11">
        <v>0</v>
      </c>
      <c r="Z434" s="11">
        <v>0</v>
      </c>
      <c r="AA434" s="11">
        <v>0</v>
      </c>
      <c r="AB434" s="11">
        <v>0</v>
      </c>
      <c r="AC434" s="11">
        <v>0</v>
      </c>
      <c r="AD434" s="11">
        <v>0</v>
      </c>
      <c r="AE434" s="11">
        <v>0</v>
      </c>
      <c r="AF434" s="11">
        <v>0</v>
      </c>
      <c r="AG434" s="11">
        <v>0</v>
      </c>
      <c r="AH434" s="11">
        <v>0</v>
      </c>
      <c r="AI434" s="11">
        <v>0</v>
      </c>
      <c r="AJ434" s="11">
        <v>0</v>
      </c>
      <c r="AK434" s="11">
        <v>0</v>
      </c>
      <c r="AL434" s="11">
        <v>0</v>
      </c>
      <c r="AM434" s="11">
        <v>0</v>
      </c>
      <c r="AN434" s="11">
        <v>0</v>
      </c>
      <c r="AO434" s="11">
        <v>0</v>
      </c>
      <c r="AP434" s="11">
        <v>0</v>
      </c>
      <c r="AQ434" s="11">
        <v>0</v>
      </c>
      <c r="AR434" s="11">
        <v>0</v>
      </c>
      <c r="AS434" s="11">
        <v>0</v>
      </c>
      <c r="AT434" s="11">
        <v>0</v>
      </c>
      <c r="AU434" s="11">
        <v>0</v>
      </c>
      <c r="AV434" s="11">
        <v>0</v>
      </c>
      <c r="AW434" s="11">
        <v>0</v>
      </c>
      <c r="AX434" s="11">
        <v>0</v>
      </c>
      <c r="AY434" s="11">
        <v>0</v>
      </c>
      <c r="AZ434" s="11">
        <v>0</v>
      </c>
      <c r="BA434" s="11">
        <v>0</v>
      </c>
      <c r="BB434" s="11">
        <v>0</v>
      </c>
      <c r="BC434" s="11">
        <v>0</v>
      </c>
      <c r="BD434" s="11">
        <v>0</v>
      </c>
      <c r="BE434" s="11">
        <v>0</v>
      </c>
      <c r="BF434" s="11">
        <v>0</v>
      </c>
      <c r="BG434" s="11">
        <v>0</v>
      </c>
      <c r="BH434" s="11">
        <v>0</v>
      </c>
      <c r="BI434" s="11">
        <v>0</v>
      </c>
      <c r="BJ434" s="11">
        <v>0</v>
      </c>
      <c r="BK434" s="11">
        <v>0</v>
      </c>
      <c r="BL434" s="11">
        <v>0</v>
      </c>
      <c r="BM434" s="11">
        <v>0</v>
      </c>
      <c r="BN434" s="11">
        <v>0</v>
      </c>
      <c r="BO434" s="11">
        <v>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0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1">
        <v>0</v>
      </c>
      <c r="BI435" s="11">
        <v>0</v>
      </c>
      <c r="BJ435" s="11">
        <v>0</v>
      </c>
      <c r="BK435" s="11">
        <v>0</v>
      </c>
      <c r="BL435" s="11">
        <v>0</v>
      </c>
      <c r="BM435" s="11">
        <v>0</v>
      </c>
      <c r="BN435" s="11">
        <v>0</v>
      </c>
      <c r="BO435" s="11">
        <v>0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1">
        <v>0</v>
      </c>
      <c r="E437" s="11">
        <v>0</v>
      </c>
      <c r="F437" s="11">
        <v>0</v>
      </c>
      <c r="G437" s="11">
        <v>0</v>
      </c>
      <c r="H437" s="11">
        <v>0</v>
      </c>
      <c r="I437" s="11">
        <v>0</v>
      </c>
      <c r="J437" s="11">
        <v>0</v>
      </c>
      <c r="K437" s="11">
        <v>0</v>
      </c>
      <c r="L437" s="11">
        <v>0</v>
      </c>
      <c r="M437" s="11">
        <v>0</v>
      </c>
      <c r="N437" s="11">
        <v>0</v>
      </c>
      <c r="O437" s="11">
        <v>0</v>
      </c>
      <c r="P437" s="11">
        <v>0</v>
      </c>
      <c r="Q437" s="11">
        <v>0</v>
      </c>
      <c r="R437" s="11">
        <v>0</v>
      </c>
      <c r="S437" s="11">
        <v>0</v>
      </c>
      <c r="T437" s="11">
        <v>0</v>
      </c>
      <c r="U437" s="11">
        <v>0</v>
      </c>
      <c r="V437" s="11">
        <v>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>
        <v>0</v>
      </c>
      <c r="AC437" s="11">
        <v>0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>
        <v>0</v>
      </c>
      <c r="AO437" s="11">
        <v>0</v>
      </c>
      <c r="AP437" s="11">
        <v>0</v>
      </c>
      <c r="AQ437" s="11">
        <v>0</v>
      </c>
      <c r="AR437" s="11">
        <v>0</v>
      </c>
      <c r="AS437" s="11">
        <v>0</v>
      </c>
      <c r="AT437" s="11">
        <v>0</v>
      </c>
      <c r="AU437" s="11">
        <v>0</v>
      </c>
      <c r="AV437" s="11">
        <v>0</v>
      </c>
      <c r="AW437" s="11">
        <v>0</v>
      </c>
      <c r="AX437" s="11">
        <v>0</v>
      </c>
      <c r="AY437" s="11">
        <v>0</v>
      </c>
      <c r="AZ437" s="11">
        <v>0</v>
      </c>
      <c r="BA437" s="11">
        <v>0</v>
      </c>
      <c r="BB437" s="11">
        <v>0</v>
      </c>
      <c r="BC437" s="11">
        <v>0</v>
      </c>
      <c r="BD437" s="11">
        <v>0</v>
      </c>
      <c r="BE437" s="11">
        <v>0</v>
      </c>
      <c r="BF437" s="11">
        <v>0</v>
      </c>
      <c r="BG437" s="11">
        <v>0</v>
      </c>
      <c r="BH437" s="11">
        <v>0</v>
      </c>
      <c r="BI437" s="11">
        <v>0</v>
      </c>
      <c r="BJ437" s="11">
        <v>0</v>
      </c>
      <c r="BK437" s="11">
        <v>0</v>
      </c>
      <c r="BL437" s="11">
        <v>0</v>
      </c>
      <c r="BM437" s="11">
        <v>0</v>
      </c>
      <c r="BN437" s="11">
        <v>0</v>
      </c>
      <c r="BO437" s="11">
        <v>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1">
        <v>0</v>
      </c>
      <c r="E439" s="11">
        <v>0</v>
      </c>
      <c r="F439" s="11">
        <v>0</v>
      </c>
      <c r="G439" s="11">
        <v>0</v>
      </c>
      <c r="H439" s="11">
        <v>0</v>
      </c>
      <c r="I439" s="11">
        <v>0</v>
      </c>
      <c r="J439" s="11">
        <v>0</v>
      </c>
      <c r="K439" s="11">
        <v>0</v>
      </c>
      <c r="L439" s="11">
        <v>0</v>
      </c>
      <c r="M439" s="11">
        <v>0</v>
      </c>
      <c r="N439" s="11">
        <v>0</v>
      </c>
      <c r="O439" s="11">
        <v>0</v>
      </c>
      <c r="P439" s="11">
        <v>0</v>
      </c>
      <c r="Q439" s="11">
        <v>0</v>
      </c>
      <c r="R439" s="11">
        <v>0</v>
      </c>
      <c r="S439" s="11">
        <v>0</v>
      </c>
      <c r="T439" s="11">
        <v>0</v>
      </c>
      <c r="U439" s="11">
        <v>0</v>
      </c>
      <c r="V439" s="11">
        <v>0</v>
      </c>
      <c r="W439" s="11">
        <v>0</v>
      </c>
      <c r="X439" s="11">
        <v>0</v>
      </c>
      <c r="Y439" s="11">
        <v>0</v>
      </c>
      <c r="Z439" s="11">
        <v>0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1">
        <v>0</v>
      </c>
      <c r="E441" s="11">
        <v>0</v>
      </c>
      <c r="F441" s="11">
        <v>0</v>
      </c>
      <c r="G441" s="11">
        <v>0</v>
      </c>
      <c r="H441" s="11">
        <v>0</v>
      </c>
      <c r="I441" s="11">
        <v>0</v>
      </c>
      <c r="J441" s="11">
        <v>0</v>
      </c>
      <c r="K441" s="11">
        <v>0</v>
      </c>
      <c r="L441" s="11">
        <v>0</v>
      </c>
      <c r="M441" s="11">
        <v>0</v>
      </c>
      <c r="N441" s="11">
        <v>0</v>
      </c>
      <c r="O441" s="11">
        <v>0</v>
      </c>
      <c r="P441" s="11">
        <v>0</v>
      </c>
      <c r="Q441" s="11">
        <v>0</v>
      </c>
      <c r="R441" s="11">
        <v>0</v>
      </c>
      <c r="S441" s="11">
        <v>0</v>
      </c>
      <c r="T441" s="11">
        <v>0</v>
      </c>
      <c r="U441" s="11">
        <v>0</v>
      </c>
      <c r="V441" s="11">
        <v>0</v>
      </c>
      <c r="W441" s="11">
        <v>0</v>
      </c>
      <c r="X441" s="11">
        <v>0</v>
      </c>
      <c r="Y441" s="11">
        <v>0</v>
      </c>
      <c r="Z441" s="11">
        <v>0</v>
      </c>
      <c r="AA441" s="11">
        <v>0</v>
      </c>
      <c r="AB441" s="11">
        <v>0</v>
      </c>
      <c r="AC441" s="11">
        <v>0</v>
      </c>
      <c r="AD441" s="11">
        <v>0</v>
      </c>
      <c r="AE441" s="11">
        <v>0</v>
      </c>
      <c r="AF441" s="11">
        <v>0</v>
      </c>
      <c r="AG441" s="11">
        <v>0</v>
      </c>
      <c r="AH441" s="11">
        <v>0</v>
      </c>
      <c r="AI441" s="11">
        <v>0</v>
      </c>
      <c r="AJ441" s="11">
        <v>0</v>
      </c>
      <c r="AK441" s="11">
        <v>0</v>
      </c>
      <c r="AL441" s="11">
        <v>0</v>
      </c>
      <c r="AM441" s="11">
        <v>0</v>
      </c>
      <c r="AN441" s="11">
        <v>0</v>
      </c>
      <c r="AO441" s="11">
        <v>0</v>
      </c>
      <c r="AP441" s="11">
        <v>0</v>
      </c>
      <c r="AQ441" s="11">
        <v>0</v>
      </c>
      <c r="AR441" s="11">
        <v>0</v>
      </c>
      <c r="AS441" s="11">
        <v>0</v>
      </c>
      <c r="AT441" s="11">
        <v>0</v>
      </c>
      <c r="AU441" s="11">
        <v>0</v>
      </c>
      <c r="AV441" s="11">
        <v>0</v>
      </c>
      <c r="AW441" s="11">
        <v>0</v>
      </c>
      <c r="AX441" s="11">
        <v>0</v>
      </c>
      <c r="AY441" s="11">
        <v>0</v>
      </c>
      <c r="AZ441" s="11">
        <v>0</v>
      </c>
      <c r="BA441" s="11">
        <v>0</v>
      </c>
      <c r="BB441" s="11">
        <v>0</v>
      </c>
      <c r="BC441" s="11">
        <v>0</v>
      </c>
      <c r="BD441" s="11">
        <v>0</v>
      </c>
      <c r="BE441" s="11">
        <v>0</v>
      </c>
      <c r="BF441" s="11">
        <v>0</v>
      </c>
      <c r="BG441" s="11">
        <v>0</v>
      </c>
      <c r="BH441" s="11">
        <v>0</v>
      </c>
      <c r="BI441" s="11">
        <v>0</v>
      </c>
      <c r="BJ441" s="11">
        <v>0</v>
      </c>
      <c r="BK441" s="11">
        <v>0</v>
      </c>
      <c r="BL441" s="11">
        <v>0</v>
      </c>
      <c r="BM441" s="11">
        <v>0</v>
      </c>
      <c r="BN441" s="11">
        <v>0</v>
      </c>
      <c r="BO441" s="11">
        <v>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>
        <v>0</v>
      </c>
      <c r="E442" s="11">
        <v>0</v>
      </c>
      <c r="F442" s="11">
        <v>0</v>
      </c>
      <c r="G442" s="11">
        <v>0</v>
      </c>
      <c r="H442" s="11">
        <v>0</v>
      </c>
      <c r="I442" s="11">
        <v>0</v>
      </c>
      <c r="J442" s="11">
        <v>0</v>
      </c>
      <c r="K442" s="11">
        <v>0</v>
      </c>
      <c r="L442" s="11">
        <v>0</v>
      </c>
      <c r="M442" s="11">
        <v>0</v>
      </c>
      <c r="N442" s="11">
        <v>0</v>
      </c>
      <c r="O442" s="11">
        <v>0</v>
      </c>
      <c r="P442" s="11">
        <v>0</v>
      </c>
      <c r="Q442" s="11">
        <v>0</v>
      </c>
      <c r="R442" s="11">
        <v>0</v>
      </c>
      <c r="S442" s="11">
        <v>0</v>
      </c>
      <c r="T442" s="11">
        <v>0</v>
      </c>
      <c r="U442" s="11">
        <v>0</v>
      </c>
      <c r="V442" s="11">
        <v>0</v>
      </c>
      <c r="W442" s="11">
        <v>0</v>
      </c>
      <c r="X442" s="11">
        <v>0</v>
      </c>
      <c r="Y442" s="11">
        <v>0</v>
      </c>
      <c r="Z442" s="11">
        <v>0</v>
      </c>
      <c r="AA442" s="11">
        <v>0</v>
      </c>
      <c r="AB442" s="11">
        <v>0</v>
      </c>
      <c r="AC442" s="11">
        <v>0</v>
      </c>
      <c r="AD442" s="11">
        <v>0</v>
      </c>
      <c r="AE442" s="11">
        <v>0</v>
      </c>
      <c r="AF442" s="11">
        <v>0</v>
      </c>
      <c r="AG442" s="11">
        <v>0</v>
      </c>
      <c r="AH442" s="11">
        <v>0</v>
      </c>
      <c r="AI442" s="11">
        <v>0</v>
      </c>
      <c r="AJ442" s="11">
        <v>0</v>
      </c>
      <c r="AK442" s="11">
        <v>0</v>
      </c>
      <c r="AL442" s="11">
        <v>0</v>
      </c>
      <c r="AM442" s="11">
        <v>0</v>
      </c>
      <c r="AN442" s="11">
        <v>0</v>
      </c>
      <c r="AO442" s="11">
        <v>0</v>
      </c>
      <c r="AP442" s="11">
        <v>0</v>
      </c>
      <c r="AQ442" s="11">
        <v>0</v>
      </c>
      <c r="AR442" s="11">
        <v>0</v>
      </c>
      <c r="AS442" s="11">
        <v>0</v>
      </c>
      <c r="AT442" s="11">
        <v>0</v>
      </c>
      <c r="AU442" s="11">
        <v>0</v>
      </c>
      <c r="AV442" s="11">
        <v>0</v>
      </c>
      <c r="AW442" s="11">
        <v>0</v>
      </c>
      <c r="AX442" s="11">
        <v>0</v>
      </c>
      <c r="AY442" s="11">
        <v>0</v>
      </c>
      <c r="AZ442" s="11">
        <v>0</v>
      </c>
      <c r="BA442" s="11">
        <v>0</v>
      </c>
      <c r="BB442" s="11">
        <v>0</v>
      </c>
      <c r="BC442" s="11">
        <v>0</v>
      </c>
      <c r="BD442" s="11">
        <v>0</v>
      </c>
      <c r="BE442" s="11">
        <v>0</v>
      </c>
      <c r="BF442" s="11">
        <v>0</v>
      </c>
      <c r="BG442" s="11">
        <v>0</v>
      </c>
      <c r="BH442" s="11">
        <v>0</v>
      </c>
      <c r="BI442" s="11">
        <v>0</v>
      </c>
      <c r="BJ442" s="11">
        <v>0</v>
      </c>
      <c r="BK442" s="11">
        <v>0</v>
      </c>
      <c r="BL442" s="11">
        <v>0</v>
      </c>
      <c r="BM442" s="11">
        <v>0</v>
      </c>
      <c r="BN442" s="11">
        <v>0</v>
      </c>
      <c r="BO442" s="11">
        <v>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1">
        <v>0</v>
      </c>
      <c r="E443" s="11">
        <v>0</v>
      </c>
      <c r="F443" s="11">
        <v>0</v>
      </c>
      <c r="G443" s="11">
        <v>0</v>
      </c>
      <c r="H443" s="11">
        <v>0</v>
      </c>
      <c r="I443" s="11">
        <v>0</v>
      </c>
      <c r="J443" s="11">
        <v>0</v>
      </c>
      <c r="K443" s="11">
        <v>0</v>
      </c>
      <c r="L443" s="11">
        <v>0</v>
      </c>
      <c r="M443" s="11">
        <v>0</v>
      </c>
      <c r="N443" s="11">
        <v>0</v>
      </c>
      <c r="O443" s="11">
        <v>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>
        <v>0</v>
      </c>
      <c r="Z443" s="11">
        <v>0</v>
      </c>
      <c r="AA443" s="11">
        <v>0</v>
      </c>
      <c r="AB443" s="11">
        <v>0</v>
      </c>
      <c r="AC443" s="11">
        <v>0</v>
      </c>
      <c r="AD443" s="11">
        <v>0</v>
      </c>
      <c r="AE443" s="11">
        <v>0</v>
      </c>
      <c r="AF443" s="11">
        <v>0</v>
      </c>
      <c r="AG443" s="11">
        <v>0</v>
      </c>
      <c r="AH443" s="11">
        <v>0</v>
      </c>
      <c r="AI443" s="11">
        <v>0</v>
      </c>
      <c r="AJ443" s="11">
        <v>0</v>
      </c>
      <c r="AK443" s="11">
        <v>0</v>
      </c>
      <c r="AL443" s="11">
        <v>0</v>
      </c>
      <c r="AM443" s="11">
        <v>0</v>
      </c>
      <c r="AN443" s="11">
        <v>0</v>
      </c>
      <c r="AO443" s="11">
        <v>0</v>
      </c>
      <c r="AP443" s="11">
        <v>0</v>
      </c>
      <c r="AQ443" s="11">
        <v>0</v>
      </c>
      <c r="AR443" s="11">
        <v>0</v>
      </c>
      <c r="AS443" s="11">
        <v>0</v>
      </c>
      <c r="AT443" s="11">
        <v>0</v>
      </c>
      <c r="AU443" s="11">
        <v>0</v>
      </c>
      <c r="AV443" s="11">
        <v>0</v>
      </c>
      <c r="AW443" s="11">
        <v>0</v>
      </c>
      <c r="AX443" s="11">
        <v>0</v>
      </c>
      <c r="AY443" s="11">
        <v>0</v>
      </c>
      <c r="AZ443" s="11">
        <v>0</v>
      </c>
      <c r="BA443" s="11">
        <v>0</v>
      </c>
      <c r="BB443" s="11">
        <v>0</v>
      </c>
      <c r="BC443" s="11">
        <v>0</v>
      </c>
      <c r="BD443" s="11">
        <v>0</v>
      </c>
      <c r="BE443" s="11">
        <v>0</v>
      </c>
      <c r="BF443" s="11">
        <v>0</v>
      </c>
      <c r="BG443" s="11">
        <v>0</v>
      </c>
      <c r="BH443" s="11">
        <v>0</v>
      </c>
      <c r="BI443" s="11">
        <v>0</v>
      </c>
      <c r="BJ443" s="11">
        <v>0</v>
      </c>
      <c r="BK443" s="11">
        <v>0</v>
      </c>
      <c r="BL443" s="11">
        <v>0</v>
      </c>
      <c r="BM443" s="11">
        <v>0</v>
      </c>
      <c r="BN443" s="11">
        <v>0</v>
      </c>
      <c r="BO443" s="11">
        <v>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1">
        <v>0</v>
      </c>
      <c r="E444" s="11">
        <v>0</v>
      </c>
      <c r="F444" s="11">
        <v>0</v>
      </c>
      <c r="G444" s="11">
        <v>0</v>
      </c>
      <c r="H444" s="11">
        <v>0</v>
      </c>
      <c r="I444" s="11">
        <v>0</v>
      </c>
      <c r="J444" s="11">
        <v>0</v>
      </c>
      <c r="K444" s="11">
        <v>0</v>
      </c>
      <c r="L444" s="11">
        <v>0</v>
      </c>
      <c r="M444" s="11">
        <v>0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1">
        <v>0</v>
      </c>
      <c r="E446" s="11">
        <v>0</v>
      </c>
      <c r="F446" s="11">
        <v>0</v>
      </c>
      <c r="G446" s="11">
        <v>0</v>
      </c>
      <c r="H446" s="11">
        <v>0</v>
      </c>
      <c r="I446" s="11">
        <v>0</v>
      </c>
      <c r="J446" s="11">
        <v>0</v>
      </c>
      <c r="K446" s="11">
        <v>0</v>
      </c>
      <c r="L446" s="11">
        <v>0</v>
      </c>
      <c r="M446" s="11">
        <v>0</v>
      </c>
      <c r="N446" s="11">
        <v>0</v>
      </c>
      <c r="O446" s="11">
        <v>0</v>
      </c>
      <c r="P446" s="11">
        <v>0</v>
      </c>
      <c r="Q446" s="11">
        <v>0</v>
      </c>
      <c r="R446" s="11">
        <v>0</v>
      </c>
      <c r="S446" s="11">
        <v>0</v>
      </c>
      <c r="T446" s="11">
        <v>0</v>
      </c>
      <c r="U446" s="11">
        <v>0</v>
      </c>
      <c r="V446" s="11">
        <v>0</v>
      </c>
      <c r="W446" s="11">
        <v>0</v>
      </c>
      <c r="X446" s="11">
        <v>0</v>
      </c>
      <c r="Y446" s="11">
        <v>0</v>
      </c>
      <c r="Z446" s="11">
        <v>0</v>
      </c>
      <c r="AA446" s="11">
        <v>0</v>
      </c>
      <c r="AB446" s="11">
        <v>0</v>
      </c>
      <c r="AC446" s="11">
        <v>0</v>
      </c>
      <c r="AD446" s="11">
        <v>0</v>
      </c>
      <c r="AE446" s="11">
        <v>0</v>
      </c>
      <c r="AF446" s="11">
        <v>0</v>
      </c>
      <c r="AG446" s="11">
        <v>0</v>
      </c>
      <c r="AH446" s="11">
        <v>0</v>
      </c>
      <c r="AI446" s="11">
        <v>0</v>
      </c>
      <c r="AJ446" s="11">
        <v>0</v>
      </c>
      <c r="AK446" s="11">
        <v>0</v>
      </c>
      <c r="AL446" s="11">
        <v>0</v>
      </c>
      <c r="AM446" s="11">
        <v>0</v>
      </c>
      <c r="AN446" s="11">
        <v>0</v>
      </c>
      <c r="AO446" s="11">
        <v>0</v>
      </c>
      <c r="AP446" s="11">
        <v>0</v>
      </c>
      <c r="AQ446" s="11">
        <v>0</v>
      </c>
      <c r="AR446" s="11">
        <v>0</v>
      </c>
      <c r="AS446" s="11">
        <v>0</v>
      </c>
      <c r="AT446" s="11">
        <v>0</v>
      </c>
      <c r="AU446" s="11">
        <v>0</v>
      </c>
      <c r="AV446" s="11">
        <v>0</v>
      </c>
      <c r="AW446" s="11">
        <v>0</v>
      </c>
      <c r="AX446" s="11">
        <v>0</v>
      </c>
      <c r="AY446" s="11">
        <v>0</v>
      </c>
      <c r="AZ446" s="11">
        <v>0</v>
      </c>
      <c r="BA446" s="11">
        <v>0</v>
      </c>
      <c r="BB446" s="11">
        <v>0</v>
      </c>
      <c r="BC446" s="11">
        <v>0</v>
      </c>
      <c r="BD446" s="11">
        <v>0</v>
      </c>
      <c r="BE446" s="11">
        <v>0</v>
      </c>
      <c r="BF446" s="11">
        <v>0</v>
      </c>
      <c r="BG446" s="11">
        <v>0</v>
      </c>
      <c r="BH446" s="11">
        <v>0</v>
      </c>
      <c r="BI446" s="11">
        <v>0</v>
      </c>
      <c r="BJ446" s="11">
        <v>0</v>
      </c>
      <c r="BK446" s="11">
        <v>0</v>
      </c>
      <c r="BL446" s="11">
        <v>0</v>
      </c>
      <c r="BM446" s="11">
        <v>0</v>
      </c>
      <c r="BN446" s="11">
        <v>0</v>
      </c>
      <c r="BO446" s="11">
        <v>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1">
        <v>0</v>
      </c>
      <c r="E447" s="11">
        <v>0</v>
      </c>
      <c r="F447" s="11">
        <v>0</v>
      </c>
      <c r="G447" s="11">
        <v>0</v>
      </c>
      <c r="H447" s="11">
        <v>0</v>
      </c>
      <c r="I447" s="11">
        <v>0</v>
      </c>
      <c r="J447" s="11">
        <v>0</v>
      </c>
      <c r="K447" s="11">
        <v>0</v>
      </c>
      <c r="L447" s="11">
        <v>0</v>
      </c>
      <c r="M447" s="11">
        <v>0</v>
      </c>
      <c r="N447" s="11">
        <v>0</v>
      </c>
      <c r="O447" s="11">
        <v>0</v>
      </c>
      <c r="P447" s="11">
        <v>0</v>
      </c>
      <c r="Q447" s="11">
        <v>0</v>
      </c>
      <c r="R447" s="11">
        <v>0</v>
      </c>
      <c r="S447" s="11">
        <v>0</v>
      </c>
      <c r="T447" s="11">
        <v>0</v>
      </c>
      <c r="U447" s="11">
        <v>0</v>
      </c>
      <c r="V447" s="11">
        <v>0</v>
      </c>
      <c r="W447" s="11">
        <v>0</v>
      </c>
      <c r="X447" s="11">
        <v>0</v>
      </c>
      <c r="Y447" s="11">
        <v>0</v>
      </c>
      <c r="Z447" s="11">
        <v>0</v>
      </c>
      <c r="AA447" s="11">
        <v>0</v>
      </c>
      <c r="AB447" s="11">
        <v>0</v>
      </c>
      <c r="AC447" s="11">
        <v>0</v>
      </c>
      <c r="AD447" s="11">
        <v>0</v>
      </c>
      <c r="AE447" s="11">
        <v>0</v>
      </c>
      <c r="AF447" s="11">
        <v>0</v>
      </c>
      <c r="AG447" s="11">
        <v>0</v>
      </c>
      <c r="AH447" s="11">
        <v>0</v>
      </c>
      <c r="AI447" s="11">
        <v>0</v>
      </c>
      <c r="AJ447" s="11">
        <v>0</v>
      </c>
      <c r="AK447" s="11">
        <v>0</v>
      </c>
      <c r="AL447" s="11">
        <v>0</v>
      </c>
      <c r="AM447" s="11">
        <v>0</v>
      </c>
      <c r="AN447" s="11">
        <v>0</v>
      </c>
      <c r="AO447" s="11">
        <v>0</v>
      </c>
      <c r="AP447" s="11">
        <v>0</v>
      </c>
      <c r="AQ447" s="11">
        <v>0</v>
      </c>
      <c r="AR447" s="11">
        <v>0</v>
      </c>
      <c r="AS447" s="11">
        <v>0</v>
      </c>
      <c r="AT447" s="11">
        <v>0</v>
      </c>
      <c r="AU447" s="11">
        <v>0</v>
      </c>
      <c r="AV447" s="11">
        <v>0</v>
      </c>
      <c r="AW447" s="11">
        <v>0</v>
      </c>
      <c r="AX447" s="11">
        <v>0</v>
      </c>
      <c r="AY447" s="11">
        <v>0</v>
      </c>
      <c r="AZ447" s="11">
        <v>0</v>
      </c>
      <c r="BA447" s="11">
        <v>0</v>
      </c>
      <c r="BB447" s="11">
        <v>0</v>
      </c>
      <c r="BC447" s="11">
        <v>0</v>
      </c>
      <c r="BD447" s="11">
        <v>0</v>
      </c>
      <c r="BE447" s="11">
        <v>0</v>
      </c>
      <c r="BF447" s="11">
        <v>0</v>
      </c>
      <c r="BG447" s="11">
        <v>0</v>
      </c>
      <c r="BH447" s="11">
        <v>0</v>
      </c>
      <c r="BI447" s="11">
        <v>0</v>
      </c>
      <c r="BJ447" s="11">
        <v>0</v>
      </c>
      <c r="BK447" s="11">
        <v>0</v>
      </c>
      <c r="BL447" s="11">
        <v>0</v>
      </c>
      <c r="BM447" s="11">
        <v>0</v>
      </c>
      <c r="BN447" s="11">
        <v>0</v>
      </c>
      <c r="BO447" s="11">
        <v>0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1">
        <v>0</v>
      </c>
      <c r="BI448" s="11">
        <v>0</v>
      </c>
      <c r="BJ448" s="11">
        <v>0</v>
      </c>
      <c r="BK448" s="11">
        <v>0</v>
      </c>
      <c r="BL448" s="11">
        <v>0</v>
      </c>
      <c r="BM448" s="11">
        <v>0</v>
      </c>
      <c r="BN448" s="11">
        <v>0</v>
      </c>
      <c r="BO448" s="11">
        <v>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1">
        <v>0</v>
      </c>
      <c r="M449" s="11">
        <v>0</v>
      </c>
      <c r="N449" s="11">
        <v>0</v>
      </c>
      <c r="O449" s="11">
        <v>0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11">
        <v>0</v>
      </c>
      <c r="AC449" s="11">
        <v>0</v>
      </c>
      <c r="AD449" s="11">
        <v>0</v>
      </c>
      <c r="AE449" s="11">
        <v>0</v>
      </c>
      <c r="AF449" s="11">
        <v>0</v>
      </c>
      <c r="AG449" s="11">
        <v>0</v>
      </c>
      <c r="AH449" s="11">
        <v>0</v>
      </c>
      <c r="AI449" s="11">
        <v>0</v>
      </c>
      <c r="AJ449" s="11">
        <v>0</v>
      </c>
      <c r="AK449" s="11">
        <v>0</v>
      </c>
      <c r="AL449" s="11">
        <v>0</v>
      </c>
      <c r="AM449" s="11">
        <v>0</v>
      </c>
      <c r="AN449" s="11">
        <v>0</v>
      </c>
      <c r="AO449" s="11">
        <v>0</v>
      </c>
      <c r="AP449" s="11">
        <v>0</v>
      </c>
      <c r="AQ449" s="11">
        <v>0</v>
      </c>
      <c r="AR449" s="11">
        <v>0</v>
      </c>
      <c r="AS449" s="11">
        <v>0</v>
      </c>
      <c r="AT449" s="11">
        <v>0</v>
      </c>
      <c r="AU449" s="11">
        <v>0</v>
      </c>
      <c r="AV449" s="11">
        <v>0</v>
      </c>
      <c r="AW449" s="11">
        <v>0</v>
      </c>
      <c r="AX449" s="11">
        <v>0</v>
      </c>
      <c r="AY449" s="11">
        <v>0</v>
      </c>
      <c r="AZ449" s="11">
        <v>0</v>
      </c>
      <c r="BA449" s="11">
        <v>0</v>
      </c>
      <c r="BB449" s="11">
        <v>0</v>
      </c>
      <c r="BC449" s="11">
        <v>0</v>
      </c>
      <c r="BD449" s="11">
        <v>0</v>
      </c>
      <c r="BE449" s="11">
        <v>0</v>
      </c>
      <c r="BF449" s="11">
        <v>0</v>
      </c>
      <c r="BG449" s="11">
        <v>0</v>
      </c>
      <c r="BH449" s="11">
        <v>0</v>
      </c>
      <c r="BI449" s="11">
        <v>0</v>
      </c>
      <c r="BJ449" s="11">
        <v>0</v>
      </c>
      <c r="BK449" s="11">
        <v>0</v>
      </c>
      <c r="BL449" s="11">
        <v>0</v>
      </c>
      <c r="BM449" s="11">
        <v>0</v>
      </c>
      <c r="BN449" s="11">
        <v>0</v>
      </c>
      <c r="BO449" s="11">
        <v>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>
        <v>0</v>
      </c>
      <c r="E451" s="11">
        <v>0</v>
      </c>
      <c r="F451" s="11">
        <v>0</v>
      </c>
      <c r="G451" s="11">
        <v>0</v>
      </c>
      <c r="H451" s="11">
        <v>0</v>
      </c>
      <c r="I451" s="11">
        <v>0</v>
      </c>
      <c r="J451" s="11">
        <v>0</v>
      </c>
      <c r="K451" s="11">
        <v>0</v>
      </c>
      <c r="L451" s="11">
        <v>0</v>
      </c>
      <c r="M451" s="11">
        <v>0</v>
      </c>
      <c r="N451" s="11">
        <v>0</v>
      </c>
      <c r="O451" s="11">
        <v>0</v>
      </c>
      <c r="P451" s="11">
        <v>0</v>
      </c>
      <c r="Q451" s="11">
        <v>0</v>
      </c>
      <c r="R451" s="11">
        <v>0</v>
      </c>
      <c r="S451" s="11">
        <v>0</v>
      </c>
      <c r="T451" s="11">
        <v>0</v>
      </c>
      <c r="U451" s="11">
        <v>0</v>
      </c>
      <c r="V451" s="11">
        <v>0</v>
      </c>
      <c r="W451" s="11">
        <v>0</v>
      </c>
      <c r="X451" s="11">
        <v>0</v>
      </c>
      <c r="Y451" s="11">
        <v>0</v>
      </c>
      <c r="Z451" s="11">
        <v>0</v>
      </c>
      <c r="AA451" s="11">
        <v>0</v>
      </c>
      <c r="AB451" s="11">
        <v>0</v>
      </c>
      <c r="AC451" s="11">
        <v>0</v>
      </c>
      <c r="AD451" s="11">
        <v>0</v>
      </c>
      <c r="AE451" s="11">
        <v>0</v>
      </c>
      <c r="AF451" s="11">
        <v>0</v>
      </c>
      <c r="AG451" s="11">
        <v>0</v>
      </c>
      <c r="AH451" s="11">
        <v>0</v>
      </c>
      <c r="AI451" s="11">
        <v>0</v>
      </c>
      <c r="AJ451" s="11">
        <v>0</v>
      </c>
      <c r="AK451" s="11">
        <v>0</v>
      </c>
      <c r="AL451" s="11">
        <v>0</v>
      </c>
      <c r="AM451" s="11">
        <v>0</v>
      </c>
      <c r="AN451" s="11">
        <v>0</v>
      </c>
      <c r="AO451" s="11">
        <v>0</v>
      </c>
      <c r="AP451" s="11">
        <v>0</v>
      </c>
      <c r="AQ451" s="11">
        <v>0</v>
      </c>
      <c r="AR451" s="11">
        <v>0</v>
      </c>
      <c r="AS451" s="11">
        <v>0</v>
      </c>
      <c r="AT451" s="11">
        <v>0</v>
      </c>
      <c r="AU451" s="11">
        <v>0</v>
      </c>
      <c r="AV451" s="11">
        <v>0</v>
      </c>
      <c r="AW451" s="11">
        <v>0</v>
      </c>
      <c r="AX451" s="11">
        <v>0</v>
      </c>
      <c r="AY451" s="11">
        <v>0</v>
      </c>
      <c r="AZ451" s="11">
        <v>0</v>
      </c>
      <c r="BA451" s="11">
        <v>0</v>
      </c>
      <c r="BB451" s="11">
        <v>0</v>
      </c>
      <c r="BC451" s="11">
        <v>0</v>
      </c>
      <c r="BD451" s="11">
        <v>0</v>
      </c>
      <c r="BE451" s="11">
        <v>0</v>
      </c>
      <c r="BF451" s="11">
        <v>0</v>
      </c>
      <c r="BG451" s="11">
        <v>0</v>
      </c>
      <c r="BH451" s="11">
        <v>0</v>
      </c>
      <c r="BI451" s="11">
        <v>0</v>
      </c>
      <c r="BJ451" s="11">
        <v>0</v>
      </c>
      <c r="BK451" s="11">
        <v>0</v>
      </c>
      <c r="BL451" s="11">
        <v>0</v>
      </c>
      <c r="BM451" s="11">
        <v>0</v>
      </c>
      <c r="BN451" s="11">
        <v>0</v>
      </c>
      <c r="BO451" s="11">
        <v>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1">
        <v>0</v>
      </c>
      <c r="E453" s="11">
        <v>0</v>
      </c>
      <c r="F453" s="11">
        <v>0</v>
      </c>
      <c r="G453" s="11">
        <v>0</v>
      </c>
      <c r="H453" s="11">
        <v>0</v>
      </c>
      <c r="I453" s="11">
        <v>0</v>
      </c>
      <c r="J453" s="11">
        <v>0</v>
      </c>
      <c r="K453" s="11">
        <v>0</v>
      </c>
      <c r="L453" s="11">
        <v>0</v>
      </c>
      <c r="M453" s="11">
        <v>0</v>
      </c>
      <c r="N453" s="11">
        <v>0</v>
      </c>
      <c r="O453" s="11">
        <v>0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>
        <v>0</v>
      </c>
      <c r="AC453" s="11">
        <v>0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0</v>
      </c>
      <c r="BA454" s="11">
        <v>0</v>
      </c>
      <c r="BB454" s="11">
        <v>0</v>
      </c>
      <c r="BC454" s="11">
        <v>0</v>
      </c>
      <c r="BD454" s="11">
        <v>0</v>
      </c>
      <c r="BE454" s="11">
        <v>0</v>
      </c>
      <c r="BF454" s="11">
        <v>0</v>
      </c>
      <c r="BG454" s="11">
        <v>0</v>
      </c>
      <c r="BH454" s="11">
        <v>0</v>
      </c>
      <c r="BI454" s="11">
        <v>0</v>
      </c>
      <c r="BJ454" s="11">
        <v>0</v>
      </c>
      <c r="BK454" s="11">
        <v>0</v>
      </c>
      <c r="BL454" s="11">
        <v>0</v>
      </c>
      <c r="BM454" s="11">
        <v>0</v>
      </c>
      <c r="BN454" s="11">
        <v>0</v>
      </c>
      <c r="BO454" s="11">
        <v>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0</v>
      </c>
      <c r="V456" s="11">
        <v>0</v>
      </c>
      <c r="W456" s="11">
        <v>0</v>
      </c>
      <c r="X456" s="11">
        <v>0</v>
      </c>
      <c r="Y456" s="11">
        <v>0</v>
      </c>
      <c r="Z456" s="11">
        <v>0</v>
      </c>
      <c r="AA456" s="11">
        <v>0</v>
      </c>
      <c r="AB456" s="11">
        <v>0</v>
      </c>
      <c r="AC456" s="11">
        <v>0</v>
      </c>
      <c r="AD456" s="11">
        <v>0</v>
      </c>
      <c r="AE456" s="11">
        <v>0</v>
      </c>
      <c r="AF456" s="11">
        <v>0</v>
      </c>
      <c r="AG456" s="11">
        <v>0</v>
      </c>
      <c r="AH456" s="11">
        <v>0</v>
      </c>
      <c r="AI456" s="11">
        <v>0</v>
      </c>
      <c r="AJ456" s="11">
        <v>0</v>
      </c>
      <c r="AK456" s="11">
        <v>0</v>
      </c>
      <c r="AL456" s="11">
        <v>0</v>
      </c>
      <c r="AM456" s="11">
        <v>0</v>
      </c>
      <c r="AN456" s="11">
        <v>0</v>
      </c>
      <c r="AO456" s="11">
        <v>0</v>
      </c>
      <c r="AP456" s="11">
        <v>0</v>
      </c>
      <c r="AQ456" s="11">
        <v>0</v>
      </c>
      <c r="AR456" s="11">
        <v>0</v>
      </c>
      <c r="AS456" s="11">
        <v>0</v>
      </c>
      <c r="AT456" s="11">
        <v>0</v>
      </c>
      <c r="AU456" s="11">
        <v>0</v>
      </c>
      <c r="AV456" s="11">
        <v>0</v>
      </c>
      <c r="AW456" s="11">
        <v>0</v>
      </c>
      <c r="AX456" s="11">
        <v>0</v>
      </c>
      <c r="AY456" s="11">
        <v>0</v>
      </c>
      <c r="AZ456" s="11">
        <v>0</v>
      </c>
      <c r="BA456" s="11">
        <v>0</v>
      </c>
      <c r="BB456" s="11">
        <v>0</v>
      </c>
      <c r="BC456" s="11">
        <v>0</v>
      </c>
      <c r="BD456" s="11">
        <v>0</v>
      </c>
      <c r="BE456" s="11">
        <v>0</v>
      </c>
      <c r="BF456" s="11">
        <v>0</v>
      </c>
      <c r="BG456" s="11">
        <v>0</v>
      </c>
      <c r="BH456" s="11">
        <v>0</v>
      </c>
      <c r="BI456" s="11">
        <v>0</v>
      </c>
      <c r="BJ456" s="11">
        <v>0</v>
      </c>
      <c r="BK456" s="11">
        <v>0</v>
      </c>
      <c r="BL456" s="11">
        <v>0</v>
      </c>
      <c r="BM456" s="11">
        <v>0</v>
      </c>
      <c r="BN456" s="11">
        <v>0</v>
      </c>
      <c r="BO456" s="11">
        <v>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1">
        <v>0</v>
      </c>
      <c r="E457" s="11">
        <v>0</v>
      </c>
      <c r="F457" s="11">
        <v>0</v>
      </c>
      <c r="G457" s="11">
        <v>0</v>
      </c>
      <c r="H457" s="11">
        <v>0</v>
      </c>
      <c r="I457" s="11">
        <v>0</v>
      </c>
      <c r="J457" s="11">
        <v>0</v>
      </c>
      <c r="K457" s="11">
        <v>0</v>
      </c>
      <c r="L457" s="11">
        <v>0</v>
      </c>
      <c r="M457" s="11">
        <v>0</v>
      </c>
      <c r="N457" s="11">
        <v>0</v>
      </c>
      <c r="O457" s="11">
        <v>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>
        <v>0</v>
      </c>
      <c r="Z457" s="11">
        <v>0</v>
      </c>
      <c r="AA457" s="11">
        <v>0</v>
      </c>
      <c r="AB457" s="11">
        <v>0</v>
      </c>
      <c r="AC457" s="11">
        <v>0</v>
      </c>
      <c r="AD457" s="11">
        <v>0</v>
      </c>
      <c r="AE457" s="11">
        <v>0</v>
      </c>
      <c r="AF457" s="11">
        <v>0</v>
      </c>
      <c r="AG457" s="11">
        <v>0</v>
      </c>
      <c r="AH457" s="11">
        <v>0</v>
      </c>
      <c r="AI457" s="11">
        <v>0</v>
      </c>
      <c r="AJ457" s="11">
        <v>0</v>
      </c>
      <c r="AK457" s="11">
        <v>0</v>
      </c>
      <c r="AL457" s="11">
        <v>0</v>
      </c>
      <c r="AM457" s="11">
        <v>0</v>
      </c>
      <c r="AN457" s="11">
        <v>0</v>
      </c>
      <c r="AO457" s="11">
        <v>0</v>
      </c>
      <c r="AP457" s="11">
        <v>0</v>
      </c>
      <c r="AQ457" s="11">
        <v>0</v>
      </c>
      <c r="AR457" s="11">
        <v>0</v>
      </c>
      <c r="AS457" s="11">
        <v>0</v>
      </c>
      <c r="AT457" s="11">
        <v>0</v>
      </c>
      <c r="AU457" s="11">
        <v>0</v>
      </c>
      <c r="AV457" s="11">
        <v>0</v>
      </c>
      <c r="AW457" s="11">
        <v>0</v>
      </c>
      <c r="AX457" s="11">
        <v>0</v>
      </c>
      <c r="AY457" s="11">
        <v>0</v>
      </c>
      <c r="AZ457" s="11">
        <v>0</v>
      </c>
      <c r="BA457" s="11">
        <v>0</v>
      </c>
      <c r="BB457" s="11">
        <v>0</v>
      </c>
      <c r="BC457" s="11">
        <v>0</v>
      </c>
      <c r="BD457" s="11">
        <v>0</v>
      </c>
      <c r="BE457" s="11">
        <v>0</v>
      </c>
      <c r="BF457" s="11">
        <v>0</v>
      </c>
      <c r="BG457" s="11">
        <v>0</v>
      </c>
      <c r="BH457" s="11">
        <v>0</v>
      </c>
      <c r="BI457" s="11">
        <v>0</v>
      </c>
      <c r="BJ457" s="11">
        <v>0</v>
      </c>
      <c r="BK457" s="11">
        <v>0</v>
      </c>
      <c r="BL457" s="11">
        <v>0</v>
      </c>
      <c r="BM457" s="11">
        <v>0</v>
      </c>
      <c r="BN457" s="11">
        <v>0</v>
      </c>
      <c r="BO457" s="11">
        <v>0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1">
        <v>0</v>
      </c>
      <c r="E458" s="11">
        <v>0</v>
      </c>
      <c r="F458" s="11">
        <v>0</v>
      </c>
      <c r="G458" s="11">
        <v>0</v>
      </c>
      <c r="H458" s="11">
        <v>0</v>
      </c>
      <c r="I458" s="11">
        <v>0</v>
      </c>
      <c r="J458" s="11">
        <v>0</v>
      </c>
      <c r="K458" s="11">
        <v>0</v>
      </c>
      <c r="L458" s="11">
        <v>0</v>
      </c>
      <c r="M458" s="11">
        <v>0</v>
      </c>
      <c r="N458" s="11">
        <v>0</v>
      </c>
      <c r="O458" s="11">
        <v>0</v>
      </c>
      <c r="P458" s="11">
        <v>0</v>
      </c>
      <c r="Q458" s="11">
        <v>0</v>
      </c>
      <c r="R458" s="11">
        <v>0</v>
      </c>
      <c r="S458" s="11">
        <v>0</v>
      </c>
      <c r="T458" s="11">
        <v>0</v>
      </c>
      <c r="U458" s="11">
        <v>0</v>
      </c>
      <c r="V458" s="11">
        <v>0</v>
      </c>
      <c r="W458" s="11">
        <v>0</v>
      </c>
      <c r="X458" s="11">
        <v>0</v>
      </c>
      <c r="Y458" s="11">
        <v>0</v>
      </c>
      <c r="Z458" s="11">
        <v>0</v>
      </c>
      <c r="AA458" s="11">
        <v>0</v>
      </c>
      <c r="AB458" s="11">
        <v>0</v>
      </c>
      <c r="AC458" s="11">
        <v>0</v>
      </c>
      <c r="AD458" s="11">
        <v>0</v>
      </c>
      <c r="AE458" s="11">
        <v>0</v>
      </c>
      <c r="AF458" s="11">
        <v>0</v>
      </c>
      <c r="AG458" s="11">
        <v>0</v>
      </c>
      <c r="AH458" s="11">
        <v>0</v>
      </c>
      <c r="AI458" s="11">
        <v>0</v>
      </c>
      <c r="AJ458" s="11">
        <v>0</v>
      </c>
      <c r="AK458" s="11">
        <v>0</v>
      </c>
      <c r="AL458" s="11">
        <v>0</v>
      </c>
      <c r="AM458" s="11">
        <v>0</v>
      </c>
      <c r="AN458" s="11">
        <v>0</v>
      </c>
      <c r="AO458" s="11">
        <v>0</v>
      </c>
      <c r="AP458" s="11">
        <v>0</v>
      </c>
      <c r="AQ458" s="11">
        <v>0</v>
      </c>
      <c r="AR458" s="11">
        <v>0</v>
      </c>
      <c r="AS458" s="11">
        <v>0</v>
      </c>
      <c r="AT458" s="11">
        <v>0</v>
      </c>
      <c r="AU458" s="11">
        <v>0</v>
      </c>
      <c r="AV458" s="11">
        <v>0</v>
      </c>
      <c r="AW458" s="11">
        <v>0</v>
      </c>
      <c r="AX458" s="11">
        <v>0</v>
      </c>
      <c r="AY458" s="11">
        <v>0</v>
      </c>
      <c r="AZ458" s="11">
        <v>0</v>
      </c>
      <c r="BA458" s="11">
        <v>0</v>
      </c>
      <c r="BB458" s="11">
        <v>0</v>
      </c>
      <c r="BC458" s="11">
        <v>0</v>
      </c>
      <c r="BD458" s="11">
        <v>0</v>
      </c>
      <c r="BE458" s="11">
        <v>0</v>
      </c>
      <c r="BF458" s="11">
        <v>0</v>
      </c>
      <c r="BG458" s="11">
        <v>0</v>
      </c>
      <c r="BH458" s="11">
        <v>0</v>
      </c>
      <c r="BI458" s="11">
        <v>0</v>
      </c>
      <c r="BJ458" s="11">
        <v>0</v>
      </c>
      <c r="BK458" s="11">
        <v>0</v>
      </c>
      <c r="BL458" s="11">
        <v>0</v>
      </c>
      <c r="BM458" s="11">
        <v>0</v>
      </c>
      <c r="BN458" s="11">
        <v>0</v>
      </c>
      <c r="BO458" s="11">
        <v>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0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11">
        <v>0</v>
      </c>
      <c r="AB460" s="11">
        <v>0</v>
      </c>
      <c r="AC460" s="11">
        <v>0</v>
      </c>
      <c r="AD460" s="11">
        <v>0</v>
      </c>
      <c r="AE460" s="11">
        <v>0</v>
      </c>
      <c r="AF460" s="11">
        <v>0</v>
      </c>
      <c r="AG460" s="11">
        <v>0</v>
      </c>
      <c r="AH460" s="11">
        <v>0</v>
      </c>
      <c r="AI460" s="11">
        <v>0</v>
      </c>
      <c r="AJ460" s="11">
        <v>0</v>
      </c>
      <c r="AK460" s="11">
        <v>0</v>
      </c>
      <c r="AL460" s="11">
        <v>0</v>
      </c>
      <c r="AM460" s="11">
        <v>0</v>
      </c>
      <c r="AN460" s="11">
        <v>0</v>
      </c>
      <c r="AO460" s="11">
        <v>0</v>
      </c>
      <c r="AP460" s="11">
        <v>0</v>
      </c>
      <c r="AQ460" s="11">
        <v>0</v>
      </c>
      <c r="AR460" s="11">
        <v>0</v>
      </c>
      <c r="AS460" s="11">
        <v>0</v>
      </c>
      <c r="AT460" s="11">
        <v>0</v>
      </c>
      <c r="AU460" s="11">
        <v>0</v>
      </c>
      <c r="AV460" s="11">
        <v>0</v>
      </c>
      <c r="AW460" s="11">
        <v>0</v>
      </c>
      <c r="AX460" s="11">
        <v>0</v>
      </c>
      <c r="AY460" s="11">
        <v>0</v>
      </c>
      <c r="AZ460" s="11">
        <v>0</v>
      </c>
      <c r="BA460" s="11">
        <v>0</v>
      </c>
      <c r="BB460" s="11">
        <v>0</v>
      </c>
      <c r="BC460" s="11">
        <v>0</v>
      </c>
      <c r="BD460" s="11">
        <v>0</v>
      </c>
      <c r="BE460" s="11">
        <v>0</v>
      </c>
      <c r="BF460" s="11">
        <v>0</v>
      </c>
      <c r="BG460" s="11">
        <v>0</v>
      </c>
      <c r="BH460" s="11">
        <v>0</v>
      </c>
      <c r="BI460" s="11">
        <v>0</v>
      </c>
      <c r="BJ460" s="11">
        <v>0</v>
      </c>
      <c r="BK460" s="11">
        <v>0</v>
      </c>
      <c r="BL460" s="11">
        <v>0</v>
      </c>
      <c r="BM460" s="11">
        <v>0</v>
      </c>
      <c r="BN460" s="11">
        <v>0</v>
      </c>
      <c r="BO460" s="11">
        <v>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1">
        <v>0</v>
      </c>
      <c r="E461" s="11">
        <v>0</v>
      </c>
      <c r="F461" s="11">
        <v>0</v>
      </c>
      <c r="G461" s="11">
        <v>0</v>
      </c>
      <c r="H461" s="11">
        <v>0</v>
      </c>
      <c r="I461" s="11">
        <v>0</v>
      </c>
      <c r="J461" s="11">
        <v>0</v>
      </c>
      <c r="K461" s="11">
        <v>0</v>
      </c>
      <c r="L461" s="11">
        <v>0</v>
      </c>
      <c r="M461" s="11">
        <v>0</v>
      </c>
      <c r="N461" s="11">
        <v>0</v>
      </c>
      <c r="O461" s="11">
        <v>0</v>
      </c>
      <c r="P461" s="11">
        <v>0</v>
      </c>
      <c r="Q461" s="11">
        <v>0</v>
      </c>
      <c r="R461" s="11">
        <v>0</v>
      </c>
      <c r="S461" s="11">
        <v>0</v>
      </c>
      <c r="T461" s="11">
        <v>0</v>
      </c>
      <c r="U461" s="11">
        <v>0</v>
      </c>
      <c r="V461" s="11">
        <v>0</v>
      </c>
      <c r="W461" s="11">
        <v>0</v>
      </c>
      <c r="X461" s="11">
        <v>0</v>
      </c>
      <c r="Y461" s="11">
        <v>0</v>
      </c>
      <c r="Z461" s="11">
        <v>0</v>
      </c>
      <c r="AA461" s="11">
        <v>0</v>
      </c>
      <c r="AB461" s="11">
        <v>0</v>
      </c>
      <c r="AC461" s="11">
        <v>0</v>
      </c>
      <c r="AD461" s="11">
        <v>0</v>
      </c>
      <c r="AE461" s="11">
        <v>0</v>
      </c>
      <c r="AF461" s="11">
        <v>0</v>
      </c>
      <c r="AG461" s="11">
        <v>0</v>
      </c>
      <c r="AH461" s="11">
        <v>0</v>
      </c>
      <c r="AI461" s="11">
        <v>0</v>
      </c>
      <c r="AJ461" s="11">
        <v>0</v>
      </c>
      <c r="AK461" s="11">
        <v>0</v>
      </c>
      <c r="AL461" s="11">
        <v>0</v>
      </c>
      <c r="AM461" s="11">
        <v>0</v>
      </c>
      <c r="AN461" s="11">
        <v>0</v>
      </c>
      <c r="AO461" s="11">
        <v>0</v>
      </c>
      <c r="AP461" s="11">
        <v>0</v>
      </c>
      <c r="AQ461" s="11">
        <v>0</v>
      </c>
      <c r="AR461" s="11">
        <v>0</v>
      </c>
      <c r="AS461" s="11">
        <v>0</v>
      </c>
      <c r="AT461" s="11">
        <v>0</v>
      </c>
      <c r="AU461" s="11">
        <v>0</v>
      </c>
      <c r="AV461" s="11">
        <v>0</v>
      </c>
      <c r="AW461" s="11">
        <v>0</v>
      </c>
      <c r="AX461" s="11">
        <v>0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1">
        <v>0</v>
      </c>
      <c r="E462" s="11">
        <v>0</v>
      </c>
      <c r="F462" s="11">
        <v>0</v>
      </c>
      <c r="G462" s="11">
        <v>0</v>
      </c>
      <c r="H462" s="11">
        <v>0</v>
      </c>
      <c r="I462" s="11">
        <v>0</v>
      </c>
      <c r="J462" s="11">
        <v>0</v>
      </c>
      <c r="K462" s="11">
        <v>0</v>
      </c>
      <c r="L462" s="11">
        <v>0</v>
      </c>
      <c r="M462" s="11">
        <v>0</v>
      </c>
      <c r="N462" s="11">
        <v>0</v>
      </c>
      <c r="O462" s="11">
        <v>0</v>
      </c>
      <c r="P462" s="11">
        <v>0</v>
      </c>
      <c r="Q462" s="11">
        <v>0</v>
      </c>
      <c r="R462" s="11">
        <v>0</v>
      </c>
      <c r="S462" s="11">
        <v>0</v>
      </c>
      <c r="T462" s="11">
        <v>0</v>
      </c>
      <c r="U462" s="11">
        <v>0</v>
      </c>
      <c r="V462" s="11">
        <v>0</v>
      </c>
      <c r="W462" s="11">
        <v>0</v>
      </c>
      <c r="X462" s="11">
        <v>0</v>
      </c>
      <c r="Y462" s="11">
        <v>0</v>
      </c>
      <c r="Z462" s="11">
        <v>0</v>
      </c>
      <c r="AA462" s="11">
        <v>0</v>
      </c>
      <c r="AB462" s="11">
        <v>0</v>
      </c>
      <c r="AC462" s="11">
        <v>0</v>
      </c>
      <c r="AD462" s="11">
        <v>0</v>
      </c>
      <c r="AE462" s="11">
        <v>0</v>
      </c>
      <c r="AF462" s="11">
        <v>0</v>
      </c>
      <c r="AG462" s="11">
        <v>0</v>
      </c>
      <c r="AH462" s="11">
        <v>0</v>
      </c>
      <c r="AI462" s="11">
        <v>0</v>
      </c>
      <c r="AJ462" s="11">
        <v>0</v>
      </c>
      <c r="AK462" s="11">
        <v>0</v>
      </c>
      <c r="AL462" s="11">
        <v>0</v>
      </c>
      <c r="AM462" s="11">
        <v>0</v>
      </c>
      <c r="AN462" s="11">
        <v>0</v>
      </c>
      <c r="AO462" s="11">
        <v>0</v>
      </c>
      <c r="AP462" s="11">
        <v>0</v>
      </c>
      <c r="AQ462" s="11">
        <v>0</v>
      </c>
      <c r="AR462" s="11">
        <v>0</v>
      </c>
      <c r="AS462" s="11">
        <v>0</v>
      </c>
      <c r="AT462" s="11">
        <v>0</v>
      </c>
      <c r="AU462" s="11">
        <v>0</v>
      </c>
      <c r="AV462" s="11">
        <v>0</v>
      </c>
      <c r="AW462" s="11">
        <v>0</v>
      </c>
      <c r="AX462" s="11">
        <v>0</v>
      </c>
      <c r="AY462" s="11">
        <v>0</v>
      </c>
      <c r="AZ462" s="11">
        <v>0</v>
      </c>
      <c r="BA462" s="11">
        <v>0</v>
      </c>
      <c r="BB462" s="11">
        <v>0</v>
      </c>
      <c r="BC462" s="11">
        <v>0</v>
      </c>
      <c r="BD462" s="11">
        <v>0</v>
      </c>
      <c r="BE462" s="11">
        <v>0</v>
      </c>
      <c r="BF462" s="11">
        <v>0</v>
      </c>
      <c r="BG462" s="11">
        <v>0</v>
      </c>
      <c r="BH462" s="11">
        <v>0</v>
      </c>
      <c r="BI462" s="11">
        <v>0</v>
      </c>
      <c r="BJ462" s="11">
        <v>0</v>
      </c>
      <c r="BK462" s="11">
        <v>0</v>
      </c>
      <c r="BL462" s="11">
        <v>0</v>
      </c>
      <c r="BM462" s="11">
        <v>0</v>
      </c>
      <c r="BN462" s="11">
        <v>0</v>
      </c>
      <c r="BO462" s="11">
        <v>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0</v>
      </c>
      <c r="E465" s="11">
        <v>0</v>
      </c>
      <c r="F465" s="11">
        <v>0</v>
      </c>
      <c r="G465" s="11">
        <v>0</v>
      </c>
      <c r="H465" s="11">
        <v>0</v>
      </c>
      <c r="I465" s="11">
        <v>0</v>
      </c>
      <c r="J465" s="11">
        <v>0</v>
      </c>
      <c r="K465" s="11">
        <v>0</v>
      </c>
      <c r="L465" s="11">
        <v>0</v>
      </c>
      <c r="M465" s="11">
        <v>0</v>
      </c>
      <c r="N465" s="11">
        <v>0</v>
      </c>
      <c r="O465" s="11">
        <v>0</v>
      </c>
      <c r="P465" s="11">
        <v>0</v>
      </c>
      <c r="Q465" s="11">
        <v>0</v>
      </c>
      <c r="R465" s="11">
        <v>0</v>
      </c>
      <c r="S465" s="11">
        <v>0</v>
      </c>
      <c r="T465" s="11">
        <v>0</v>
      </c>
      <c r="U465" s="11">
        <v>0</v>
      </c>
      <c r="V465" s="11">
        <v>0</v>
      </c>
      <c r="W465" s="11">
        <v>0</v>
      </c>
      <c r="X465" s="11">
        <v>0</v>
      </c>
      <c r="Y465" s="11">
        <v>0</v>
      </c>
      <c r="Z465" s="11">
        <v>0</v>
      </c>
      <c r="AA465" s="11">
        <v>0</v>
      </c>
      <c r="AB465" s="11">
        <v>0</v>
      </c>
      <c r="AC465" s="11">
        <v>0</v>
      </c>
      <c r="AD465" s="11">
        <v>0</v>
      </c>
      <c r="AE465" s="11">
        <v>0</v>
      </c>
      <c r="AF465" s="11">
        <v>0</v>
      </c>
      <c r="AG465" s="11">
        <v>0</v>
      </c>
      <c r="AH465" s="11">
        <v>0</v>
      </c>
      <c r="AI465" s="11">
        <v>0</v>
      </c>
      <c r="AJ465" s="11">
        <v>0</v>
      </c>
      <c r="AK465" s="11">
        <v>0</v>
      </c>
      <c r="AL465" s="11">
        <v>0</v>
      </c>
      <c r="AM465" s="11">
        <v>0</v>
      </c>
      <c r="AN465" s="11">
        <v>0</v>
      </c>
      <c r="AO465" s="11">
        <v>0</v>
      </c>
      <c r="AP465" s="11">
        <v>0</v>
      </c>
      <c r="AQ465" s="11">
        <v>0</v>
      </c>
      <c r="AR465" s="11">
        <v>0</v>
      </c>
      <c r="AS465" s="11">
        <v>0</v>
      </c>
      <c r="AT465" s="11">
        <v>0</v>
      </c>
      <c r="AU465" s="11">
        <v>0</v>
      </c>
      <c r="AV465" s="11">
        <v>0</v>
      </c>
      <c r="AW465" s="11">
        <v>0</v>
      </c>
      <c r="AX465" s="11">
        <v>0</v>
      </c>
      <c r="AY465" s="11">
        <v>0</v>
      </c>
      <c r="AZ465" s="11">
        <v>0</v>
      </c>
      <c r="BA465" s="11">
        <v>0</v>
      </c>
      <c r="BB465" s="11">
        <v>0</v>
      </c>
      <c r="BC465" s="11">
        <v>0</v>
      </c>
      <c r="BD465" s="11">
        <v>0</v>
      </c>
      <c r="BE465" s="11">
        <v>0</v>
      </c>
      <c r="BF465" s="11">
        <v>0</v>
      </c>
      <c r="BG465" s="11">
        <v>0</v>
      </c>
      <c r="BH465" s="11">
        <v>0</v>
      </c>
      <c r="BI465" s="11">
        <v>0</v>
      </c>
      <c r="BJ465" s="11">
        <v>0</v>
      </c>
      <c r="BK465" s="11">
        <v>0</v>
      </c>
      <c r="BL465" s="11">
        <v>0</v>
      </c>
      <c r="BM465" s="11">
        <v>0</v>
      </c>
      <c r="BN465" s="11">
        <v>0</v>
      </c>
      <c r="BO465" s="11">
        <v>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1">
        <v>0</v>
      </c>
      <c r="E466" s="11">
        <v>0</v>
      </c>
      <c r="F466" s="11">
        <v>0</v>
      </c>
      <c r="G466" s="11">
        <v>0</v>
      </c>
      <c r="H466" s="11">
        <v>0</v>
      </c>
      <c r="I466" s="11">
        <v>0</v>
      </c>
      <c r="J466" s="11">
        <v>0</v>
      </c>
      <c r="K466" s="11">
        <v>0</v>
      </c>
      <c r="L466" s="11">
        <v>0</v>
      </c>
      <c r="M466" s="11">
        <v>0</v>
      </c>
      <c r="N466" s="11">
        <v>0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>
        <v>0</v>
      </c>
      <c r="AD466" s="11">
        <v>0</v>
      </c>
      <c r="AE466" s="11">
        <v>0</v>
      </c>
      <c r="AF466" s="11">
        <v>0</v>
      </c>
      <c r="AG466" s="11">
        <v>0</v>
      </c>
      <c r="AH466" s="11">
        <v>0</v>
      </c>
      <c r="AI466" s="11">
        <v>0</v>
      </c>
      <c r="AJ466" s="11">
        <v>0</v>
      </c>
      <c r="AK466" s="11">
        <v>0</v>
      </c>
      <c r="AL466" s="11">
        <v>0</v>
      </c>
      <c r="AM466" s="11">
        <v>0</v>
      </c>
      <c r="AN466" s="11">
        <v>0</v>
      </c>
      <c r="AO466" s="11">
        <v>0</v>
      </c>
      <c r="AP466" s="11">
        <v>0</v>
      </c>
      <c r="AQ466" s="11">
        <v>0</v>
      </c>
      <c r="AR466" s="11">
        <v>0</v>
      </c>
      <c r="AS466" s="11">
        <v>0</v>
      </c>
      <c r="AT466" s="11">
        <v>0</v>
      </c>
      <c r="AU466" s="11">
        <v>0</v>
      </c>
      <c r="AV466" s="11">
        <v>0</v>
      </c>
      <c r="AW466" s="11">
        <v>0</v>
      </c>
      <c r="AX466" s="11">
        <v>0</v>
      </c>
      <c r="AY466" s="11">
        <v>0</v>
      </c>
      <c r="AZ466" s="11">
        <v>0</v>
      </c>
      <c r="BA466" s="11">
        <v>0</v>
      </c>
      <c r="BB466" s="11">
        <v>0</v>
      </c>
      <c r="BC466" s="11">
        <v>0</v>
      </c>
      <c r="BD466" s="11">
        <v>0</v>
      </c>
      <c r="BE466" s="11">
        <v>0</v>
      </c>
      <c r="BF466" s="11">
        <v>0</v>
      </c>
      <c r="BG466" s="11">
        <v>0</v>
      </c>
      <c r="BH466" s="11">
        <v>0</v>
      </c>
      <c r="BI466" s="11">
        <v>0</v>
      </c>
      <c r="BJ466" s="11">
        <v>0</v>
      </c>
      <c r="BK466" s="11">
        <v>0</v>
      </c>
      <c r="BL466" s="11">
        <v>0</v>
      </c>
      <c r="BM466" s="11">
        <v>0</v>
      </c>
      <c r="BN466" s="11">
        <v>0</v>
      </c>
      <c r="BO466" s="11">
        <v>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1">
        <v>0</v>
      </c>
      <c r="E467" s="11">
        <v>0</v>
      </c>
      <c r="F467" s="11">
        <v>0</v>
      </c>
      <c r="G467" s="11">
        <v>0</v>
      </c>
      <c r="H467" s="11">
        <v>0</v>
      </c>
      <c r="I467" s="11">
        <v>0</v>
      </c>
      <c r="J467" s="11">
        <v>0</v>
      </c>
      <c r="K467" s="11">
        <v>0</v>
      </c>
      <c r="L467" s="11">
        <v>0</v>
      </c>
      <c r="M467" s="11">
        <v>0</v>
      </c>
      <c r="N467" s="11">
        <v>0</v>
      </c>
      <c r="O467" s="11">
        <v>0</v>
      </c>
      <c r="P467" s="11">
        <v>0</v>
      </c>
      <c r="Q467" s="11">
        <v>0</v>
      </c>
      <c r="R467" s="11">
        <v>0</v>
      </c>
      <c r="S467" s="11">
        <v>0</v>
      </c>
      <c r="T467" s="11">
        <v>0</v>
      </c>
      <c r="U467" s="11">
        <v>0</v>
      </c>
      <c r="V467" s="11">
        <v>0</v>
      </c>
      <c r="W467" s="11">
        <v>0</v>
      </c>
      <c r="X467" s="11">
        <v>0</v>
      </c>
      <c r="Y467" s="11">
        <v>0</v>
      </c>
      <c r="Z467" s="11">
        <v>0</v>
      </c>
      <c r="AA467" s="11">
        <v>0</v>
      </c>
      <c r="AB467" s="11">
        <v>0</v>
      </c>
      <c r="AC467" s="11">
        <v>0</v>
      </c>
      <c r="AD467" s="11">
        <v>0</v>
      </c>
      <c r="AE467" s="11">
        <v>0</v>
      </c>
      <c r="AF467" s="11">
        <v>0</v>
      </c>
      <c r="AG467" s="11">
        <v>0</v>
      </c>
      <c r="AH467" s="11">
        <v>0</v>
      </c>
      <c r="AI467" s="11">
        <v>0</v>
      </c>
      <c r="AJ467" s="11">
        <v>0</v>
      </c>
      <c r="AK467" s="11">
        <v>0</v>
      </c>
      <c r="AL467" s="11">
        <v>0</v>
      </c>
      <c r="AM467" s="11">
        <v>0</v>
      </c>
      <c r="AN467" s="11">
        <v>0</v>
      </c>
      <c r="AO467" s="11">
        <v>0</v>
      </c>
      <c r="AP467" s="11">
        <v>0</v>
      </c>
      <c r="AQ467" s="11">
        <v>0</v>
      </c>
      <c r="AR467" s="11">
        <v>0</v>
      </c>
      <c r="AS467" s="11">
        <v>0</v>
      </c>
      <c r="AT467" s="11">
        <v>0</v>
      </c>
      <c r="AU467" s="11">
        <v>0</v>
      </c>
      <c r="AV467" s="11">
        <v>0</v>
      </c>
      <c r="AW467" s="11">
        <v>0</v>
      </c>
      <c r="AX467" s="11">
        <v>0</v>
      </c>
      <c r="AY467" s="11">
        <v>0</v>
      </c>
      <c r="AZ467" s="11">
        <v>0</v>
      </c>
      <c r="BA467" s="11">
        <v>0</v>
      </c>
      <c r="BB467" s="11">
        <v>0</v>
      </c>
      <c r="BC467" s="11">
        <v>0</v>
      </c>
      <c r="BD467" s="11">
        <v>0</v>
      </c>
      <c r="BE467" s="11">
        <v>0</v>
      </c>
      <c r="BF467" s="11">
        <v>0</v>
      </c>
      <c r="BG467" s="11">
        <v>0</v>
      </c>
      <c r="BH467" s="11">
        <v>0</v>
      </c>
      <c r="BI467" s="11">
        <v>0</v>
      </c>
      <c r="BJ467" s="11">
        <v>0</v>
      </c>
      <c r="BK467" s="11">
        <v>0</v>
      </c>
      <c r="BL467" s="11">
        <v>0</v>
      </c>
      <c r="BM467" s="11">
        <v>0</v>
      </c>
      <c r="BN467" s="11">
        <v>0</v>
      </c>
      <c r="BO467" s="11">
        <v>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1">
        <v>0</v>
      </c>
      <c r="E472" s="11">
        <v>0</v>
      </c>
      <c r="F472" s="11">
        <v>0</v>
      </c>
      <c r="G472" s="11">
        <v>0</v>
      </c>
      <c r="H472" s="11">
        <v>0</v>
      </c>
      <c r="I472" s="11">
        <v>0</v>
      </c>
      <c r="J472" s="11">
        <v>0</v>
      </c>
      <c r="K472" s="11">
        <v>0</v>
      </c>
      <c r="L472" s="11">
        <v>0</v>
      </c>
      <c r="M472" s="11">
        <v>0</v>
      </c>
      <c r="N472" s="11">
        <v>0</v>
      </c>
      <c r="O472" s="11">
        <v>0</v>
      </c>
      <c r="P472" s="11">
        <v>0</v>
      </c>
      <c r="Q472" s="11">
        <v>0</v>
      </c>
      <c r="R472" s="11">
        <v>0</v>
      </c>
      <c r="S472" s="11">
        <v>0</v>
      </c>
      <c r="T472" s="11">
        <v>0</v>
      </c>
      <c r="U472" s="11">
        <v>0</v>
      </c>
      <c r="V472" s="11">
        <v>0</v>
      </c>
      <c r="W472" s="11">
        <v>0</v>
      </c>
      <c r="X472" s="11">
        <v>0</v>
      </c>
      <c r="Y472" s="11">
        <v>0</v>
      </c>
      <c r="Z472" s="11">
        <v>0</v>
      </c>
      <c r="AA472" s="11">
        <v>0</v>
      </c>
      <c r="AB472" s="11">
        <v>0</v>
      </c>
      <c r="AC472" s="11">
        <v>0</v>
      </c>
      <c r="AD472" s="11">
        <v>0</v>
      </c>
      <c r="AE472" s="11">
        <v>0</v>
      </c>
      <c r="AF472" s="11">
        <v>0</v>
      </c>
      <c r="AG472" s="11">
        <v>0</v>
      </c>
      <c r="AH472" s="11">
        <v>0</v>
      </c>
      <c r="AI472" s="11">
        <v>0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1">
        <v>0</v>
      </c>
      <c r="BB472" s="11">
        <v>0</v>
      </c>
      <c r="BC472" s="11">
        <v>0</v>
      </c>
      <c r="BD472" s="11">
        <v>0</v>
      </c>
      <c r="BE472" s="11">
        <v>0</v>
      </c>
      <c r="BF472" s="11">
        <v>0</v>
      </c>
      <c r="BG472" s="11">
        <v>0</v>
      </c>
      <c r="BH472" s="11">
        <v>0</v>
      </c>
      <c r="BI472" s="11">
        <v>0</v>
      </c>
      <c r="BJ472" s="11">
        <v>0</v>
      </c>
      <c r="BK472" s="11">
        <v>0</v>
      </c>
      <c r="BL472" s="11">
        <v>0</v>
      </c>
      <c r="BM472" s="11">
        <v>0</v>
      </c>
      <c r="BN472" s="11">
        <v>0</v>
      </c>
      <c r="BO472" s="11">
        <v>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1">
        <v>0</v>
      </c>
      <c r="E473" s="11">
        <v>0</v>
      </c>
      <c r="F473" s="11">
        <v>0</v>
      </c>
      <c r="G473" s="11">
        <v>0</v>
      </c>
      <c r="H473" s="11">
        <v>0</v>
      </c>
      <c r="I473" s="11">
        <v>0</v>
      </c>
      <c r="J473" s="11">
        <v>0</v>
      </c>
      <c r="K473" s="11">
        <v>0</v>
      </c>
      <c r="L473" s="11">
        <v>0</v>
      </c>
      <c r="M473" s="11">
        <v>0</v>
      </c>
      <c r="N473" s="11">
        <v>0</v>
      </c>
      <c r="O473" s="11">
        <v>0</v>
      </c>
      <c r="P473" s="11">
        <v>0</v>
      </c>
      <c r="Q473" s="11">
        <v>0</v>
      </c>
      <c r="R473" s="11">
        <v>0</v>
      </c>
      <c r="S473" s="11">
        <v>0</v>
      </c>
      <c r="T473" s="11">
        <v>0</v>
      </c>
      <c r="U473" s="11">
        <v>0</v>
      </c>
      <c r="V473" s="11">
        <v>0</v>
      </c>
      <c r="W473" s="11">
        <v>0</v>
      </c>
      <c r="X473" s="11">
        <v>0</v>
      </c>
      <c r="Y473" s="11">
        <v>0</v>
      </c>
      <c r="Z473" s="11">
        <v>0</v>
      </c>
      <c r="AA473" s="11">
        <v>0</v>
      </c>
      <c r="AB473" s="11">
        <v>0</v>
      </c>
      <c r="AC473" s="11">
        <v>0</v>
      </c>
      <c r="AD473" s="11">
        <v>0</v>
      </c>
      <c r="AE473" s="11">
        <v>0</v>
      </c>
      <c r="AF473" s="11">
        <v>0</v>
      </c>
      <c r="AG473" s="11">
        <v>0</v>
      </c>
      <c r="AH473" s="11">
        <v>0</v>
      </c>
      <c r="AI473" s="11">
        <v>0</v>
      </c>
      <c r="AJ473" s="11">
        <v>0</v>
      </c>
      <c r="AK473" s="11">
        <v>0</v>
      </c>
      <c r="AL473" s="11">
        <v>0</v>
      </c>
      <c r="AM473" s="11">
        <v>0</v>
      </c>
      <c r="AN473" s="11">
        <v>0</v>
      </c>
      <c r="AO473" s="11">
        <v>0</v>
      </c>
      <c r="AP473" s="11">
        <v>0</v>
      </c>
      <c r="AQ473" s="11">
        <v>0</v>
      </c>
      <c r="AR473" s="11">
        <v>0</v>
      </c>
      <c r="AS473" s="11">
        <v>0</v>
      </c>
      <c r="AT473" s="11">
        <v>0</v>
      </c>
      <c r="AU473" s="11">
        <v>0</v>
      </c>
      <c r="AV473" s="11">
        <v>0</v>
      </c>
      <c r="AW473" s="11">
        <v>0</v>
      </c>
      <c r="AX473" s="11">
        <v>0</v>
      </c>
      <c r="AY473" s="11">
        <v>0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1">
        <v>0</v>
      </c>
      <c r="E474" s="11">
        <v>0</v>
      </c>
      <c r="F474" s="11">
        <v>0</v>
      </c>
      <c r="G474" s="11">
        <v>0</v>
      </c>
      <c r="H474" s="11">
        <v>0</v>
      </c>
      <c r="I474" s="11">
        <v>0</v>
      </c>
      <c r="J474" s="11">
        <v>0</v>
      </c>
      <c r="K474" s="11">
        <v>0</v>
      </c>
      <c r="L474" s="11">
        <v>0</v>
      </c>
      <c r="M474" s="11">
        <v>0</v>
      </c>
      <c r="N474" s="11">
        <v>0</v>
      </c>
      <c r="O474" s="11">
        <v>0</v>
      </c>
      <c r="P474" s="11">
        <v>0</v>
      </c>
      <c r="Q474" s="11">
        <v>0</v>
      </c>
      <c r="R474" s="11">
        <v>0</v>
      </c>
      <c r="S474" s="11">
        <v>0</v>
      </c>
      <c r="T474" s="11">
        <v>0</v>
      </c>
      <c r="U474" s="11">
        <v>0</v>
      </c>
      <c r="V474" s="11">
        <v>0</v>
      </c>
      <c r="W474" s="11">
        <v>0</v>
      </c>
      <c r="X474" s="11">
        <v>0</v>
      </c>
      <c r="Y474" s="11">
        <v>0</v>
      </c>
      <c r="Z474" s="11">
        <v>0</v>
      </c>
      <c r="AA474" s="11">
        <v>0</v>
      </c>
      <c r="AB474" s="11">
        <v>0</v>
      </c>
      <c r="AC474" s="11">
        <v>0</v>
      </c>
      <c r="AD474" s="11">
        <v>0</v>
      </c>
      <c r="AE474" s="11">
        <v>0</v>
      </c>
      <c r="AF474" s="11">
        <v>0</v>
      </c>
      <c r="AG474" s="11">
        <v>0</v>
      </c>
      <c r="AH474" s="11">
        <v>0</v>
      </c>
      <c r="AI474" s="11">
        <v>0</v>
      </c>
      <c r="AJ474" s="11">
        <v>0</v>
      </c>
      <c r="AK474" s="11">
        <v>0</v>
      </c>
      <c r="AL474" s="11">
        <v>0</v>
      </c>
      <c r="AM474" s="11">
        <v>0</v>
      </c>
      <c r="AN474" s="11">
        <v>0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1">
        <v>0</v>
      </c>
      <c r="E475" s="11">
        <v>0</v>
      </c>
      <c r="F475" s="11">
        <v>0</v>
      </c>
      <c r="G475" s="11">
        <v>0</v>
      </c>
      <c r="H475" s="11">
        <v>0</v>
      </c>
      <c r="I475" s="11">
        <v>0</v>
      </c>
      <c r="J475" s="11">
        <v>0</v>
      </c>
      <c r="K475" s="11">
        <v>0</v>
      </c>
      <c r="L475" s="11">
        <v>0</v>
      </c>
      <c r="M475" s="11">
        <v>0</v>
      </c>
      <c r="N475" s="11">
        <v>0</v>
      </c>
      <c r="O475" s="11">
        <v>0</v>
      </c>
      <c r="P475" s="11">
        <v>0</v>
      </c>
      <c r="Q475" s="11">
        <v>0</v>
      </c>
      <c r="R475" s="11">
        <v>0</v>
      </c>
      <c r="S475" s="11">
        <v>0</v>
      </c>
      <c r="T475" s="11">
        <v>0</v>
      </c>
      <c r="U475" s="11">
        <v>0</v>
      </c>
      <c r="V475" s="11">
        <v>0</v>
      </c>
      <c r="W475" s="11">
        <v>0</v>
      </c>
      <c r="X475" s="11">
        <v>0</v>
      </c>
      <c r="Y475" s="11">
        <v>0</v>
      </c>
      <c r="Z475" s="11">
        <v>0</v>
      </c>
      <c r="AA475" s="11">
        <v>0</v>
      </c>
      <c r="AB475" s="11">
        <v>0</v>
      </c>
      <c r="AC475" s="11">
        <v>0</v>
      </c>
      <c r="AD475" s="11">
        <v>0</v>
      </c>
      <c r="AE475" s="11">
        <v>0</v>
      </c>
      <c r="AF475" s="11">
        <v>0</v>
      </c>
      <c r="AG475" s="11">
        <v>0</v>
      </c>
      <c r="AH475" s="11">
        <v>0</v>
      </c>
      <c r="AI475" s="11">
        <v>0</v>
      </c>
      <c r="AJ475" s="11">
        <v>0</v>
      </c>
      <c r="AK475" s="11">
        <v>0</v>
      </c>
      <c r="AL475" s="11">
        <v>0</v>
      </c>
      <c r="AM475" s="11">
        <v>0</v>
      </c>
      <c r="AN475" s="11">
        <v>0</v>
      </c>
      <c r="AO475" s="11">
        <v>0</v>
      </c>
      <c r="AP475" s="11">
        <v>0</v>
      </c>
      <c r="AQ475" s="11">
        <v>0</v>
      </c>
      <c r="AR475" s="11">
        <v>0</v>
      </c>
      <c r="AS475" s="11">
        <v>0</v>
      </c>
      <c r="AT475" s="11">
        <v>0</v>
      </c>
      <c r="AU475" s="11">
        <v>0</v>
      </c>
      <c r="AV475" s="11">
        <v>0</v>
      </c>
      <c r="AW475" s="11">
        <v>0</v>
      </c>
      <c r="AX475" s="11">
        <v>0</v>
      </c>
      <c r="AY475" s="11">
        <v>0</v>
      </c>
      <c r="AZ475" s="11">
        <v>0</v>
      </c>
      <c r="BA475" s="11">
        <v>0</v>
      </c>
      <c r="BB475" s="11">
        <v>0</v>
      </c>
      <c r="BC475" s="11">
        <v>0</v>
      </c>
      <c r="BD475" s="11">
        <v>0</v>
      </c>
      <c r="BE475" s="11">
        <v>0</v>
      </c>
      <c r="BF475" s="11">
        <v>0</v>
      </c>
      <c r="BG475" s="11">
        <v>0</v>
      </c>
      <c r="BH475" s="11">
        <v>0</v>
      </c>
      <c r="BI475" s="11">
        <v>0</v>
      </c>
      <c r="BJ475" s="11">
        <v>0</v>
      </c>
      <c r="BK475" s="11">
        <v>0</v>
      </c>
      <c r="BL475" s="11">
        <v>0</v>
      </c>
      <c r="BM475" s="11">
        <v>0</v>
      </c>
      <c r="BN475" s="11">
        <v>0</v>
      </c>
      <c r="BO475" s="11">
        <v>0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1">
        <v>0</v>
      </c>
      <c r="E476" s="11">
        <v>0</v>
      </c>
      <c r="F476" s="11">
        <v>0</v>
      </c>
      <c r="G476" s="11">
        <v>0</v>
      </c>
      <c r="H476" s="11">
        <v>0</v>
      </c>
      <c r="I476" s="11">
        <v>0</v>
      </c>
      <c r="J476" s="11">
        <v>0</v>
      </c>
      <c r="K476" s="11">
        <v>0</v>
      </c>
      <c r="L476" s="11">
        <v>0</v>
      </c>
      <c r="M476" s="11">
        <v>0</v>
      </c>
      <c r="N476" s="11">
        <v>0</v>
      </c>
      <c r="O476" s="11">
        <v>0</v>
      </c>
      <c r="P476" s="11">
        <v>0</v>
      </c>
      <c r="Q476" s="11">
        <v>0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3">
        <v>20600</v>
      </c>
      <c r="X476" s="13">
        <v>23800</v>
      </c>
      <c r="Y476" s="13">
        <v>58000</v>
      </c>
      <c r="Z476" s="13">
        <v>59000</v>
      </c>
      <c r="AA476" s="13">
        <v>59000</v>
      </c>
      <c r="AB476" s="13">
        <v>59000</v>
      </c>
      <c r="AC476" s="13">
        <v>59500</v>
      </c>
      <c r="AD476" s="13">
        <v>59500</v>
      </c>
      <c r="AE476" s="13">
        <v>59500</v>
      </c>
      <c r="AF476" s="13">
        <v>60000</v>
      </c>
      <c r="AG476" s="13">
        <v>60000</v>
      </c>
      <c r="AH476" s="13">
        <v>60000</v>
      </c>
      <c r="AI476" s="13">
        <v>60000</v>
      </c>
      <c r="AJ476" s="13">
        <v>60000</v>
      </c>
      <c r="AK476" s="13">
        <v>60000</v>
      </c>
      <c r="AL476" s="13">
        <v>60000</v>
      </c>
      <c r="AM476" s="13">
        <v>60000</v>
      </c>
      <c r="AN476" s="13">
        <v>60000</v>
      </c>
      <c r="AO476" s="13">
        <v>60000</v>
      </c>
      <c r="AP476" s="13">
        <v>60000</v>
      </c>
      <c r="AQ476" s="13">
        <v>60000</v>
      </c>
      <c r="AR476" s="13">
        <v>60000</v>
      </c>
      <c r="AS476" s="13">
        <v>60000</v>
      </c>
      <c r="AT476" s="13">
        <v>60000</v>
      </c>
      <c r="AU476" s="13">
        <v>60000</v>
      </c>
      <c r="AV476" s="13">
        <v>60000</v>
      </c>
      <c r="AW476" s="13">
        <v>60000</v>
      </c>
      <c r="AX476" s="13">
        <v>60000</v>
      </c>
      <c r="AY476" s="13">
        <v>60000</v>
      </c>
      <c r="AZ476" s="13">
        <v>60000</v>
      </c>
      <c r="BA476" s="13">
        <v>60000</v>
      </c>
      <c r="BB476" s="13">
        <v>60000</v>
      </c>
      <c r="BC476" s="13">
        <v>60000</v>
      </c>
      <c r="BD476" s="13">
        <v>60000</v>
      </c>
      <c r="BE476" s="13">
        <v>60000</v>
      </c>
      <c r="BF476" s="13">
        <v>60000</v>
      </c>
      <c r="BG476" s="13">
        <v>60000</v>
      </c>
      <c r="BH476" s="13">
        <v>60000</v>
      </c>
      <c r="BI476" s="13">
        <v>60000</v>
      </c>
      <c r="BJ476" s="13">
        <v>60000</v>
      </c>
      <c r="BK476" s="13">
        <v>60000</v>
      </c>
      <c r="BL476" s="13">
        <v>60000</v>
      </c>
      <c r="BM476" s="13">
        <v>60000</v>
      </c>
      <c r="BN476" s="13">
        <v>60000</v>
      </c>
      <c r="BO476" s="13">
        <v>600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1">
        <v>0</v>
      </c>
      <c r="E477" s="11">
        <v>0</v>
      </c>
      <c r="F477" s="11">
        <v>0</v>
      </c>
      <c r="G477" s="11">
        <v>0</v>
      </c>
      <c r="H477" s="11">
        <v>0</v>
      </c>
      <c r="I477" s="11">
        <v>0</v>
      </c>
      <c r="J477" s="11">
        <v>0</v>
      </c>
      <c r="K477" s="11">
        <v>0</v>
      </c>
      <c r="L477" s="11">
        <v>0</v>
      </c>
      <c r="M477" s="11">
        <v>0</v>
      </c>
      <c r="N477" s="11">
        <v>0</v>
      </c>
      <c r="O477" s="11">
        <v>0</v>
      </c>
      <c r="P477" s="11">
        <v>0</v>
      </c>
      <c r="Q477" s="11">
        <v>0</v>
      </c>
      <c r="R477" s="11">
        <v>0</v>
      </c>
      <c r="S477" s="11">
        <v>0</v>
      </c>
      <c r="T477" s="11">
        <v>0</v>
      </c>
      <c r="U477" s="11">
        <v>0</v>
      </c>
      <c r="V477" s="11">
        <v>0</v>
      </c>
      <c r="W477" s="11">
        <v>0</v>
      </c>
      <c r="X477" s="11">
        <v>0</v>
      </c>
      <c r="Y477" s="11">
        <v>0</v>
      </c>
      <c r="Z477" s="11">
        <v>0</v>
      </c>
      <c r="AA477" s="11">
        <v>0</v>
      </c>
      <c r="AB477" s="11">
        <v>0</v>
      </c>
      <c r="AC477" s="11">
        <v>0</v>
      </c>
      <c r="AD477" s="11">
        <v>0</v>
      </c>
      <c r="AE477" s="11">
        <v>0</v>
      </c>
      <c r="AF477" s="11">
        <v>0</v>
      </c>
      <c r="AG477" s="11">
        <v>0</v>
      </c>
      <c r="AH477" s="11">
        <v>0</v>
      </c>
      <c r="AI477" s="11">
        <v>0</v>
      </c>
      <c r="AJ477" s="11">
        <v>0</v>
      </c>
      <c r="AK477" s="11">
        <v>0</v>
      </c>
      <c r="AL477" s="11">
        <v>0</v>
      </c>
      <c r="AM477" s="11">
        <v>0</v>
      </c>
      <c r="AN477" s="11">
        <v>0</v>
      </c>
      <c r="AO477" s="11">
        <v>0</v>
      </c>
      <c r="AP477" s="11">
        <v>0</v>
      </c>
      <c r="AQ477" s="11">
        <v>0</v>
      </c>
      <c r="AR477" s="11">
        <v>0</v>
      </c>
      <c r="AS477" s="11">
        <v>0</v>
      </c>
      <c r="AT477" s="11">
        <v>0</v>
      </c>
      <c r="AU477" s="11">
        <v>0</v>
      </c>
      <c r="AV477" s="11">
        <v>0</v>
      </c>
      <c r="AW477" s="11">
        <v>0</v>
      </c>
      <c r="AX477" s="11">
        <v>0</v>
      </c>
      <c r="AY477" s="11">
        <v>0</v>
      </c>
      <c r="AZ477" s="11">
        <v>0</v>
      </c>
      <c r="BA477" s="11">
        <v>0</v>
      </c>
      <c r="BB477" s="11">
        <v>0</v>
      </c>
      <c r="BC477" s="11">
        <v>0</v>
      </c>
      <c r="BD477" s="11">
        <v>0</v>
      </c>
      <c r="BE477" s="11">
        <v>0</v>
      </c>
      <c r="BF477" s="11">
        <v>0</v>
      </c>
      <c r="BG477" s="11">
        <v>0</v>
      </c>
      <c r="BH477" s="11">
        <v>0</v>
      </c>
      <c r="BI477" s="11">
        <v>0</v>
      </c>
      <c r="BJ477" s="11">
        <v>0</v>
      </c>
      <c r="BK477" s="11">
        <v>0</v>
      </c>
      <c r="BL477" s="11">
        <v>0</v>
      </c>
      <c r="BM477" s="11">
        <v>0</v>
      </c>
      <c r="BN477" s="11">
        <v>0</v>
      </c>
      <c r="BO477" s="11">
        <v>0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1">
        <v>0</v>
      </c>
      <c r="E478" s="11">
        <v>0</v>
      </c>
      <c r="F478" s="11">
        <v>0</v>
      </c>
      <c r="G478" s="11">
        <v>0</v>
      </c>
      <c r="H478" s="11">
        <v>0</v>
      </c>
      <c r="I478" s="11">
        <v>0</v>
      </c>
      <c r="J478" s="11">
        <v>0</v>
      </c>
      <c r="K478" s="11">
        <v>0</v>
      </c>
      <c r="L478" s="11">
        <v>0</v>
      </c>
      <c r="M478" s="11">
        <v>0</v>
      </c>
      <c r="N478" s="11">
        <v>0</v>
      </c>
      <c r="O478" s="11">
        <v>0</v>
      </c>
      <c r="P478" s="11">
        <v>0</v>
      </c>
      <c r="Q478" s="11">
        <v>0</v>
      </c>
      <c r="R478" s="11">
        <v>0</v>
      </c>
      <c r="S478" s="11">
        <v>0</v>
      </c>
      <c r="T478" s="11">
        <v>0</v>
      </c>
      <c r="U478" s="11">
        <v>0</v>
      </c>
      <c r="V478" s="11">
        <v>0</v>
      </c>
      <c r="W478" s="11">
        <v>0</v>
      </c>
      <c r="X478" s="11">
        <v>0</v>
      </c>
      <c r="Y478" s="11">
        <v>0</v>
      </c>
      <c r="Z478" s="11">
        <v>0</v>
      </c>
      <c r="AA478" s="11">
        <v>0</v>
      </c>
      <c r="AB478" s="11">
        <v>0</v>
      </c>
      <c r="AC478" s="11">
        <v>0</v>
      </c>
      <c r="AD478" s="11">
        <v>0</v>
      </c>
      <c r="AE478" s="11">
        <v>0</v>
      </c>
      <c r="AF478" s="11">
        <v>0</v>
      </c>
      <c r="AG478" s="11">
        <v>0</v>
      </c>
      <c r="AH478" s="11">
        <v>0</v>
      </c>
      <c r="AI478" s="11">
        <v>0</v>
      </c>
      <c r="AJ478" s="11">
        <v>0</v>
      </c>
      <c r="AK478" s="11">
        <v>0</v>
      </c>
      <c r="AL478" s="11">
        <v>0</v>
      </c>
      <c r="AM478" s="11">
        <v>0</v>
      </c>
      <c r="AN478" s="11">
        <v>0</v>
      </c>
      <c r="AO478" s="11">
        <v>0</v>
      </c>
      <c r="AP478" s="11">
        <v>0</v>
      </c>
      <c r="AQ478" s="11">
        <v>0</v>
      </c>
      <c r="AR478" s="11">
        <v>0</v>
      </c>
      <c r="AS478" s="11">
        <v>0</v>
      </c>
      <c r="AT478" s="11">
        <v>0</v>
      </c>
      <c r="AU478" s="11">
        <v>0</v>
      </c>
      <c r="AV478" s="11">
        <v>0</v>
      </c>
      <c r="AW478" s="11">
        <v>0</v>
      </c>
      <c r="AX478" s="11">
        <v>0</v>
      </c>
      <c r="AY478" s="11">
        <v>0</v>
      </c>
      <c r="AZ478" s="11">
        <v>0</v>
      </c>
      <c r="BA478" s="11">
        <v>0</v>
      </c>
      <c r="BB478" s="11">
        <v>0</v>
      </c>
      <c r="BC478" s="11">
        <v>0</v>
      </c>
      <c r="BD478" s="11">
        <v>0</v>
      </c>
      <c r="BE478" s="11">
        <v>0</v>
      </c>
      <c r="BF478" s="11">
        <v>0</v>
      </c>
      <c r="BG478" s="11">
        <v>0</v>
      </c>
      <c r="BH478" s="11">
        <v>0</v>
      </c>
      <c r="BI478" s="11">
        <v>0</v>
      </c>
      <c r="BJ478" s="11">
        <v>0</v>
      </c>
      <c r="BK478" s="11">
        <v>0</v>
      </c>
      <c r="BL478" s="11">
        <v>0</v>
      </c>
      <c r="BM478" s="11">
        <v>0</v>
      </c>
      <c r="BN478" s="11">
        <v>0</v>
      </c>
      <c r="BO478" s="11">
        <v>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1">
        <v>0</v>
      </c>
      <c r="E479" s="11">
        <v>0</v>
      </c>
      <c r="F479" s="11">
        <v>0</v>
      </c>
      <c r="G479" s="11">
        <v>0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0</v>
      </c>
      <c r="V479" s="11">
        <v>0</v>
      </c>
      <c r="W479" s="11">
        <v>0</v>
      </c>
      <c r="X479" s="11">
        <v>0</v>
      </c>
      <c r="Y479" s="11">
        <v>0</v>
      </c>
      <c r="Z479" s="11">
        <v>0</v>
      </c>
      <c r="AA479" s="11">
        <v>0</v>
      </c>
      <c r="AB479" s="11">
        <v>0</v>
      </c>
      <c r="AC479" s="11">
        <v>0</v>
      </c>
      <c r="AD479" s="11">
        <v>0</v>
      </c>
      <c r="AE479" s="11">
        <v>0</v>
      </c>
      <c r="AF479" s="11">
        <v>0</v>
      </c>
      <c r="AG479" s="11">
        <v>0</v>
      </c>
      <c r="AH479" s="11">
        <v>0</v>
      </c>
      <c r="AI479" s="11">
        <v>0</v>
      </c>
      <c r="AJ479" s="11">
        <v>0</v>
      </c>
      <c r="AK479" s="11">
        <v>0</v>
      </c>
      <c r="AL479" s="11">
        <v>0</v>
      </c>
      <c r="AM479" s="11">
        <v>0</v>
      </c>
      <c r="AN479" s="11">
        <v>0</v>
      </c>
      <c r="AO479" s="11">
        <v>0</v>
      </c>
      <c r="AP479" s="11">
        <v>0</v>
      </c>
      <c r="AQ479" s="11">
        <v>0</v>
      </c>
      <c r="AR479" s="11">
        <v>0</v>
      </c>
      <c r="AS479" s="11">
        <v>0</v>
      </c>
      <c r="AT479" s="11">
        <v>0</v>
      </c>
      <c r="AU479" s="11">
        <v>0</v>
      </c>
      <c r="AV479" s="11">
        <v>0</v>
      </c>
      <c r="AW479" s="11">
        <v>0</v>
      </c>
      <c r="AX479" s="11">
        <v>0</v>
      </c>
      <c r="AY479" s="11">
        <v>0</v>
      </c>
      <c r="AZ479" s="11">
        <v>0</v>
      </c>
      <c r="BA479" s="11">
        <v>0</v>
      </c>
      <c r="BB479" s="11">
        <v>0</v>
      </c>
      <c r="BC479" s="11">
        <v>0</v>
      </c>
      <c r="BD479" s="11">
        <v>0</v>
      </c>
      <c r="BE479" s="11">
        <v>0</v>
      </c>
      <c r="BF479" s="11">
        <v>0</v>
      </c>
      <c r="BG479" s="11">
        <v>0</v>
      </c>
      <c r="BH479" s="11">
        <v>0</v>
      </c>
      <c r="BI479" s="11">
        <v>0</v>
      </c>
      <c r="BJ479" s="11">
        <v>0</v>
      </c>
      <c r="BK479" s="11">
        <v>0</v>
      </c>
      <c r="BL479" s="11">
        <v>0</v>
      </c>
      <c r="BM479" s="11">
        <v>0</v>
      </c>
      <c r="BN479" s="11">
        <v>0</v>
      </c>
      <c r="BO479" s="11">
        <v>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0</v>
      </c>
      <c r="K480" s="11">
        <v>0</v>
      </c>
      <c r="L480" s="11">
        <v>0</v>
      </c>
      <c r="M480" s="11">
        <v>0</v>
      </c>
      <c r="N480" s="11">
        <v>0</v>
      </c>
      <c r="O480" s="11">
        <v>0</v>
      </c>
      <c r="P480" s="11">
        <v>0</v>
      </c>
      <c r="Q480" s="11">
        <v>0</v>
      </c>
      <c r="R480" s="11">
        <v>0</v>
      </c>
      <c r="S480" s="11">
        <v>0</v>
      </c>
      <c r="T480" s="11">
        <v>0</v>
      </c>
      <c r="U480" s="11">
        <v>0</v>
      </c>
      <c r="V480" s="11">
        <v>0</v>
      </c>
      <c r="W480" s="11">
        <v>0</v>
      </c>
      <c r="X480" s="11">
        <v>0</v>
      </c>
      <c r="Y480" s="11">
        <v>0</v>
      </c>
      <c r="Z480" s="11">
        <v>0</v>
      </c>
      <c r="AA480" s="11">
        <v>0</v>
      </c>
      <c r="AB480" s="11">
        <v>0</v>
      </c>
      <c r="AC480" s="11">
        <v>0</v>
      </c>
      <c r="AD480" s="11">
        <v>0</v>
      </c>
      <c r="AE480" s="11">
        <v>0</v>
      </c>
      <c r="AF480" s="11">
        <v>0</v>
      </c>
      <c r="AG480" s="11">
        <v>0</v>
      </c>
      <c r="AH480" s="11">
        <v>0</v>
      </c>
      <c r="AI480" s="11">
        <v>0</v>
      </c>
      <c r="AJ480" s="11">
        <v>0</v>
      </c>
      <c r="AK480" s="11">
        <v>0</v>
      </c>
      <c r="AL480" s="11">
        <v>0</v>
      </c>
      <c r="AM480" s="11">
        <v>0</v>
      </c>
      <c r="AN480" s="11">
        <v>0</v>
      </c>
      <c r="AO480" s="11">
        <v>0</v>
      </c>
      <c r="AP480" s="11">
        <v>0</v>
      </c>
      <c r="AQ480" s="11">
        <v>0</v>
      </c>
      <c r="AR480" s="11">
        <v>0</v>
      </c>
      <c r="AS480" s="11">
        <v>0</v>
      </c>
      <c r="AT480" s="11">
        <v>0</v>
      </c>
      <c r="AU480" s="11">
        <v>0</v>
      </c>
      <c r="AV480" s="11">
        <v>0</v>
      </c>
      <c r="AW480" s="11">
        <v>0</v>
      </c>
      <c r="AX480" s="11">
        <v>0</v>
      </c>
      <c r="AY480" s="11">
        <v>0</v>
      </c>
      <c r="AZ480" s="11">
        <v>0</v>
      </c>
      <c r="BA480" s="11">
        <v>0</v>
      </c>
      <c r="BB480" s="11">
        <v>0</v>
      </c>
      <c r="BC480" s="11">
        <v>0</v>
      </c>
      <c r="BD480" s="11">
        <v>0</v>
      </c>
      <c r="BE480" s="11">
        <v>0</v>
      </c>
      <c r="BF480" s="11">
        <v>0</v>
      </c>
      <c r="BG480" s="11">
        <v>0</v>
      </c>
      <c r="BH480" s="11">
        <v>0</v>
      </c>
      <c r="BI480" s="11">
        <v>0</v>
      </c>
      <c r="BJ480" s="11">
        <v>0</v>
      </c>
      <c r="BK480" s="11">
        <v>0</v>
      </c>
      <c r="BL480" s="11">
        <v>0</v>
      </c>
      <c r="BM480" s="11">
        <v>0</v>
      </c>
      <c r="BN480" s="11">
        <v>0</v>
      </c>
      <c r="BO480" s="11">
        <v>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1">
        <v>0</v>
      </c>
      <c r="E481" s="11">
        <v>0</v>
      </c>
      <c r="F481" s="11">
        <v>0</v>
      </c>
      <c r="G481" s="11">
        <v>0</v>
      </c>
      <c r="H481" s="11">
        <v>0</v>
      </c>
      <c r="I481" s="11">
        <v>0</v>
      </c>
      <c r="J481" s="11">
        <v>0</v>
      </c>
      <c r="K481" s="11">
        <v>0</v>
      </c>
      <c r="L481" s="11">
        <v>0</v>
      </c>
      <c r="M481" s="11">
        <v>0</v>
      </c>
      <c r="N481" s="11">
        <v>0</v>
      </c>
      <c r="O481" s="11">
        <v>0</v>
      </c>
      <c r="P481" s="11">
        <v>0</v>
      </c>
      <c r="Q481" s="11">
        <v>0</v>
      </c>
      <c r="R481" s="11">
        <v>0</v>
      </c>
      <c r="S481" s="11">
        <v>0</v>
      </c>
      <c r="T481" s="11">
        <v>0</v>
      </c>
      <c r="U481" s="11">
        <v>0</v>
      </c>
      <c r="V481" s="11">
        <v>0</v>
      </c>
      <c r="W481" s="11">
        <v>0</v>
      </c>
      <c r="X481" s="11">
        <v>0</v>
      </c>
      <c r="Y481" s="11">
        <v>0</v>
      </c>
      <c r="Z481" s="11">
        <v>0</v>
      </c>
      <c r="AA481" s="11">
        <v>0</v>
      </c>
      <c r="AB481" s="11">
        <v>0</v>
      </c>
      <c r="AC481" s="11">
        <v>0</v>
      </c>
      <c r="AD481" s="11">
        <v>0</v>
      </c>
      <c r="AE481" s="11">
        <v>0</v>
      </c>
      <c r="AF481" s="11">
        <v>0</v>
      </c>
      <c r="AG481" s="11">
        <v>0</v>
      </c>
      <c r="AH481" s="11">
        <v>0</v>
      </c>
      <c r="AI481" s="11">
        <v>0</v>
      </c>
      <c r="AJ481" s="11">
        <v>0</v>
      </c>
      <c r="AK481" s="11">
        <v>0</v>
      </c>
      <c r="AL481" s="11">
        <v>0</v>
      </c>
      <c r="AM481" s="11">
        <v>0</v>
      </c>
      <c r="AN481" s="11">
        <v>0</v>
      </c>
      <c r="AO481" s="11">
        <v>0</v>
      </c>
      <c r="AP481" s="11">
        <v>0</v>
      </c>
      <c r="AQ481" s="11">
        <v>0</v>
      </c>
      <c r="AR481" s="11">
        <v>0</v>
      </c>
      <c r="AS481" s="11">
        <v>0</v>
      </c>
      <c r="AT481" s="11">
        <v>0</v>
      </c>
      <c r="AU481" s="11">
        <v>0</v>
      </c>
      <c r="AV481" s="11">
        <v>0</v>
      </c>
      <c r="AW481" s="11">
        <v>0</v>
      </c>
      <c r="AX481" s="11">
        <v>0</v>
      </c>
      <c r="AY481" s="11">
        <v>0</v>
      </c>
      <c r="AZ481" s="11">
        <v>0</v>
      </c>
      <c r="BA481" s="11">
        <v>0</v>
      </c>
      <c r="BB481" s="11">
        <v>0</v>
      </c>
      <c r="BC481" s="11">
        <v>0</v>
      </c>
      <c r="BD481" s="11">
        <v>0</v>
      </c>
      <c r="BE481" s="11">
        <v>0</v>
      </c>
      <c r="BF481" s="11">
        <v>0</v>
      </c>
      <c r="BG481" s="11">
        <v>0</v>
      </c>
      <c r="BH481" s="11">
        <v>0</v>
      </c>
      <c r="BI481" s="11">
        <v>0</v>
      </c>
      <c r="BJ481" s="11">
        <v>0</v>
      </c>
      <c r="BK481" s="11">
        <v>0</v>
      </c>
      <c r="BL481" s="11">
        <v>0</v>
      </c>
      <c r="BM481" s="11">
        <v>0</v>
      </c>
      <c r="BN481" s="11">
        <v>0</v>
      </c>
      <c r="BO481" s="11">
        <v>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1">
        <v>0</v>
      </c>
      <c r="E482" s="11">
        <v>0</v>
      </c>
      <c r="F482" s="11">
        <v>0</v>
      </c>
      <c r="G482" s="11">
        <v>0</v>
      </c>
      <c r="H482" s="11">
        <v>0</v>
      </c>
      <c r="I482" s="11">
        <v>0</v>
      </c>
      <c r="J482" s="11">
        <v>0</v>
      </c>
      <c r="K482" s="11">
        <v>0</v>
      </c>
      <c r="L482" s="11">
        <v>0</v>
      </c>
      <c r="M482" s="11">
        <v>0</v>
      </c>
      <c r="N482" s="11">
        <v>0</v>
      </c>
      <c r="O482" s="11">
        <v>0</v>
      </c>
      <c r="P482" s="11">
        <v>0</v>
      </c>
      <c r="Q482" s="11">
        <v>0</v>
      </c>
      <c r="R482" s="11">
        <v>0</v>
      </c>
      <c r="S482" s="11">
        <v>0</v>
      </c>
      <c r="T482" s="11">
        <v>0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>
        <v>0</v>
      </c>
      <c r="AB482" s="11">
        <v>0</v>
      </c>
      <c r="AC482" s="11">
        <v>0</v>
      </c>
      <c r="AD482" s="11">
        <v>0</v>
      </c>
      <c r="AE482" s="11">
        <v>0</v>
      </c>
      <c r="AF482" s="11">
        <v>0</v>
      </c>
      <c r="AG482" s="11">
        <v>0</v>
      </c>
      <c r="AH482" s="11">
        <v>0</v>
      </c>
      <c r="AI482" s="11">
        <v>0</v>
      </c>
      <c r="AJ482" s="11">
        <v>0</v>
      </c>
      <c r="AK482" s="11">
        <v>0</v>
      </c>
      <c r="AL482" s="11">
        <v>0</v>
      </c>
      <c r="AM482" s="11">
        <v>0</v>
      </c>
      <c r="AN482" s="11">
        <v>0</v>
      </c>
      <c r="AO482" s="11">
        <v>0</v>
      </c>
      <c r="AP482" s="11">
        <v>0</v>
      </c>
      <c r="AQ482" s="11">
        <v>0</v>
      </c>
      <c r="AR482" s="11">
        <v>0</v>
      </c>
      <c r="AS482" s="11">
        <v>0</v>
      </c>
      <c r="AT482" s="11">
        <v>0</v>
      </c>
      <c r="AU482" s="11">
        <v>0</v>
      </c>
      <c r="AV482" s="11">
        <v>0</v>
      </c>
      <c r="AW482" s="11">
        <v>0</v>
      </c>
      <c r="AX482" s="11">
        <v>0</v>
      </c>
      <c r="AY482" s="11">
        <v>0</v>
      </c>
      <c r="AZ482" s="11">
        <v>0</v>
      </c>
      <c r="BA482" s="11">
        <v>0</v>
      </c>
      <c r="BB482" s="11">
        <v>0</v>
      </c>
      <c r="BC482" s="11">
        <v>0</v>
      </c>
      <c r="BD482" s="11">
        <v>0</v>
      </c>
      <c r="BE482" s="11">
        <v>0</v>
      </c>
      <c r="BF482" s="11">
        <v>0</v>
      </c>
      <c r="BG482" s="11">
        <v>0</v>
      </c>
      <c r="BH482" s="11">
        <v>0</v>
      </c>
      <c r="BI482" s="11">
        <v>0</v>
      </c>
      <c r="BJ482" s="11">
        <v>0</v>
      </c>
      <c r="BK482" s="11">
        <v>0</v>
      </c>
      <c r="BL482" s="11">
        <v>0</v>
      </c>
      <c r="BM482" s="11">
        <v>0</v>
      </c>
      <c r="BN482" s="11">
        <v>0</v>
      </c>
      <c r="BO482" s="11">
        <v>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1">
        <v>0</v>
      </c>
      <c r="E484" s="11">
        <v>0</v>
      </c>
      <c r="F484" s="11">
        <v>0</v>
      </c>
      <c r="G484" s="11">
        <v>0</v>
      </c>
      <c r="H484" s="11">
        <v>0</v>
      </c>
      <c r="I484" s="11">
        <v>0</v>
      </c>
      <c r="J484" s="11">
        <v>0</v>
      </c>
      <c r="K484" s="11">
        <v>0</v>
      </c>
      <c r="L484" s="11">
        <v>0</v>
      </c>
      <c r="M484" s="11">
        <v>0</v>
      </c>
      <c r="N484" s="11">
        <v>0</v>
      </c>
      <c r="O484" s="11">
        <v>0</v>
      </c>
      <c r="P484" s="11">
        <v>0</v>
      </c>
      <c r="Q484" s="11">
        <v>0</v>
      </c>
      <c r="R484" s="11">
        <v>0</v>
      </c>
      <c r="S484" s="11">
        <v>0</v>
      </c>
      <c r="T484" s="11">
        <v>0</v>
      </c>
      <c r="U484" s="11">
        <v>0</v>
      </c>
      <c r="V484" s="11">
        <v>0</v>
      </c>
      <c r="W484" s="11">
        <v>0</v>
      </c>
      <c r="X484" s="11">
        <v>0</v>
      </c>
      <c r="Y484" s="11">
        <v>0</v>
      </c>
      <c r="Z484" s="11">
        <v>0</v>
      </c>
      <c r="AA484" s="11">
        <v>0</v>
      </c>
      <c r="AB484" s="11">
        <v>0</v>
      </c>
      <c r="AC484" s="11">
        <v>0</v>
      </c>
      <c r="AD484" s="11">
        <v>0</v>
      </c>
      <c r="AE484" s="11">
        <v>0</v>
      </c>
      <c r="AF484" s="11">
        <v>0</v>
      </c>
      <c r="AG484" s="11">
        <v>0</v>
      </c>
      <c r="AH484" s="11">
        <v>0</v>
      </c>
      <c r="AI484" s="11">
        <v>0</v>
      </c>
      <c r="AJ484" s="11">
        <v>0</v>
      </c>
      <c r="AK484" s="11">
        <v>0</v>
      </c>
      <c r="AL484" s="11">
        <v>0</v>
      </c>
      <c r="AM484" s="11">
        <v>0</v>
      </c>
      <c r="AN484" s="11">
        <v>0</v>
      </c>
      <c r="AO484" s="11">
        <v>0</v>
      </c>
      <c r="AP484" s="11">
        <v>0</v>
      </c>
      <c r="AQ484" s="11">
        <v>0</v>
      </c>
      <c r="AR484" s="11">
        <v>0</v>
      </c>
      <c r="AS484" s="11">
        <v>0</v>
      </c>
      <c r="AT484" s="11">
        <v>0</v>
      </c>
      <c r="AU484" s="11">
        <v>0</v>
      </c>
      <c r="AV484" s="11">
        <v>0</v>
      </c>
      <c r="AW484" s="11">
        <v>0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1">
        <v>0</v>
      </c>
      <c r="E485" s="11">
        <v>0</v>
      </c>
      <c r="F485" s="11">
        <v>0</v>
      </c>
      <c r="G485" s="11">
        <v>0</v>
      </c>
      <c r="H485" s="11">
        <v>0</v>
      </c>
      <c r="I485" s="11">
        <v>0</v>
      </c>
      <c r="J485" s="11">
        <v>0</v>
      </c>
      <c r="K485" s="11">
        <v>0</v>
      </c>
      <c r="L485" s="11">
        <v>0</v>
      </c>
      <c r="M485" s="11">
        <v>0</v>
      </c>
      <c r="N485" s="11">
        <v>0</v>
      </c>
      <c r="O485" s="11">
        <v>0</v>
      </c>
      <c r="P485" s="11">
        <v>0</v>
      </c>
      <c r="Q485" s="11">
        <v>0</v>
      </c>
      <c r="R485" s="11">
        <v>0</v>
      </c>
      <c r="S485" s="11">
        <v>0</v>
      </c>
      <c r="T485" s="11">
        <v>0</v>
      </c>
      <c r="U485" s="11">
        <v>0</v>
      </c>
      <c r="V485" s="11">
        <v>0</v>
      </c>
      <c r="W485" s="11">
        <v>0</v>
      </c>
      <c r="X485" s="11">
        <v>0</v>
      </c>
      <c r="Y485" s="11">
        <v>0</v>
      </c>
      <c r="Z485" s="11">
        <v>0</v>
      </c>
      <c r="AA485" s="11">
        <v>0</v>
      </c>
      <c r="AB485" s="11">
        <v>0</v>
      </c>
      <c r="AC485" s="11">
        <v>0</v>
      </c>
      <c r="AD485" s="11">
        <v>0</v>
      </c>
      <c r="AE485" s="11">
        <v>0</v>
      </c>
      <c r="AF485" s="11">
        <v>0</v>
      </c>
      <c r="AG485" s="11">
        <v>0</v>
      </c>
      <c r="AH485" s="13">
        <v>26850</v>
      </c>
      <c r="AI485" s="13">
        <v>233810</v>
      </c>
      <c r="AJ485" s="13">
        <v>237650</v>
      </c>
      <c r="AK485" s="13">
        <v>237650</v>
      </c>
      <c r="AL485" s="13">
        <v>237650</v>
      </c>
      <c r="AM485" s="13">
        <v>237650</v>
      </c>
      <c r="AN485" s="13">
        <v>1272800</v>
      </c>
      <c r="AO485" s="13">
        <v>1282380</v>
      </c>
      <c r="AP485" s="13">
        <v>1282380</v>
      </c>
      <c r="AQ485" s="13">
        <v>1282380</v>
      </c>
      <c r="AR485" s="13">
        <v>1282380</v>
      </c>
      <c r="AS485" s="13">
        <v>1282380</v>
      </c>
      <c r="AT485" s="13">
        <v>1282380</v>
      </c>
      <c r="AU485" s="13">
        <v>1282380</v>
      </c>
      <c r="AV485" s="13">
        <v>1289520</v>
      </c>
      <c r="AW485" s="13">
        <v>1289520</v>
      </c>
      <c r="AX485" s="13">
        <v>1289520</v>
      </c>
      <c r="AY485" s="13">
        <v>1289520</v>
      </c>
      <c r="AZ485" s="13">
        <v>1289520</v>
      </c>
      <c r="BA485" s="13">
        <v>1625322</v>
      </c>
      <c r="BB485" s="13">
        <v>1625322</v>
      </c>
      <c r="BC485" s="13">
        <v>1625322</v>
      </c>
      <c r="BD485" s="13">
        <v>1625322</v>
      </c>
      <c r="BE485" s="13">
        <v>1625322</v>
      </c>
      <c r="BF485" s="13">
        <v>1625322</v>
      </c>
      <c r="BG485" s="13">
        <v>1625322</v>
      </c>
      <c r="BH485" s="13">
        <v>1625322</v>
      </c>
      <c r="BI485" s="13">
        <v>1625322</v>
      </c>
      <c r="BJ485" s="13">
        <v>1625322</v>
      </c>
      <c r="BK485" s="13">
        <v>1625322</v>
      </c>
      <c r="BL485" s="13">
        <v>1625322</v>
      </c>
      <c r="BM485" s="13">
        <v>1625322</v>
      </c>
      <c r="BN485" s="13">
        <v>1625322</v>
      </c>
      <c r="BO485" s="13">
        <v>1625322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>
        <v>0</v>
      </c>
      <c r="E486" s="11">
        <v>0</v>
      </c>
      <c r="F486" s="11">
        <v>0</v>
      </c>
      <c r="G486" s="11">
        <v>0</v>
      </c>
      <c r="H486" s="11">
        <v>0</v>
      </c>
      <c r="I486" s="11">
        <v>0</v>
      </c>
      <c r="J486" s="11">
        <v>0</v>
      </c>
      <c r="K486" s="11">
        <v>0</v>
      </c>
      <c r="L486" s="11">
        <v>0</v>
      </c>
      <c r="M486" s="11">
        <v>0</v>
      </c>
      <c r="N486" s="11">
        <v>0</v>
      </c>
      <c r="O486" s="11">
        <v>0</v>
      </c>
      <c r="P486" s="11">
        <v>0</v>
      </c>
      <c r="Q486" s="11">
        <v>0</v>
      </c>
      <c r="R486" s="11">
        <v>0</v>
      </c>
      <c r="S486" s="11">
        <v>0</v>
      </c>
      <c r="T486" s="11">
        <v>0</v>
      </c>
      <c r="U486" s="11">
        <v>0</v>
      </c>
      <c r="V486" s="11">
        <v>0</v>
      </c>
      <c r="W486" s="11">
        <v>0</v>
      </c>
      <c r="X486" s="11">
        <v>0</v>
      </c>
      <c r="Y486" s="11">
        <v>0</v>
      </c>
      <c r="Z486" s="11">
        <v>0</v>
      </c>
      <c r="AA486" s="11">
        <v>0</v>
      </c>
      <c r="AB486" s="11">
        <v>0</v>
      </c>
      <c r="AC486" s="11">
        <v>0</v>
      </c>
      <c r="AD486" s="11">
        <v>0</v>
      </c>
      <c r="AE486" s="11">
        <v>0</v>
      </c>
      <c r="AF486" s="11">
        <v>0</v>
      </c>
      <c r="AG486" s="11">
        <v>0</v>
      </c>
      <c r="AH486" s="11">
        <v>0</v>
      </c>
      <c r="AI486" s="11">
        <v>0</v>
      </c>
      <c r="AJ486" s="11">
        <v>0</v>
      </c>
      <c r="AK486" s="11">
        <v>0</v>
      </c>
      <c r="AL486" s="11">
        <v>0</v>
      </c>
      <c r="AM486" s="11">
        <v>0</v>
      </c>
      <c r="AN486" s="11">
        <v>0</v>
      </c>
      <c r="AO486" s="11">
        <v>0</v>
      </c>
      <c r="AP486" s="11">
        <v>0</v>
      </c>
      <c r="AQ486" s="11">
        <v>0</v>
      </c>
      <c r="AR486" s="11">
        <v>0</v>
      </c>
      <c r="AS486" s="11">
        <v>0</v>
      </c>
      <c r="AT486" s="11">
        <v>0</v>
      </c>
      <c r="AU486" s="11">
        <v>0</v>
      </c>
      <c r="AV486" s="11">
        <v>0</v>
      </c>
      <c r="AW486" s="11">
        <v>0</v>
      </c>
      <c r="AX486" s="11">
        <v>0</v>
      </c>
      <c r="AY486" s="11">
        <v>0</v>
      </c>
      <c r="AZ486" s="11">
        <v>0</v>
      </c>
      <c r="BA486" s="11">
        <v>0</v>
      </c>
      <c r="BB486" s="11">
        <v>0</v>
      </c>
      <c r="BC486" s="11">
        <v>0</v>
      </c>
      <c r="BD486" s="11">
        <v>0</v>
      </c>
      <c r="BE486" s="11">
        <v>0</v>
      </c>
      <c r="BF486" s="11">
        <v>0</v>
      </c>
      <c r="BG486" s="11">
        <v>0</v>
      </c>
      <c r="BH486" s="11">
        <v>0</v>
      </c>
      <c r="BI486" s="11">
        <v>0</v>
      </c>
      <c r="BJ486" s="11">
        <v>0</v>
      </c>
      <c r="BK486" s="11">
        <v>0</v>
      </c>
      <c r="BL486" s="11">
        <v>0</v>
      </c>
      <c r="BM486" s="11">
        <v>0</v>
      </c>
      <c r="BN486" s="11">
        <v>0</v>
      </c>
      <c r="BO486" s="11">
        <v>0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1">
        <v>0</v>
      </c>
      <c r="E487" s="11">
        <v>0</v>
      </c>
      <c r="F487" s="11">
        <v>0</v>
      </c>
      <c r="G487" s="11">
        <v>0</v>
      </c>
      <c r="H487" s="11">
        <v>0</v>
      </c>
      <c r="I487" s="11">
        <v>0</v>
      </c>
      <c r="J487" s="11">
        <v>0</v>
      </c>
      <c r="K487" s="11">
        <v>0</v>
      </c>
      <c r="L487" s="11">
        <v>0</v>
      </c>
      <c r="M487" s="11">
        <v>0</v>
      </c>
      <c r="N487" s="11">
        <v>0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1">
        <v>0</v>
      </c>
      <c r="E488" s="11">
        <v>0</v>
      </c>
      <c r="F488" s="11">
        <v>0</v>
      </c>
      <c r="G488" s="11">
        <v>0</v>
      </c>
      <c r="H488" s="11">
        <v>0</v>
      </c>
      <c r="I488" s="11">
        <v>0</v>
      </c>
      <c r="J488" s="11">
        <v>0</v>
      </c>
      <c r="K488" s="11">
        <v>0</v>
      </c>
      <c r="L488" s="11">
        <v>0</v>
      </c>
      <c r="M488" s="11">
        <v>0</v>
      </c>
      <c r="N488" s="11">
        <v>0</v>
      </c>
      <c r="O488" s="11">
        <v>0</v>
      </c>
      <c r="P488" s="11">
        <v>0</v>
      </c>
      <c r="Q488" s="11">
        <v>0</v>
      </c>
      <c r="R488" s="11">
        <v>0</v>
      </c>
      <c r="S488" s="11">
        <v>0</v>
      </c>
      <c r="T488" s="11">
        <v>0</v>
      </c>
      <c r="U488" s="11">
        <v>0</v>
      </c>
      <c r="V488" s="11">
        <v>0</v>
      </c>
      <c r="W488" s="11">
        <v>0</v>
      </c>
      <c r="X488" s="11">
        <v>0</v>
      </c>
      <c r="Y488" s="11">
        <v>0</v>
      </c>
      <c r="Z488" s="11">
        <v>0</v>
      </c>
      <c r="AA488" s="11">
        <v>0</v>
      </c>
      <c r="AB488" s="11">
        <v>0</v>
      </c>
      <c r="AC488" s="11">
        <v>0</v>
      </c>
      <c r="AD488" s="11">
        <v>0</v>
      </c>
      <c r="AE488" s="11">
        <v>0</v>
      </c>
      <c r="AF488" s="11">
        <v>0</v>
      </c>
      <c r="AG488" s="11">
        <v>0</v>
      </c>
      <c r="AH488" s="11">
        <v>0</v>
      </c>
      <c r="AI488" s="11">
        <v>0</v>
      </c>
      <c r="AJ488" s="11">
        <v>0</v>
      </c>
      <c r="AK488" s="11">
        <v>0</v>
      </c>
      <c r="AL488" s="11">
        <v>0</v>
      </c>
      <c r="AM488" s="11">
        <v>0</v>
      </c>
      <c r="AN488" s="11">
        <v>0</v>
      </c>
      <c r="AO488" s="11">
        <v>0</v>
      </c>
      <c r="AP488" s="11">
        <v>0</v>
      </c>
      <c r="AQ488" s="11">
        <v>0</v>
      </c>
      <c r="AR488" s="11">
        <v>0</v>
      </c>
      <c r="AS488" s="11">
        <v>0</v>
      </c>
      <c r="AT488" s="11">
        <v>0</v>
      </c>
      <c r="AU488" s="11">
        <v>0</v>
      </c>
      <c r="AV488" s="11">
        <v>0</v>
      </c>
      <c r="AW488" s="11">
        <v>0</v>
      </c>
      <c r="AX488" s="11">
        <v>0</v>
      </c>
      <c r="AY488" s="11">
        <v>0</v>
      </c>
      <c r="AZ488" s="11">
        <v>0</v>
      </c>
      <c r="BA488" s="11">
        <v>0</v>
      </c>
      <c r="BB488" s="11">
        <v>0</v>
      </c>
      <c r="BC488" s="11">
        <v>0</v>
      </c>
      <c r="BD488" s="11">
        <v>0</v>
      </c>
      <c r="BE488" s="11">
        <v>0</v>
      </c>
      <c r="BF488" s="11">
        <v>0</v>
      </c>
      <c r="BG488" s="11">
        <v>0</v>
      </c>
      <c r="BH488" s="11">
        <v>0</v>
      </c>
      <c r="BI488" s="11">
        <v>0</v>
      </c>
      <c r="BJ488" s="11">
        <v>0</v>
      </c>
      <c r="BK488" s="11">
        <v>0</v>
      </c>
      <c r="BL488" s="11">
        <v>0</v>
      </c>
      <c r="BM488" s="11">
        <v>0</v>
      </c>
      <c r="BN488" s="11">
        <v>0</v>
      </c>
      <c r="BO488" s="11">
        <v>0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1">
        <v>0</v>
      </c>
      <c r="E489" s="11">
        <v>0</v>
      </c>
      <c r="F489" s="11">
        <v>0</v>
      </c>
      <c r="G489" s="11">
        <v>0</v>
      </c>
      <c r="H489" s="11">
        <v>0</v>
      </c>
      <c r="I489" s="11">
        <v>0</v>
      </c>
      <c r="J489" s="11">
        <v>0</v>
      </c>
      <c r="K489" s="11">
        <v>0</v>
      </c>
      <c r="L489" s="11">
        <v>0</v>
      </c>
      <c r="M489" s="11">
        <v>0</v>
      </c>
      <c r="N489" s="11">
        <v>0</v>
      </c>
      <c r="O489" s="11">
        <v>0</v>
      </c>
      <c r="P489" s="11">
        <v>0</v>
      </c>
      <c r="Q489" s="11">
        <v>0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>
        <v>0</v>
      </c>
      <c r="AA489" s="11">
        <v>0</v>
      </c>
      <c r="AB489" s="11">
        <v>0</v>
      </c>
      <c r="AC489" s="11">
        <v>0</v>
      </c>
      <c r="AD489" s="11">
        <v>0</v>
      </c>
      <c r="AE489" s="11">
        <v>0</v>
      </c>
      <c r="AF489" s="11">
        <v>0</v>
      </c>
      <c r="AG489" s="11">
        <v>0</v>
      </c>
      <c r="AH489" s="11">
        <v>0</v>
      </c>
      <c r="AI489" s="11">
        <v>0</v>
      </c>
      <c r="AJ489" s="11">
        <v>0</v>
      </c>
      <c r="AK489" s="11">
        <v>0</v>
      </c>
      <c r="AL489" s="11">
        <v>0</v>
      </c>
      <c r="AM489" s="11">
        <v>0</v>
      </c>
      <c r="AN489" s="11">
        <v>0</v>
      </c>
      <c r="AO489" s="11">
        <v>0</v>
      </c>
      <c r="AP489" s="11">
        <v>0</v>
      </c>
      <c r="AQ489" s="11">
        <v>0</v>
      </c>
      <c r="AR489" s="11">
        <v>0</v>
      </c>
      <c r="AS489" s="11">
        <v>0</v>
      </c>
      <c r="AT489" s="11">
        <v>0</v>
      </c>
      <c r="AU489" s="11">
        <v>0</v>
      </c>
      <c r="AV489" s="11">
        <v>0</v>
      </c>
      <c r="AW489" s="11">
        <v>0</v>
      </c>
      <c r="AX489" s="11">
        <v>0</v>
      </c>
      <c r="AY489" s="11">
        <v>0</v>
      </c>
      <c r="AZ489" s="11">
        <v>0</v>
      </c>
      <c r="BA489" s="11">
        <v>0</v>
      </c>
      <c r="BB489" s="11">
        <v>0</v>
      </c>
      <c r="BC489" s="11">
        <v>0</v>
      </c>
      <c r="BD489" s="11">
        <v>0</v>
      </c>
      <c r="BE489" s="11">
        <v>0</v>
      </c>
      <c r="BF489" s="11">
        <v>0</v>
      </c>
      <c r="BG489" s="11">
        <v>0</v>
      </c>
      <c r="BH489" s="11">
        <v>0</v>
      </c>
      <c r="BI489" s="11">
        <v>0</v>
      </c>
      <c r="BJ489" s="11">
        <v>0</v>
      </c>
      <c r="BK489" s="11">
        <v>0</v>
      </c>
      <c r="BL489" s="11">
        <v>0</v>
      </c>
      <c r="BM489" s="11">
        <v>0</v>
      </c>
      <c r="BN489" s="11">
        <v>0</v>
      </c>
      <c r="BO489" s="11">
        <v>0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1">
        <v>0</v>
      </c>
      <c r="E490" s="11">
        <v>0</v>
      </c>
      <c r="F490" s="11">
        <v>0</v>
      </c>
      <c r="G490" s="11">
        <v>0</v>
      </c>
      <c r="H490" s="11">
        <v>0</v>
      </c>
      <c r="I490" s="11">
        <v>0</v>
      </c>
      <c r="J490" s="11">
        <v>0</v>
      </c>
      <c r="K490" s="11">
        <v>0</v>
      </c>
      <c r="L490" s="11">
        <v>0</v>
      </c>
      <c r="M490" s="11">
        <v>0</v>
      </c>
      <c r="N490" s="11">
        <v>0</v>
      </c>
      <c r="O490" s="11">
        <v>0</v>
      </c>
      <c r="P490" s="11">
        <v>0</v>
      </c>
      <c r="Q490" s="11">
        <v>0</v>
      </c>
      <c r="R490" s="11">
        <v>0</v>
      </c>
      <c r="S490" s="11">
        <v>0</v>
      </c>
      <c r="T490" s="11">
        <v>0</v>
      </c>
      <c r="U490" s="11">
        <v>0</v>
      </c>
      <c r="V490" s="11">
        <v>0</v>
      </c>
      <c r="W490" s="11">
        <v>0</v>
      </c>
      <c r="X490" s="11">
        <v>0</v>
      </c>
      <c r="Y490" s="11">
        <v>0</v>
      </c>
      <c r="Z490" s="11">
        <v>0</v>
      </c>
      <c r="AA490" s="11">
        <v>0</v>
      </c>
      <c r="AB490" s="11">
        <v>0</v>
      </c>
      <c r="AC490" s="11">
        <v>0</v>
      </c>
      <c r="AD490" s="11">
        <v>0</v>
      </c>
      <c r="AE490" s="11">
        <v>0</v>
      </c>
      <c r="AF490" s="11">
        <v>0</v>
      </c>
      <c r="AG490" s="11">
        <v>0</v>
      </c>
      <c r="AH490" s="11">
        <v>0</v>
      </c>
      <c r="AI490" s="11">
        <v>0</v>
      </c>
      <c r="AJ490" s="11">
        <v>0</v>
      </c>
      <c r="AK490" s="11">
        <v>0</v>
      </c>
      <c r="AL490" s="11">
        <v>0</v>
      </c>
      <c r="AM490" s="11">
        <v>0</v>
      </c>
      <c r="AN490" s="11">
        <v>0</v>
      </c>
      <c r="AO490" s="11">
        <v>0</v>
      </c>
      <c r="AP490" s="11">
        <v>0</v>
      </c>
      <c r="AQ490" s="11">
        <v>0</v>
      </c>
      <c r="AR490" s="11">
        <v>0</v>
      </c>
      <c r="AS490" s="11">
        <v>0</v>
      </c>
      <c r="AT490" s="11">
        <v>0</v>
      </c>
      <c r="AU490" s="11">
        <v>0</v>
      </c>
      <c r="AV490" s="11">
        <v>0</v>
      </c>
      <c r="AW490" s="11">
        <v>0</v>
      </c>
      <c r="AX490" s="11">
        <v>0</v>
      </c>
      <c r="AY490" s="11">
        <v>0</v>
      </c>
      <c r="AZ490" s="11">
        <v>0</v>
      </c>
      <c r="BA490" s="11">
        <v>0</v>
      </c>
      <c r="BB490" s="11">
        <v>0</v>
      </c>
      <c r="BC490" s="11">
        <v>0</v>
      </c>
      <c r="BD490" s="11">
        <v>0</v>
      </c>
      <c r="BE490" s="11">
        <v>0</v>
      </c>
      <c r="BF490" s="11">
        <v>0</v>
      </c>
      <c r="BG490" s="11">
        <v>0</v>
      </c>
      <c r="BH490" s="11">
        <v>0</v>
      </c>
      <c r="BI490" s="11">
        <v>0</v>
      </c>
      <c r="BJ490" s="11">
        <v>0</v>
      </c>
      <c r="BK490" s="11">
        <v>0</v>
      </c>
      <c r="BL490" s="11">
        <v>0</v>
      </c>
      <c r="BM490" s="11">
        <v>0</v>
      </c>
      <c r="BN490" s="11">
        <v>0</v>
      </c>
      <c r="BO490" s="11">
        <v>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0</v>
      </c>
      <c r="E491" s="11">
        <v>0</v>
      </c>
      <c r="F491" s="11">
        <v>0</v>
      </c>
      <c r="G491" s="11">
        <v>0</v>
      </c>
      <c r="H491" s="11">
        <v>0</v>
      </c>
      <c r="I491" s="11">
        <v>0</v>
      </c>
      <c r="J491" s="11">
        <v>0</v>
      </c>
      <c r="K491" s="11">
        <v>0</v>
      </c>
      <c r="L491" s="11">
        <v>0</v>
      </c>
      <c r="M491" s="11">
        <v>0</v>
      </c>
      <c r="N491" s="11">
        <v>0</v>
      </c>
      <c r="O491" s="11">
        <v>0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1">
        <v>0</v>
      </c>
      <c r="Z491" s="11">
        <v>0</v>
      </c>
      <c r="AA491" s="11">
        <v>0</v>
      </c>
      <c r="AB491" s="11">
        <v>0</v>
      </c>
      <c r="AC491" s="11">
        <v>0</v>
      </c>
      <c r="AD491" s="11">
        <v>0</v>
      </c>
      <c r="AE491" s="11">
        <v>0</v>
      </c>
      <c r="AF491" s="11">
        <v>0</v>
      </c>
      <c r="AG491" s="11">
        <v>0</v>
      </c>
      <c r="AH491" s="11">
        <v>0</v>
      </c>
      <c r="AI491" s="11">
        <v>0</v>
      </c>
      <c r="AJ491" s="11">
        <v>0</v>
      </c>
      <c r="AK491" s="11">
        <v>0</v>
      </c>
      <c r="AL491" s="11">
        <v>0</v>
      </c>
      <c r="AM491" s="11">
        <v>0</v>
      </c>
      <c r="AN491" s="11">
        <v>0</v>
      </c>
      <c r="AO491" s="11">
        <v>0</v>
      </c>
      <c r="AP491" s="11">
        <v>0</v>
      </c>
      <c r="AQ491" s="11">
        <v>0</v>
      </c>
      <c r="AR491" s="11">
        <v>0</v>
      </c>
      <c r="AS491" s="11">
        <v>0</v>
      </c>
      <c r="AT491" s="11">
        <v>0</v>
      </c>
      <c r="AU491" s="11">
        <v>0</v>
      </c>
      <c r="AV491" s="11">
        <v>0</v>
      </c>
      <c r="AW491" s="11">
        <v>0</v>
      </c>
      <c r="AX491" s="11">
        <v>0</v>
      </c>
      <c r="AY491" s="11">
        <v>0</v>
      </c>
      <c r="AZ491" s="11">
        <v>0</v>
      </c>
      <c r="BA491" s="11">
        <v>0</v>
      </c>
      <c r="BB491" s="11">
        <v>0</v>
      </c>
      <c r="BC491" s="11">
        <v>0</v>
      </c>
      <c r="BD491" s="11">
        <v>0</v>
      </c>
      <c r="BE491" s="11">
        <v>0</v>
      </c>
      <c r="BF491" s="11">
        <v>0</v>
      </c>
      <c r="BG491" s="11">
        <v>0</v>
      </c>
      <c r="BH491" s="11">
        <v>0</v>
      </c>
      <c r="BI491" s="11">
        <v>0</v>
      </c>
      <c r="BJ491" s="11">
        <v>0</v>
      </c>
      <c r="BK491" s="11">
        <v>0</v>
      </c>
      <c r="BL491" s="11">
        <v>0</v>
      </c>
      <c r="BM491" s="11">
        <v>0</v>
      </c>
      <c r="BN491" s="11">
        <v>0</v>
      </c>
      <c r="BO491" s="11">
        <v>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1">
        <v>0</v>
      </c>
      <c r="E492" s="11">
        <v>0</v>
      </c>
      <c r="F492" s="11">
        <v>0</v>
      </c>
      <c r="G492" s="11">
        <v>0</v>
      </c>
      <c r="H492" s="11">
        <v>0</v>
      </c>
      <c r="I492" s="11">
        <v>0</v>
      </c>
      <c r="J492" s="11">
        <v>0</v>
      </c>
      <c r="K492" s="11">
        <v>0</v>
      </c>
      <c r="L492" s="11">
        <v>0</v>
      </c>
      <c r="M492" s="11">
        <v>0</v>
      </c>
      <c r="N492" s="11">
        <v>0</v>
      </c>
      <c r="O492" s="11">
        <v>0</v>
      </c>
      <c r="P492" s="11">
        <v>0</v>
      </c>
      <c r="Q492" s="11">
        <v>0</v>
      </c>
      <c r="R492" s="11">
        <v>0</v>
      </c>
      <c r="S492" s="11">
        <v>0</v>
      </c>
      <c r="T492" s="11">
        <v>0</v>
      </c>
      <c r="U492" s="11">
        <v>0</v>
      </c>
      <c r="V492" s="11">
        <v>0</v>
      </c>
      <c r="W492" s="11">
        <v>0</v>
      </c>
      <c r="X492" s="11">
        <v>0</v>
      </c>
      <c r="Y492" s="11">
        <v>0</v>
      </c>
      <c r="Z492" s="11">
        <v>0</v>
      </c>
      <c r="AA492" s="11">
        <v>0</v>
      </c>
      <c r="AB492" s="11">
        <v>0</v>
      </c>
      <c r="AC492" s="11">
        <v>0</v>
      </c>
      <c r="AD492" s="11">
        <v>0</v>
      </c>
      <c r="AE492" s="11">
        <v>0</v>
      </c>
      <c r="AF492" s="11">
        <v>0</v>
      </c>
      <c r="AG492" s="11">
        <v>0</v>
      </c>
      <c r="AH492" s="11">
        <v>0</v>
      </c>
      <c r="AI492" s="11">
        <v>0</v>
      </c>
      <c r="AJ492" s="11">
        <v>0</v>
      </c>
      <c r="AK492" s="11">
        <v>0</v>
      </c>
      <c r="AL492" s="11">
        <v>0</v>
      </c>
      <c r="AM492" s="11">
        <v>0</v>
      </c>
      <c r="AN492" s="11">
        <v>0</v>
      </c>
      <c r="AO492" s="11">
        <v>0</v>
      </c>
      <c r="AP492" s="11">
        <v>0</v>
      </c>
      <c r="AQ492" s="11">
        <v>0</v>
      </c>
      <c r="AR492" s="11">
        <v>0</v>
      </c>
      <c r="AS492" s="11">
        <v>0</v>
      </c>
      <c r="AT492" s="11">
        <v>0</v>
      </c>
      <c r="AU492" s="11">
        <v>0</v>
      </c>
      <c r="AV492" s="11">
        <v>0</v>
      </c>
      <c r="AW492" s="11">
        <v>0</v>
      </c>
      <c r="AX492" s="11">
        <v>0</v>
      </c>
      <c r="AY492" s="11">
        <v>0</v>
      </c>
      <c r="AZ492" s="11">
        <v>0</v>
      </c>
      <c r="BA492" s="11">
        <v>0</v>
      </c>
      <c r="BB492" s="11">
        <v>0</v>
      </c>
      <c r="BC492" s="11">
        <v>0</v>
      </c>
      <c r="BD492" s="11">
        <v>0</v>
      </c>
      <c r="BE492" s="11">
        <v>0</v>
      </c>
      <c r="BF492" s="11">
        <v>0</v>
      </c>
      <c r="BG492" s="11">
        <v>0</v>
      </c>
      <c r="BH492" s="11">
        <v>0</v>
      </c>
      <c r="BI492" s="11">
        <v>0</v>
      </c>
      <c r="BJ492" s="11">
        <v>0</v>
      </c>
      <c r="BK492" s="11">
        <v>0</v>
      </c>
      <c r="BL492" s="11">
        <v>0</v>
      </c>
      <c r="BM492" s="11">
        <v>0</v>
      </c>
      <c r="BN492" s="11">
        <v>0</v>
      </c>
      <c r="BO492" s="11">
        <v>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1">
        <v>0</v>
      </c>
      <c r="AW493" s="11">
        <v>0</v>
      </c>
      <c r="AX493" s="11">
        <v>0</v>
      </c>
      <c r="AY493" s="11">
        <v>0</v>
      </c>
      <c r="AZ493" s="11">
        <v>0</v>
      </c>
      <c r="BA493" s="11">
        <v>0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1">
        <v>0</v>
      </c>
      <c r="E495" s="11">
        <v>0</v>
      </c>
      <c r="F495" s="11">
        <v>0</v>
      </c>
      <c r="G495" s="11">
        <v>0</v>
      </c>
      <c r="H495" s="11">
        <v>0</v>
      </c>
      <c r="I495" s="11">
        <v>0</v>
      </c>
      <c r="J495" s="11">
        <v>0</v>
      </c>
      <c r="K495" s="11">
        <v>0</v>
      </c>
      <c r="L495" s="11">
        <v>0</v>
      </c>
      <c r="M495" s="11">
        <v>0</v>
      </c>
      <c r="N495" s="11">
        <v>0</v>
      </c>
      <c r="O495" s="11">
        <v>0</v>
      </c>
      <c r="P495" s="11">
        <v>0</v>
      </c>
      <c r="Q495" s="11">
        <v>0</v>
      </c>
      <c r="R495" s="11">
        <v>0</v>
      </c>
      <c r="S495" s="11">
        <v>0</v>
      </c>
      <c r="T495" s="11">
        <v>0</v>
      </c>
      <c r="U495" s="11">
        <v>0</v>
      </c>
      <c r="V495" s="11">
        <v>0</v>
      </c>
      <c r="W495" s="11">
        <v>0</v>
      </c>
      <c r="X495" s="11">
        <v>0</v>
      </c>
      <c r="Y495" s="11">
        <v>0</v>
      </c>
      <c r="Z495" s="11">
        <v>0</v>
      </c>
      <c r="AA495" s="11">
        <v>0</v>
      </c>
      <c r="AB495" s="11">
        <v>0</v>
      </c>
      <c r="AC495" s="11">
        <v>0</v>
      </c>
      <c r="AD495" s="11">
        <v>0</v>
      </c>
      <c r="AE495" s="11">
        <v>0</v>
      </c>
      <c r="AF495" s="11">
        <v>0</v>
      </c>
      <c r="AG495" s="11">
        <v>0</v>
      </c>
      <c r="AH495" s="11">
        <v>0</v>
      </c>
      <c r="AI495" s="11">
        <v>0</v>
      </c>
      <c r="AJ495" s="11">
        <v>0</v>
      </c>
      <c r="AK495" s="11">
        <v>0</v>
      </c>
      <c r="AL495" s="11">
        <v>0</v>
      </c>
      <c r="AM495" s="11">
        <v>0</v>
      </c>
      <c r="AN495" s="11">
        <v>0</v>
      </c>
      <c r="AO495" s="11">
        <v>0</v>
      </c>
      <c r="AP495" s="11">
        <v>0</v>
      </c>
      <c r="AQ495" s="11">
        <v>0</v>
      </c>
      <c r="AR495" s="11">
        <v>0</v>
      </c>
      <c r="AS495" s="11">
        <v>0</v>
      </c>
      <c r="AT495" s="11">
        <v>0</v>
      </c>
      <c r="AU495" s="11">
        <v>0</v>
      </c>
      <c r="AV495" s="11">
        <v>0</v>
      </c>
      <c r="AW495" s="11">
        <v>0</v>
      </c>
      <c r="AX495" s="11">
        <v>0</v>
      </c>
      <c r="AY495" s="11">
        <v>0</v>
      </c>
      <c r="AZ495" s="11">
        <v>0</v>
      </c>
      <c r="BA495" s="11">
        <v>0</v>
      </c>
      <c r="BB495" s="11">
        <v>0</v>
      </c>
      <c r="BC495" s="11">
        <v>0</v>
      </c>
      <c r="BD495" s="11">
        <v>0</v>
      </c>
      <c r="BE495" s="11">
        <v>0</v>
      </c>
      <c r="BF495" s="11">
        <v>0</v>
      </c>
      <c r="BG495" s="11">
        <v>0</v>
      </c>
      <c r="BH495" s="11">
        <v>0</v>
      </c>
      <c r="BI495" s="11">
        <v>0</v>
      </c>
      <c r="BJ495" s="11">
        <v>0</v>
      </c>
      <c r="BK495" s="11">
        <v>0</v>
      </c>
      <c r="BL495" s="11">
        <v>0</v>
      </c>
      <c r="BM495" s="11">
        <v>0</v>
      </c>
      <c r="BN495" s="11">
        <v>0</v>
      </c>
      <c r="BO495" s="11">
        <v>0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1">
        <v>0</v>
      </c>
      <c r="E498" s="11">
        <v>0</v>
      </c>
      <c r="F498" s="11">
        <v>0</v>
      </c>
      <c r="G498" s="11">
        <v>0</v>
      </c>
      <c r="H498" s="11">
        <v>0</v>
      </c>
      <c r="I498" s="11">
        <v>0</v>
      </c>
      <c r="J498" s="11">
        <v>0</v>
      </c>
      <c r="K498" s="11">
        <v>0</v>
      </c>
      <c r="L498" s="11">
        <v>0</v>
      </c>
      <c r="M498" s="11">
        <v>0</v>
      </c>
      <c r="N498" s="11">
        <v>0</v>
      </c>
      <c r="O498" s="11">
        <v>0</v>
      </c>
      <c r="P498" s="11">
        <v>0</v>
      </c>
      <c r="Q498" s="11">
        <v>0</v>
      </c>
      <c r="R498" s="11">
        <v>0</v>
      </c>
      <c r="S498" s="11">
        <v>0</v>
      </c>
      <c r="T498" s="11">
        <v>0</v>
      </c>
      <c r="U498" s="11">
        <v>0</v>
      </c>
      <c r="V498" s="11">
        <v>0</v>
      </c>
      <c r="W498" s="11">
        <v>0</v>
      </c>
      <c r="X498" s="11">
        <v>0</v>
      </c>
      <c r="Y498" s="11">
        <v>0</v>
      </c>
      <c r="Z498" s="11">
        <v>0</v>
      </c>
      <c r="AA498" s="11">
        <v>0</v>
      </c>
      <c r="AB498" s="11">
        <v>0</v>
      </c>
      <c r="AC498" s="11">
        <v>0</v>
      </c>
      <c r="AD498" s="11">
        <v>0</v>
      </c>
      <c r="AE498" s="11">
        <v>0</v>
      </c>
      <c r="AF498" s="11">
        <v>0</v>
      </c>
      <c r="AG498" s="11">
        <v>0</v>
      </c>
      <c r="AH498" s="11">
        <v>0</v>
      </c>
      <c r="AI498" s="11">
        <v>0</v>
      </c>
      <c r="AJ498" s="11">
        <v>0</v>
      </c>
      <c r="AK498" s="11">
        <v>0</v>
      </c>
      <c r="AL498" s="11">
        <v>0</v>
      </c>
      <c r="AM498" s="11">
        <v>0</v>
      </c>
      <c r="AN498" s="11">
        <v>0</v>
      </c>
      <c r="AO498" s="11">
        <v>0</v>
      </c>
      <c r="AP498" s="11">
        <v>0</v>
      </c>
      <c r="AQ498" s="11">
        <v>0</v>
      </c>
      <c r="AR498" s="11">
        <v>0</v>
      </c>
      <c r="AS498" s="11">
        <v>0</v>
      </c>
      <c r="AT498" s="11">
        <v>0</v>
      </c>
      <c r="AU498" s="11">
        <v>0</v>
      </c>
      <c r="AV498" s="11">
        <v>0</v>
      </c>
      <c r="AW498" s="11">
        <v>0</v>
      </c>
      <c r="AX498" s="11">
        <v>0</v>
      </c>
      <c r="AY498" s="11">
        <v>0</v>
      </c>
      <c r="AZ498" s="11">
        <v>0</v>
      </c>
      <c r="BA498" s="11">
        <v>0</v>
      </c>
      <c r="BB498" s="11">
        <v>0</v>
      </c>
      <c r="BC498" s="11">
        <v>0</v>
      </c>
      <c r="BD498" s="11">
        <v>0</v>
      </c>
      <c r="BE498" s="11">
        <v>0</v>
      </c>
      <c r="BF498" s="11">
        <v>0</v>
      </c>
      <c r="BG498" s="11">
        <v>0</v>
      </c>
      <c r="BH498" s="11">
        <v>0</v>
      </c>
      <c r="BI498" s="11">
        <v>0</v>
      </c>
      <c r="BJ498" s="11">
        <v>0</v>
      </c>
      <c r="BK498" s="11">
        <v>0</v>
      </c>
      <c r="BL498" s="11">
        <v>0</v>
      </c>
      <c r="BM498" s="11">
        <v>0</v>
      </c>
      <c r="BN498" s="11">
        <v>0</v>
      </c>
      <c r="BO498" s="11">
        <v>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1">
        <v>0</v>
      </c>
      <c r="M499" s="11">
        <v>0</v>
      </c>
      <c r="N499" s="11">
        <v>0</v>
      </c>
      <c r="O499" s="11">
        <v>0</v>
      </c>
      <c r="P499" s="11">
        <v>0</v>
      </c>
      <c r="Q499" s="11">
        <v>0</v>
      </c>
      <c r="R499" s="11">
        <v>0</v>
      </c>
      <c r="S499" s="11">
        <v>0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>
        <v>0</v>
      </c>
      <c r="AA499" s="11">
        <v>0</v>
      </c>
      <c r="AB499" s="11">
        <v>0</v>
      </c>
      <c r="AC499" s="11">
        <v>0</v>
      </c>
      <c r="AD499" s="11">
        <v>0</v>
      </c>
      <c r="AE499" s="11">
        <v>0</v>
      </c>
      <c r="AF499" s="11">
        <v>0</v>
      </c>
      <c r="AG499" s="11">
        <v>0</v>
      </c>
      <c r="AH499" s="11">
        <v>0</v>
      </c>
      <c r="AI499" s="11">
        <v>0</v>
      </c>
      <c r="AJ499" s="11">
        <v>0</v>
      </c>
      <c r="AK499" s="11">
        <v>0</v>
      </c>
      <c r="AL499" s="11">
        <v>0</v>
      </c>
      <c r="AM499" s="11">
        <v>0</v>
      </c>
      <c r="AN499" s="11">
        <v>0</v>
      </c>
      <c r="AO499" s="11">
        <v>0</v>
      </c>
      <c r="AP499" s="11">
        <v>0</v>
      </c>
      <c r="AQ499" s="11">
        <v>0</v>
      </c>
      <c r="AR499" s="11">
        <v>0</v>
      </c>
      <c r="AS499" s="11">
        <v>0</v>
      </c>
      <c r="AT499" s="11">
        <v>0</v>
      </c>
      <c r="AU499" s="11">
        <v>0</v>
      </c>
      <c r="AV499" s="11">
        <v>0</v>
      </c>
      <c r="AW499" s="11">
        <v>0</v>
      </c>
      <c r="AX499" s="11">
        <v>0</v>
      </c>
      <c r="AY499" s="11">
        <v>0</v>
      </c>
      <c r="AZ499" s="11">
        <v>0</v>
      </c>
      <c r="BA499" s="11">
        <v>0</v>
      </c>
      <c r="BB499" s="11">
        <v>0</v>
      </c>
      <c r="BC499" s="11">
        <v>0</v>
      </c>
      <c r="BD499" s="11">
        <v>0</v>
      </c>
      <c r="BE499" s="11">
        <v>0</v>
      </c>
      <c r="BF499" s="11">
        <v>0</v>
      </c>
      <c r="BG499" s="11">
        <v>0</v>
      </c>
      <c r="BH499" s="11">
        <v>0</v>
      </c>
      <c r="BI499" s="11">
        <v>0</v>
      </c>
      <c r="BJ499" s="11">
        <v>0</v>
      </c>
      <c r="BK499" s="11">
        <v>0</v>
      </c>
      <c r="BL499" s="11">
        <v>0</v>
      </c>
      <c r="BM499" s="11">
        <v>0</v>
      </c>
      <c r="BN499" s="11">
        <v>0</v>
      </c>
      <c r="BO499" s="11">
        <v>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1">
        <v>0</v>
      </c>
      <c r="E500" s="11">
        <v>0</v>
      </c>
      <c r="F500" s="11">
        <v>0</v>
      </c>
      <c r="G500" s="11">
        <v>0</v>
      </c>
      <c r="H500" s="11">
        <v>0</v>
      </c>
      <c r="I500" s="11">
        <v>0</v>
      </c>
      <c r="J500" s="11">
        <v>0</v>
      </c>
      <c r="K500" s="11">
        <v>0</v>
      </c>
      <c r="L500" s="11">
        <v>0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>
        <v>0</v>
      </c>
      <c r="AA501" s="11">
        <v>0</v>
      </c>
      <c r="AB501" s="11">
        <v>0</v>
      </c>
      <c r="AC501" s="11">
        <v>0</v>
      </c>
      <c r="AD501" s="11">
        <v>0</v>
      </c>
      <c r="AE501" s="11">
        <v>0</v>
      </c>
      <c r="AF501" s="11">
        <v>0</v>
      </c>
      <c r="AG501" s="11">
        <v>0</v>
      </c>
      <c r="AH501" s="11">
        <v>0</v>
      </c>
      <c r="AI501" s="11">
        <v>0</v>
      </c>
      <c r="AJ501" s="11">
        <v>0</v>
      </c>
      <c r="AK501" s="11">
        <v>0</v>
      </c>
      <c r="AL501" s="11">
        <v>0</v>
      </c>
      <c r="AM501" s="11">
        <v>0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3">
        <v>3936</v>
      </c>
      <c r="AJ502" s="13">
        <v>3936</v>
      </c>
      <c r="AK502" s="13">
        <v>3936</v>
      </c>
      <c r="AL502" s="13">
        <v>39360</v>
      </c>
      <c r="AM502" s="13">
        <v>39360</v>
      </c>
      <c r="AN502" s="13">
        <v>39360</v>
      </c>
      <c r="AO502" s="13">
        <v>39360</v>
      </c>
      <c r="AP502" s="13">
        <v>3936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3">
        <v>3358</v>
      </c>
      <c r="X503" s="13">
        <v>2350</v>
      </c>
      <c r="Y503" s="13">
        <v>2350</v>
      </c>
      <c r="Z503" s="13">
        <v>2350</v>
      </c>
      <c r="AA503" s="13">
        <v>2350</v>
      </c>
      <c r="AB503" s="13">
        <v>2926</v>
      </c>
      <c r="AC503" s="13">
        <v>3036</v>
      </c>
      <c r="AD503" s="13">
        <v>3036</v>
      </c>
      <c r="AE503" s="13">
        <v>3036</v>
      </c>
      <c r="AF503" s="13">
        <v>3036</v>
      </c>
      <c r="AG503" s="13">
        <v>3036</v>
      </c>
      <c r="AH503" s="13">
        <v>3036</v>
      </c>
      <c r="AI503" s="13">
        <v>3036</v>
      </c>
      <c r="AJ503" s="13">
        <v>3036</v>
      </c>
      <c r="AK503" s="13">
        <v>3036</v>
      </c>
      <c r="AL503" s="13">
        <v>3036</v>
      </c>
      <c r="AM503" s="13">
        <v>3036</v>
      </c>
      <c r="AN503" s="13">
        <v>3036</v>
      </c>
      <c r="AO503" s="13">
        <v>3036</v>
      </c>
      <c r="AP503" s="13">
        <v>3036</v>
      </c>
      <c r="AQ503" s="13">
        <v>3036</v>
      </c>
      <c r="AR503" s="13">
        <v>3036</v>
      </c>
      <c r="AS503" s="13">
        <v>3036</v>
      </c>
      <c r="AT503" s="13">
        <v>3036</v>
      </c>
      <c r="AU503" s="13">
        <v>3036</v>
      </c>
      <c r="AV503" s="13">
        <v>3036</v>
      </c>
      <c r="AW503" s="13">
        <v>3036</v>
      </c>
      <c r="AX503" s="13">
        <v>3036</v>
      </c>
      <c r="AY503" s="13">
        <v>3036</v>
      </c>
      <c r="AZ503" s="13">
        <v>3036</v>
      </c>
      <c r="BA503" s="13">
        <v>3036</v>
      </c>
      <c r="BB503" s="13">
        <v>3036</v>
      </c>
      <c r="BC503" s="13">
        <v>3036</v>
      </c>
      <c r="BD503" s="13">
        <v>3036</v>
      </c>
      <c r="BE503" s="13">
        <v>3036</v>
      </c>
      <c r="BF503" s="13">
        <v>3036</v>
      </c>
      <c r="BG503" s="13">
        <v>3036</v>
      </c>
      <c r="BH503" s="13">
        <v>3036</v>
      </c>
      <c r="BI503" s="13">
        <v>3036</v>
      </c>
      <c r="BJ503" s="13">
        <v>3036</v>
      </c>
      <c r="BK503" s="13">
        <v>3036</v>
      </c>
      <c r="BL503" s="13">
        <v>3036</v>
      </c>
      <c r="BM503" s="13">
        <v>3036</v>
      </c>
      <c r="BN503" s="13">
        <v>3036</v>
      </c>
      <c r="BO503" s="13">
        <v>3036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1">
        <v>0</v>
      </c>
      <c r="E504" s="11">
        <v>0</v>
      </c>
      <c r="F504" s="11">
        <v>0</v>
      </c>
      <c r="G504" s="11">
        <v>0</v>
      </c>
      <c r="H504" s="11">
        <v>0</v>
      </c>
      <c r="I504" s="11">
        <v>0</v>
      </c>
      <c r="J504" s="11">
        <v>0</v>
      </c>
      <c r="K504" s="11">
        <v>0</v>
      </c>
      <c r="L504" s="11">
        <v>0</v>
      </c>
      <c r="M504" s="11">
        <v>0</v>
      </c>
      <c r="N504" s="11">
        <v>0</v>
      </c>
      <c r="O504" s="11">
        <v>0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>
        <v>0</v>
      </c>
      <c r="Z504" s="11">
        <v>0</v>
      </c>
      <c r="AA504" s="11">
        <v>0</v>
      </c>
      <c r="AB504" s="11">
        <v>0</v>
      </c>
      <c r="AC504" s="11">
        <v>0</v>
      </c>
      <c r="AD504" s="11">
        <v>0</v>
      </c>
      <c r="AE504" s="11">
        <v>0</v>
      </c>
      <c r="AF504" s="11">
        <v>0</v>
      </c>
      <c r="AG504" s="11">
        <v>0</v>
      </c>
      <c r="AH504" s="11">
        <v>0</v>
      </c>
      <c r="AI504" s="11">
        <v>0</v>
      </c>
      <c r="AJ504" s="11">
        <v>0</v>
      </c>
      <c r="AK504" s="11">
        <v>0</v>
      </c>
      <c r="AL504" s="11">
        <v>0</v>
      </c>
      <c r="AM504" s="11">
        <v>0</v>
      </c>
      <c r="AN504" s="11">
        <v>0</v>
      </c>
      <c r="AO504" s="11">
        <v>0</v>
      </c>
      <c r="AP504" s="11">
        <v>0</v>
      </c>
      <c r="AQ504" s="11">
        <v>0</v>
      </c>
      <c r="AR504" s="11">
        <v>0</v>
      </c>
      <c r="AS504" s="11">
        <v>0</v>
      </c>
      <c r="AT504" s="11">
        <v>0</v>
      </c>
      <c r="AU504" s="11">
        <v>0</v>
      </c>
      <c r="AV504" s="11">
        <v>0</v>
      </c>
      <c r="AW504" s="11">
        <v>0</v>
      </c>
      <c r="AX504" s="11">
        <v>0</v>
      </c>
      <c r="AY504" s="11">
        <v>0</v>
      </c>
      <c r="AZ504" s="11">
        <v>0</v>
      </c>
      <c r="BA504" s="11">
        <v>0</v>
      </c>
      <c r="BB504" s="11">
        <v>0</v>
      </c>
      <c r="BC504" s="11">
        <v>0</v>
      </c>
      <c r="BD504" s="11">
        <v>0</v>
      </c>
      <c r="BE504" s="11">
        <v>0</v>
      </c>
      <c r="BF504" s="11">
        <v>0</v>
      </c>
      <c r="BG504" s="11">
        <v>0</v>
      </c>
      <c r="BH504" s="11">
        <v>0</v>
      </c>
      <c r="BI504" s="11">
        <v>0</v>
      </c>
      <c r="BJ504" s="11">
        <v>0</v>
      </c>
      <c r="BK504" s="11">
        <v>0</v>
      </c>
      <c r="BL504" s="11">
        <v>0</v>
      </c>
      <c r="BM504" s="11">
        <v>0</v>
      </c>
      <c r="BN504" s="11">
        <v>0</v>
      </c>
      <c r="BO504" s="11">
        <v>0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1">
        <v>0</v>
      </c>
      <c r="E507" s="11">
        <v>0</v>
      </c>
      <c r="F507" s="11">
        <v>0</v>
      </c>
      <c r="G507" s="11">
        <v>0</v>
      </c>
      <c r="H507" s="11">
        <v>0</v>
      </c>
      <c r="I507" s="11">
        <v>0</v>
      </c>
      <c r="J507" s="11">
        <v>0</v>
      </c>
      <c r="K507" s="11">
        <v>0</v>
      </c>
      <c r="L507" s="11">
        <v>0</v>
      </c>
      <c r="M507" s="11">
        <v>0</v>
      </c>
      <c r="N507" s="11">
        <v>0</v>
      </c>
      <c r="O507" s="11">
        <v>0</v>
      </c>
      <c r="P507" s="11">
        <v>0</v>
      </c>
      <c r="Q507" s="11">
        <v>0</v>
      </c>
      <c r="R507" s="11">
        <v>0</v>
      </c>
      <c r="S507" s="11">
        <v>0</v>
      </c>
      <c r="T507" s="11">
        <v>0</v>
      </c>
      <c r="U507" s="11">
        <v>0</v>
      </c>
      <c r="V507" s="11">
        <v>0</v>
      </c>
      <c r="W507" s="11">
        <v>0</v>
      </c>
      <c r="X507" s="11">
        <v>0</v>
      </c>
      <c r="Y507" s="11">
        <v>0</v>
      </c>
      <c r="Z507" s="11">
        <v>0</v>
      </c>
      <c r="AA507" s="11">
        <v>0</v>
      </c>
      <c r="AB507" s="11">
        <v>0</v>
      </c>
      <c r="AC507" s="11">
        <v>0</v>
      </c>
      <c r="AD507" s="11">
        <v>0</v>
      </c>
      <c r="AE507" s="11">
        <v>0</v>
      </c>
      <c r="AF507" s="11">
        <v>0</v>
      </c>
      <c r="AG507" s="11">
        <v>0</v>
      </c>
      <c r="AH507" s="11">
        <v>0</v>
      </c>
      <c r="AI507" s="11">
        <v>0</v>
      </c>
      <c r="AJ507" s="11">
        <v>0</v>
      </c>
      <c r="AK507" s="11">
        <v>0</v>
      </c>
      <c r="AL507" s="11">
        <v>0</v>
      </c>
      <c r="AM507" s="11">
        <v>0</v>
      </c>
      <c r="AN507" s="11">
        <v>0</v>
      </c>
      <c r="AO507" s="11">
        <v>0</v>
      </c>
      <c r="AP507" s="11">
        <v>0</v>
      </c>
      <c r="AQ507" s="11">
        <v>0</v>
      </c>
      <c r="AR507" s="11">
        <v>0</v>
      </c>
      <c r="AS507" s="11">
        <v>0</v>
      </c>
      <c r="AT507" s="11">
        <v>0</v>
      </c>
      <c r="AU507" s="11">
        <v>0</v>
      </c>
      <c r="AV507" s="11">
        <v>0</v>
      </c>
      <c r="AW507" s="11">
        <v>0</v>
      </c>
      <c r="AX507" s="11">
        <v>0</v>
      </c>
      <c r="AY507" s="11">
        <v>0</v>
      </c>
      <c r="AZ507" s="11">
        <v>0</v>
      </c>
      <c r="BA507" s="11">
        <v>0</v>
      </c>
      <c r="BB507" s="11">
        <v>0</v>
      </c>
      <c r="BC507" s="11">
        <v>0</v>
      </c>
      <c r="BD507" s="11">
        <v>0</v>
      </c>
      <c r="BE507" s="11">
        <v>0</v>
      </c>
      <c r="BF507" s="11">
        <v>0</v>
      </c>
      <c r="BG507" s="11">
        <v>0</v>
      </c>
      <c r="BH507" s="11">
        <v>0</v>
      </c>
      <c r="BI507" s="11">
        <v>0</v>
      </c>
      <c r="BJ507" s="11">
        <v>0</v>
      </c>
      <c r="BK507" s="11">
        <v>0</v>
      </c>
      <c r="BL507" s="11">
        <v>0</v>
      </c>
      <c r="BM507" s="11">
        <v>0</v>
      </c>
      <c r="BN507" s="11">
        <v>0</v>
      </c>
      <c r="BO507" s="11">
        <v>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1">
        <v>0</v>
      </c>
      <c r="E508" s="11">
        <v>0</v>
      </c>
      <c r="F508" s="11">
        <v>0</v>
      </c>
      <c r="G508" s="11">
        <v>0</v>
      </c>
      <c r="H508" s="11">
        <v>0</v>
      </c>
      <c r="I508" s="11">
        <v>0</v>
      </c>
      <c r="J508" s="11">
        <v>0</v>
      </c>
      <c r="K508" s="11">
        <v>0</v>
      </c>
      <c r="L508" s="11">
        <v>0</v>
      </c>
      <c r="M508" s="11">
        <v>0</v>
      </c>
      <c r="N508" s="11">
        <v>0</v>
      </c>
      <c r="O508" s="11">
        <v>0</v>
      </c>
      <c r="P508" s="11">
        <v>0</v>
      </c>
      <c r="Q508" s="11">
        <v>0</v>
      </c>
      <c r="R508" s="11">
        <v>0</v>
      </c>
      <c r="S508" s="11">
        <v>0</v>
      </c>
      <c r="T508" s="11">
        <v>0</v>
      </c>
      <c r="U508" s="11">
        <v>0</v>
      </c>
      <c r="V508" s="11">
        <v>0</v>
      </c>
      <c r="W508" s="11">
        <v>0</v>
      </c>
      <c r="X508" s="11">
        <v>0</v>
      </c>
      <c r="Y508" s="11">
        <v>0</v>
      </c>
      <c r="Z508" s="11">
        <v>0</v>
      </c>
      <c r="AA508" s="11">
        <v>0</v>
      </c>
      <c r="AB508" s="11">
        <v>0</v>
      </c>
      <c r="AC508" s="11">
        <v>0</v>
      </c>
      <c r="AD508" s="11">
        <v>0</v>
      </c>
      <c r="AE508" s="11">
        <v>0</v>
      </c>
      <c r="AF508" s="11">
        <v>0</v>
      </c>
      <c r="AG508" s="11">
        <v>0</v>
      </c>
      <c r="AH508" s="11">
        <v>0</v>
      </c>
      <c r="AI508" s="11">
        <v>0</v>
      </c>
      <c r="AJ508" s="11">
        <v>0</v>
      </c>
      <c r="AK508" s="11">
        <v>0</v>
      </c>
      <c r="AL508" s="11">
        <v>0</v>
      </c>
      <c r="AM508" s="11">
        <v>0</v>
      </c>
      <c r="AN508" s="11">
        <v>0</v>
      </c>
      <c r="AO508" s="11">
        <v>0</v>
      </c>
      <c r="AP508" s="11">
        <v>0</v>
      </c>
      <c r="AQ508" s="11">
        <v>0</v>
      </c>
      <c r="AR508" s="11">
        <v>0</v>
      </c>
      <c r="AS508" s="11">
        <v>0</v>
      </c>
      <c r="AT508" s="11">
        <v>0</v>
      </c>
      <c r="AU508" s="11">
        <v>0</v>
      </c>
      <c r="AV508" s="11">
        <v>0</v>
      </c>
      <c r="AW508" s="11">
        <v>0</v>
      </c>
      <c r="AX508" s="11">
        <v>0</v>
      </c>
      <c r="AY508" s="11">
        <v>0</v>
      </c>
      <c r="AZ508" s="11">
        <v>0</v>
      </c>
      <c r="BA508" s="11">
        <v>0</v>
      </c>
      <c r="BB508" s="11">
        <v>0</v>
      </c>
      <c r="BC508" s="11">
        <v>0</v>
      </c>
      <c r="BD508" s="11">
        <v>0</v>
      </c>
      <c r="BE508" s="11">
        <v>0</v>
      </c>
      <c r="BF508" s="11">
        <v>0</v>
      </c>
      <c r="BG508" s="11">
        <v>0</v>
      </c>
      <c r="BH508" s="11">
        <v>0</v>
      </c>
      <c r="BI508" s="11">
        <v>0</v>
      </c>
      <c r="BJ508" s="11">
        <v>0</v>
      </c>
      <c r="BK508" s="11">
        <v>0</v>
      </c>
      <c r="BL508" s="11">
        <v>0</v>
      </c>
      <c r="BM508" s="11">
        <v>0</v>
      </c>
      <c r="BN508" s="11">
        <v>0</v>
      </c>
      <c r="BO508" s="11">
        <v>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1">
        <v>0</v>
      </c>
      <c r="AA510" s="11">
        <v>0</v>
      </c>
      <c r="AB510" s="11">
        <v>0</v>
      </c>
      <c r="AC510" s="11">
        <v>0</v>
      </c>
      <c r="AD510" s="11">
        <v>0</v>
      </c>
      <c r="AE510" s="11">
        <v>0</v>
      </c>
      <c r="AF510" s="11">
        <v>0</v>
      </c>
      <c r="AG510" s="11">
        <v>0</v>
      </c>
      <c r="AH510" s="11">
        <v>0</v>
      </c>
      <c r="AI510" s="11">
        <v>0</v>
      </c>
      <c r="AJ510" s="11">
        <v>0</v>
      </c>
      <c r="AK510" s="11">
        <v>0</v>
      </c>
      <c r="AL510" s="11">
        <v>0</v>
      </c>
      <c r="AM510" s="11">
        <v>0</v>
      </c>
      <c r="AN510" s="11">
        <v>0</v>
      </c>
      <c r="AO510" s="11">
        <v>0</v>
      </c>
      <c r="AP510" s="11">
        <v>0</v>
      </c>
      <c r="AQ510" s="11">
        <v>0</v>
      </c>
      <c r="AR510" s="11">
        <v>0</v>
      </c>
      <c r="AS510" s="11">
        <v>0</v>
      </c>
      <c r="AT510" s="11">
        <v>0</v>
      </c>
      <c r="AU510" s="11">
        <v>0</v>
      </c>
      <c r="AV510" s="11">
        <v>0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>
        <v>0</v>
      </c>
      <c r="BC510" s="11">
        <v>0</v>
      </c>
      <c r="BD510" s="11">
        <v>0</v>
      </c>
      <c r="BE510" s="11">
        <v>0</v>
      </c>
      <c r="BF510" s="11">
        <v>0</v>
      </c>
      <c r="BG510" s="11">
        <v>0</v>
      </c>
      <c r="BH510" s="11">
        <v>0</v>
      </c>
      <c r="BI510" s="11">
        <v>0</v>
      </c>
      <c r="BJ510" s="11">
        <v>0</v>
      </c>
      <c r="BK510" s="11">
        <v>0</v>
      </c>
      <c r="BL510" s="11">
        <v>0</v>
      </c>
      <c r="BM510" s="11">
        <v>0</v>
      </c>
      <c r="BN510" s="11">
        <v>0</v>
      </c>
      <c r="BO510" s="11">
        <v>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1">
        <v>0</v>
      </c>
      <c r="E511" s="11">
        <v>0</v>
      </c>
      <c r="F511" s="11">
        <v>0</v>
      </c>
      <c r="G511" s="11">
        <v>0</v>
      </c>
      <c r="H511" s="11">
        <v>0</v>
      </c>
      <c r="I511" s="11">
        <v>0</v>
      </c>
      <c r="J511" s="11">
        <v>0</v>
      </c>
      <c r="K511" s="11">
        <v>0</v>
      </c>
      <c r="L511" s="11">
        <v>0</v>
      </c>
      <c r="M511" s="11">
        <v>0</v>
      </c>
      <c r="N511" s="11">
        <v>0</v>
      </c>
      <c r="O511" s="11">
        <v>0</v>
      </c>
      <c r="P511" s="11">
        <v>0</v>
      </c>
      <c r="Q511" s="11">
        <v>0</v>
      </c>
      <c r="R511" s="11">
        <v>0</v>
      </c>
      <c r="S511" s="11">
        <v>0</v>
      </c>
      <c r="T511" s="11">
        <v>0</v>
      </c>
      <c r="U511" s="11">
        <v>0</v>
      </c>
      <c r="V511" s="11">
        <v>0</v>
      </c>
      <c r="W511" s="11">
        <v>0</v>
      </c>
      <c r="X511" s="11">
        <v>0</v>
      </c>
      <c r="Y511" s="11">
        <v>0</v>
      </c>
      <c r="Z511" s="11">
        <v>0</v>
      </c>
      <c r="AA511" s="11">
        <v>0</v>
      </c>
      <c r="AB511" s="11">
        <v>0</v>
      </c>
      <c r="AC511" s="11">
        <v>0</v>
      </c>
      <c r="AD511" s="11">
        <v>0</v>
      </c>
      <c r="AE511" s="11">
        <v>0</v>
      </c>
      <c r="AF511" s="11">
        <v>0</v>
      </c>
      <c r="AG511" s="11">
        <v>0</v>
      </c>
      <c r="AH511" s="11">
        <v>0</v>
      </c>
      <c r="AI511" s="11">
        <v>0</v>
      </c>
      <c r="AJ511" s="11">
        <v>0</v>
      </c>
      <c r="AK511" s="11">
        <v>0</v>
      </c>
      <c r="AL511" s="11">
        <v>0</v>
      </c>
      <c r="AM511" s="11">
        <v>0</v>
      </c>
      <c r="AN511" s="11">
        <v>0</v>
      </c>
      <c r="AO511" s="11">
        <v>0</v>
      </c>
      <c r="AP511" s="11">
        <v>0</v>
      </c>
      <c r="AQ511" s="11">
        <v>0</v>
      </c>
      <c r="AR511" s="11">
        <v>0</v>
      </c>
      <c r="AS511" s="11">
        <v>0</v>
      </c>
      <c r="AT511" s="11">
        <v>0</v>
      </c>
      <c r="AU511" s="11">
        <v>0</v>
      </c>
      <c r="AV511" s="11">
        <v>0</v>
      </c>
      <c r="AW511" s="11">
        <v>0</v>
      </c>
      <c r="AX511" s="11">
        <v>0</v>
      </c>
      <c r="AY511" s="11">
        <v>0</v>
      </c>
      <c r="AZ511" s="11">
        <v>0</v>
      </c>
      <c r="BA511" s="11">
        <v>0</v>
      </c>
      <c r="BB511" s="11">
        <v>0</v>
      </c>
      <c r="BC511" s="11">
        <v>0</v>
      </c>
      <c r="BD511" s="11">
        <v>0</v>
      </c>
      <c r="BE511" s="11">
        <v>0</v>
      </c>
      <c r="BF511" s="11">
        <v>0</v>
      </c>
      <c r="BG511" s="11">
        <v>0</v>
      </c>
      <c r="BH511" s="11">
        <v>0</v>
      </c>
      <c r="BI511" s="11">
        <v>0</v>
      </c>
      <c r="BJ511" s="11">
        <v>0</v>
      </c>
      <c r="BK511" s="11">
        <v>0</v>
      </c>
      <c r="BL511" s="11">
        <v>0</v>
      </c>
      <c r="BM511" s="11">
        <v>0</v>
      </c>
      <c r="BN511" s="11">
        <v>0</v>
      </c>
      <c r="BO511" s="11">
        <v>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1">
        <v>0</v>
      </c>
      <c r="E512" s="11">
        <v>0</v>
      </c>
      <c r="F512" s="11">
        <v>0</v>
      </c>
      <c r="G512" s="11">
        <v>0</v>
      </c>
      <c r="H512" s="11">
        <v>0</v>
      </c>
      <c r="I512" s="11">
        <v>0</v>
      </c>
      <c r="J512" s="11">
        <v>0</v>
      </c>
      <c r="K512" s="11">
        <v>0</v>
      </c>
      <c r="L512" s="11">
        <v>0</v>
      </c>
      <c r="M512" s="11">
        <v>0</v>
      </c>
      <c r="N512" s="11">
        <v>0</v>
      </c>
      <c r="O512" s="11">
        <v>0</v>
      </c>
      <c r="P512" s="11">
        <v>0</v>
      </c>
      <c r="Q512" s="11">
        <v>0</v>
      </c>
      <c r="R512" s="11">
        <v>0</v>
      </c>
      <c r="S512" s="11">
        <v>0</v>
      </c>
      <c r="T512" s="11">
        <v>0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11">
        <v>0</v>
      </c>
      <c r="AC512" s="11">
        <v>0</v>
      </c>
      <c r="AD512" s="11">
        <v>0</v>
      </c>
      <c r="AE512" s="11">
        <v>0</v>
      </c>
      <c r="AF512" s="11">
        <v>0</v>
      </c>
      <c r="AG512" s="11">
        <v>0</v>
      </c>
      <c r="AH512" s="11">
        <v>0</v>
      </c>
      <c r="AI512" s="11">
        <v>0</v>
      </c>
      <c r="AJ512" s="11">
        <v>0</v>
      </c>
      <c r="AK512" s="11">
        <v>0</v>
      </c>
      <c r="AL512" s="11">
        <v>0</v>
      </c>
      <c r="AM512" s="11">
        <v>0</v>
      </c>
      <c r="AN512" s="11">
        <v>0</v>
      </c>
      <c r="AO512" s="11">
        <v>0</v>
      </c>
      <c r="AP512" s="11">
        <v>0</v>
      </c>
      <c r="AQ512" s="11">
        <v>0</v>
      </c>
      <c r="AR512" s="11">
        <v>0</v>
      </c>
      <c r="AS512" s="11">
        <v>0</v>
      </c>
      <c r="AT512" s="11">
        <v>0</v>
      </c>
      <c r="AU512" s="11">
        <v>0</v>
      </c>
      <c r="AV512" s="11">
        <v>0</v>
      </c>
      <c r="AW512" s="11">
        <v>0</v>
      </c>
      <c r="AX512" s="11">
        <v>0</v>
      </c>
      <c r="AY512" s="11">
        <v>0</v>
      </c>
      <c r="AZ512" s="11">
        <v>0</v>
      </c>
      <c r="BA512" s="11">
        <v>0</v>
      </c>
      <c r="BB512" s="11">
        <v>0</v>
      </c>
      <c r="BC512" s="11">
        <v>0</v>
      </c>
      <c r="BD512" s="11">
        <v>0</v>
      </c>
      <c r="BE512" s="11">
        <v>0</v>
      </c>
      <c r="BF512" s="11">
        <v>0</v>
      </c>
      <c r="BG512" s="11">
        <v>0</v>
      </c>
      <c r="BH512" s="11">
        <v>0</v>
      </c>
      <c r="BI512" s="11">
        <v>0</v>
      </c>
      <c r="BJ512" s="11">
        <v>0</v>
      </c>
      <c r="BK512" s="11">
        <v>0</v>
      </c>
      <c r="BL512" s="11">
        <v>0</v>
      </c>
      <c r="BM512" s="11">
        <v>0</v>
      </c>
      <c r="BN512" s="11">
        <v>0</v>
      </c>
      <c r="BO512" s="11">
        <v>0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160505</v>
      </c>
      <c r="E515" s="13">
        <v>1159240</v>
      </c>
      <c r="F515" s="13">
        <v>1159240</v>
      </c>
      <c r="G515" s="13">
        <v>1159240</v>
      </c>
      <c r="H515" s="13">
        <v>1159240</v>
      </c>
      <c r="I515" s="13">
        <v>1159240</v>
      </c>
      <c r="J515" s="13">
        <v>3928994</v>
      </c>
      <c r="K515" s="13">
        <v>1042418</v>
      </c>
      <c r="L515" s="13">
        <v>1042418</v>
      </c>
      <c r="M515" s="13">
        <v>1042418</v>
      </c>
      <c r="N515" s="13">
        <v>1042418</v>
      </c>
      <c r="O515" s="13">
        <v>1042418</v>
      </c>
      <c r="P515" s="13">
        <v>1042418</v>
      </c>
      <c r="Q515" s="13">
        <v>1042418</v>
      </c>
      <c r="R515" s="13">
        <v>1842934</v>
      </c>
      <c r="S515" s="13">
        <v>1842934</v>
      </c>
      <c r="T515" s="13">
        <v>1842934</v>
      </c>
      <c r="U515" s="13">
        <v>1842934</v>
      </c>
      <c r="V515" s="13">
        <v>1842934</v>
      </c>
      <c r="W515" s="13">
        <v>1842934</v>
      </c>
      <c r="X515" s="13">
        <v>1842934</v>
      </c>
      <c r="Y515" s="13">
        <v>1842934</v>
      </c>
      <c r="Z515" s="13">
        <v>1842934</v>
      </c>
      <c r="AA515" s="13">
        <v>1842934</v>
      </c>
      <c r="AB515" s="13">
        <v>1842934</v>
      </c>
      <c r="AC515" s="13">
        <v>1842934</v>
      </c>
      <c r="AD515" s="13">
        <v>1842934</v>
      </c>
      <c r="AE515" s="13">
        <v>1842934</v>
      </c>
      <c r="AF515" s="13">
        <v>1842934</v>
      </c>
      <c r="AG515" s="13">
        <v>1842934</v>
      </c>
      <c r="AH515" s="13">
        <v>1842934</v>
      </c>
      <c r="AI515" s="13">
        <v>1842934</v>
      </c>
      <c r="AJ515" s="13">
        <v>1842934</v>
      </c>
      <c r="AK515" s="13">
        <v>1842934</v>
      </c>
      <c r="AL515" s="13">
        <v>1842934</v>
      </c>
      <c r="AM515" s="13">
        <v>1842934</v>
      </c>
      <c r="AN515" s="13">
        <v>1842934</v>
      </c>
      <c r="AO515" s="13">
        <v>1842934</v>
      </c>
      <c r="AP515" s="13">
        <v>1842934</v>
      </c>
      <c r="AQ515" s="13">
        <v>1842934</v>
      </c>
      <c r="AR515" s="13">
        <v>1842934</v>
      </c>
      <c r="AS515" s="13">
        <v>1842934</v>
      </c>
      <c r="AT515" s="13">
        <v>1842934</v>
      </c>
      <c r="AU515" s="13">
        <v>1842934</v>
      </c>
      <c r="AV515" s="13">
        <v>1842934</v>
      </c>
      <c r="AW515" s="13">
        <v>1842934</v>
      </c>
      <c r="AX515" s="13">
        <v>1842934</v>
      </c>
      <c r="AY515" s="13">
        <v>1842934</v>
      </c>
      <c r="AZ515" s="13">
        <v>1842934</v>
      </c>
      <c r="BA515" s="13">
        <v>1842934</v>
      </c>
      <c r="BB515" s="13">
        <v>1842934</v>
      </c>
      <c r="BC515" s="13">
        <v>1842934</v>
      </c>
      <c r="BD515" s="13">
        <v>1842934</v>
      </c>
      <c r="BE515" s="13">
        <v>1842934</v>
      </c>
      <c r="BF515" s="13">
        <v>1842934</v>
      </c>
      <c r="BG515" s="13">
        <v>1842934</v>
      </c>
      <c r="BH515" s="13">
        <v>1842934</v>
      </c>
      <c r="BI515" s="13">
        <v>1842934</v>
      </c>
      <c r="BJ515" s="13">
        <v>1842934</v>
      </c>
      <c r="BK515" s="13">
        <v>1842934</v>
      </c>
      <c r="BL515" s="13">
        <v>1842934</v>
      </c>
      <c r="BM515" s="13">
        <v>1842934</v>
      </c>
      <c r="BN515" s="13">
        <v>1842934</v>
      </c>
      <c r="BO515" s="13">
        <v>1842934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0</v>
      </c>
      <c r="P517" s="11">
        <v>0</v>
      </c>
      <c r="Q517" s="11">
        <v>0</v>
      </c>
      <c r="R517" s="11">
        <v>0</v>
      </c>
      <c r="S517" s="11">
        <v>0</v>
      </c>
      <c r="T517" s="11">
        <v>0</v>
      </c>
      <c r="U517" s="11">
        <v>0</v>
      </c>
      <c r="V517" s="11">
        <v>0</v>
      </c>
      <c r="W517" s="11">
        <v>0</v>
      </c>
      <c r="X517" s="11">
        <v>0</v>
      </c>
      <c r="Y517" s="11">
        <v>0</v>
      </c>
      <c r="Z517" s="11">
        <v>0</v>
      </c>
      <c r="AA517" s="11">
        <v>0</v>
      </c>
      <c r="AB517" s="11">
        <v>0</v>
      </c>
      <c r="AC517" s="11">
        <v>0</v>
      </c>
      <c r="AD517" s="11">
        <v>0</v>
      </c>
      <c r="AE517" s="11">
        <v>0</v>
      </c>
      <c r="AF517" s="11">
        <v>0</v>
      </c>
      <c r="AG517" s="11">
        <v>3</v>
      </c>
      <c r="AH517" s="11">
        <v>3</v>
      </c>
      <c r="AI517" s="11">
        <v>3</v>
      </c>
      <c r="AJ517" s="11">
        <v>0</v>
      </c>
      <c r="AK517" s="11">
        <v>0</v>
      </c>
      <c r="AL517" s="11">
        <v>0</v>
      </c>
      <c r="AM517" s="11">
        <v>0</v>
      </c>
      <c r="AN517" s="11">
        <v>0</v>
      </c>
      <c r="AO517" s="11">
        <v>0</v>
      </c>
      <c r="AP517" s="11">
        <v>0</v>
      </c>
      <c r="AQ517" s="11">
        <v>0</v>
      </c>
      <c r="AR517" s="11">
        <v>0</v>
      </c>
      <c r="AS517" s="11">
        <v>0</v>
      </c>
      <c r="AT517" s="11">
        <v>0</v>
      </c>
      <c r="AU517" s="11">
        <v>0</v>
      </c>
      <c r="AV517" s="11">
        <v>0</v>
      </c>
      <c r="AW517" s="11">
        <v>0</v>
      </c>
      <c r="AX517" s="11">
        <v>0</v>
      </c>
      <c r="AY517" s="11">
        <v>0</v>
      </c>
      <c r="AZ517" s="11">
        <v>0</v>
      </c>
      <c r="BA517" s="11">
        <v>0</v>
      </c>
      <c r="BB517" s="11">
        <v>0</v>
      </c>
      <c r="BC517" s="11">
        <v>0</v>
      </c>
      <c r="BD517" s="11">
        <v>0</v>
      </c>
      <c r="BE517" s="11">
        <v>0</v>
      </c>
      <c r="BF517" s="11">
        <v>0</v>
      </c>
      <c r="BG517" s="11">
        <v>0</v>
      </c>
      <c r="BH517" s="11">
        <v>0</v>
      </c>
      <c r="BI517" s="11">
        <v>0</v>
      </c>
      <c r="BJ517" s="11">
        <v>0</v>
      </c>
      <c r="BK517" s="11">
        <v>0</v>
      </c>
      <c r="BL517" s="11">
        <v>0</v>
      </c>
      <c r="BM517" s="11">
        <v>0</v>
      </c>
      <c r="BN517" s="11">
        <v>0</v>
      </c>
      <c r="BO517" s="11">
        <v>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1">
        <v>0</v>
      </c>
      <c r="K518" s="11">
        <v>0</v>
      </c>
      <c r="L518" s="11">
        <v>0</v>
      </c>
      <c r="M518" s="11">
        <v>0</v>
      </c>
      <c r="N518" s="11">
        <v>0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1">
        <v>0</v>
      </c>
      <c r="AB518" s="11">
        <v>0</v>
      </c>
      <c r="AC518" s="11">
        <v>0</v>
      </c>
      <c r="AD518" s="11">
        <v>0</v>
      </c>
      <c r="AE518" s="11">
        <v>0</v>
      </c>
      <c r="AF518" s="11">
        <v>0</v>
      </c>
      <c r="AG518" s="11">
        <v>0</v>
      </c>
      <c r="AH518" s="11">
        <v>0</v>
      </c>
      <c r="AI518" s="11">
        <v>0</v>
      </c>
      <c r="AJ518" s="11">
        <v>0</v>
      </c>
      <c r="AK518" s="11">
        <v>0</v>
      </c>
      <c r="AL518" s="11">
        <v>0</v>
      </c>
      <c r="AM518" s="11">
        <v>0</v>
      </c>
      <c r="AN518" s="11">
        <v>0</v>
      </c>
      <c r="AO518" s="11">
        <v>0</v>
      </c>
      <c r="AP518" s="11">
        <v>0</v>
      </c>
      <c r="AQ518" s="11">
        <v>0</v>
      </c>
      <c r="AR518" s="11">
        <v>0</v>
      </c>
      <c r="AS518" s="11">
        <v>0</v>
      </c>
      <c r="AT518" s="11">
        <v>0</v>
      </c>
      <c r="AU518" s="11">
        <v>0</v>
      </c>
      <c r="AV518" s="11">
        <v>0</v>
      </c>
      <c r="AW518" s="11">
        <v>0</v>
      </c>
      <c r="AX518" s="11">
        <v>0</v>
      </c>
      <c r="AY518" s="11">
        <v>0</v>
      </c>
      <c r="AZ518" s="11">
        <v>0</v>
      </c>
      <c r="BA518" s="11">
        <v>0</v>
      </c>
      <c r="BB518" s="11">
        <v>0</v>
      </c>
      <c r="BC518" s="11">
        <v>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1">
        <v>0</v>
      </c>
      <c r="E519" s="11">
        <v>0</v>
      </c>
      <c r="F519" s="11">
        <v>0</v>
      </c>
      <c r="G519" s="11">
        <v>0</v>
      </c>
      <c r="H519" s="11">
        <v>0</v>
      </c>
      <c r="I519" s="11">
        <v>0</v>
      </c>
      <c r="J519" s="11">
        <v>0</v>
      </c>
      <c r="K519" s="11">
        <v>0</v>
      </c>
      <c r="L519" s="11">
        <v>0</v>
      </c>
      <c r="M519" s="11">
        <v>0</v>
      </c>
      <c r="N519" s="11">
        <v>0</v>
      </c>
      <c r="O519" s="11">
        <v>0</v>
      </c>
      <c r="P519" s="11">
        <v>0</v>
      </c>
      <c r="Q519" s="11">
        <v>0</v>
      </c>
      <c r="R519" s="11">
        <v>0</v>
      </c>
      <c r="S519" s="11">
        <v>0</v>
      </c>
      <c r="T519" s="11">
        <v>0</v>
      </c>
      <c r="U519" s="11">
        <v>0</v>
      </c>
      <c r="V519" s="11">
        <v>0</v>
      </c>
      <c r="W519" s="11">
        <v>0</v>
      </c>
      <c r="X519" s="11">
        <v>0</v>
      </c>
      <c r="Y519" s="11">
        <v>0</v>
      </c>
      <c r="Z519" s="11">
        <v>0</v>
      </c>
      <c r="AA519" s="11">
        <v>0</v>
      </c>
      <c r="AB519" s="11">
        <v>0</v>
      </c>
      <c r="AC519" s="11">
        <v>0</v>
      </c>
      <c r="AD519" s="11">
        <v>0</v>
      </c>
      <c r="AE519" s="11">
        <v>0</v>
      </c>
      <c r="AF519" s="11">
        <v>0</v>
      </c>
      <c r="AG519" s="11">
        <v>0</v>
      </c>
      <c r="AH519" s="11">
        <v>0</v>
      </c>
      <c r="AI519" s="11">
        <v>0</v>
      </c>
      <c r="AJ519" s="11">
        <v>0</v>
      </c>
      <c r="AK519" s="11">
        <v>0</v>
      </c>
      <c r="AL519" s="11">
        <v>0</v>
      </c>
      <c r="AM519" s="11">
        <v>0</v>
      </c>
      <c r="AN519" s="11">
        <v>0</v>
      </c>
      <c r="AO519" s="11">
        <v>0</v>
      </c>
      <c r="AP519" s="11">
        <v>0</v>
      </c>
      <c r="AQ519" s="11">
        <v>0</v>
      </c>
      <c r="AR519" s="11">
        <v>0</v>
      </c>
      <c r="AS519" s="11">
        <v>0</v>
      </c>
      <c r="AT519" s="11">
        <v>0</v>
      </c>
      <c r="AU519" s="11">
        <v>0</v>
      </c>
      <c r="AV519" s="11">
        <v>0</v>
      </c>
      <c r="AW519" s="11">
        <v>0</v>
      </c>
      <c r="AX519" s="11">
        <v>0</v>
      </c>
      <c r="AY519" s="11">
        <v>0</v>
      </c>
      <c r="AZ519" s="11">
        <v>0</v>
      </c>
      <c r="BA519" s="11">
        <v>0</v>
      </c>
      <c r="BB519" s="11">
        <v>0</v>
      </c>
      <c r="BC519" s="11">
        <v>0</v>
      </c>
      <c r="BD519" s="11">
        <v>0</v>
      </c>
      <c r="BE519" s="11">
        <v>0</v>
      </c>
      <c r="BF519" s="11">
        <v>0</v>
      </c>
      <c r="BG519" s="11">
        <v>0</v>
      </c>
      <c r="BH519" s="11">
        <v>0</v>
      </c>
      <c r="BI519" s="11">
        <v>0</v>
      </c>
      <c r="BJ519" s="11">
        <v>0</v>
      </c>
      <c r="BK519" s="11">
        <v>0</v>
      </c>
      <c r="BL519" s="11">
        <v>0</v>
      </c>
      <c r="BM519" s="11">
        <v>0</v>
      </c>
      <c r="BN519" s="11">
        <v>0</v>
      </c>
      <c r="BO519" s="11">
        <v>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1">
        <v>0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11410</v>
      </c>
      <c r="E521" s="13">
        <v>11410</v>
      </c>
      <c r="F521" s="13">
        <v>11409</v>
      </c>
      <c r="G521" s="13">
        <v>11409</v>
      </c>
      <c r="H521" s="13">
        <v>11409</v>
      </c>
      <c r="I521" s="13">
        <v>11409</v>
      </c>
      <c r="J521" s="13">
        <v>11409</v>
      </c>
      <c r="K521" s="13">
        <v>11409</v>
      </c>
      <c r="L521" s="13">
        <v>11409</v>
      </c>
      <c r="M521" s="13">
        <v>11409</v>
      </c>
      <c r="N521" s="13">
        <v>11409</v>
      </c>
      <c r="O521" s="13">
        <v>11409</v>
      </c>
      <c r="P521" s="13">
        <v>11407</v>
      </c>
      <c r="Q521" s="13">
        <v>11407</v>
      </c>
      <c r="R521" s="11">
        <v>0</v>
      </c>
      <c r="S521" s="11">
        <v>3</v>
      </c>
      <c r="T521" s="11">
        <v>3</v>
      </c>
      <c r="U521" s="11">
        <v>3</v>
      </c>
      <c r="V521" s="11">
        <v>3</v>
      </c>
      <c r="W521" s="11">
        <v>7</v>
      </c>
      <c r="X521" s="11">
        <v>7</v>
      </c>
      <c r="Y521" s="11">
        <v>7</v>
      </c>
      <c r="Z521" s="11">
        <v>7</v>
      </c>
      <c r="AA521" s="11">
        <v>6</v>
      </c>
      <c r="AB521" s="11">
        <v>8</v>
      </c>
      <c r="AC521" s="11">
        <v>6</v>
      </c>
      <c r="AD521" s="11">
        <v>8</v>
      </c>
      <c r="AE521" s="11">
        <v>8</v>
      </c>
      <c r="AF521" s="11">
        <v>1</v>
      </c>
      <c r="AG521" s="11">
        <v>1</v>
      </c>
      <c r="AH521" s="11">
        <v>1</v>
      </c>
      <c r="AI521" s="11">
        <v>0</v>
      </c>
      <c r="AJ521" s="11">
        <v>0</v>
      </c>
      <c r="AK521" s="11">
        <v>0</v>
      </c>
      <c r="AL521" s="11">
        <v>0</v>
      </c>
      <c r="AM521" s="11">
        <v>0</v>
      </c>
      <c r="AN521" s="11">
        <v>0</v>
      </c>
      <c r="AO521" s="11">
        <v>5</v>
      </c>
      <c r="AP521" s="11">
        <v>9</v>
      </c>
      <c r="AQ521" s="11">
        <v>9</v>
      </c>
      <c r="AR521" s="11">
        <v>8</v>
      </c>
      <c r="AS521" s="11">
        <v>2</v>
      </c>
      <c r="AT521" s="11">
        <v>2</v>
      </c>
      <c r="AU521" s="11">
        <v>9</v>
      </c>
      <c r="AV521" s="11">
        <v>9</v>
      </c>
      <c r="AW521" s="11">
        <v>9</v>
      </c>
      <c r="AX521" s="11">
        <v>9</v>
      </c>
      <c r="AY521" s="11">
        <v>3</v>
      </c>
      <c r="AZ521" s="11">
        <v>3</v>
      </c>
      <c r="BA521" s="11">
        <v>3</v>
      </c>
      <c r="BB521" s="11">
        <v>3</v>
      </c>
      <c r="BC521" s="11">
        <v>3</v>
      </c>
      <c r="BD521" s="11">
        <v>3</v>
      </c>
      <c r="BE521" s="11">
        <v>0</v>
      </c>
      <c r="BF521" s="11">
        <v>0</v>
      </c>
      <c r="BG521" s="11">
        <v>0</v>
      </c>
      <c r="BH521" s="11">
        <v>0</v>
      </c>
      <c r="BI521" s="11">
        <v>0</v>
      </c>
      <c r="BJ521" s="11">
        <v>0</v>
      </c>
      <c r="BK521" s="11">
        <v>0</v>
      </c>
      <c r="BL521" s="11">
        <v>0</v>
      </c>
      <c r="BM521" s="11">
        <v>0</v>
      </c>
      <c r="BN521" s="11">
        <v>0</v>
      </c>
      <c r="BO521" s="11">
        <v>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1">
        <v>0</v>
      </c>
      <c r="E523" s="11">
        <v>0</v>
      </c>
      <c r="F523" s="11">
        <v>0</v>
      </c>
      <c r="G523" s="11">
        <v>0</v>
      </c>
      <c r="H523" s="11">
        <v>0</v>
      </c>
      <c r="I523" s="11">
        <v>0</v>
      </c>
      <c r="J523" s="11">
        <v>0</v>
      </c>
      <c r="K523" s="11">
        <v>0</v>
      </c>
      <c r="L523" s="11">
        <v>0</v>
      </c>
      <c r="M523" s="11">
        <v>0</v>
      </c>
      <c r="N523" s="11">
        <v>0</v>
      </c>
      <c r="O523" s="11">
        <v>0</v>
      </c>
      <c r="P523" s="11">
        <v>0</v>
      </c>
      <c r="Q523" s="11">
        <v>0</v>
      </c>
      <c r="R523" s="11">
        <v>0</v>
      </c>
      <c r="S523" s="11">
        <v>0</v>
      </c>
      <c r="T523" s="11">
        <v>0</v>
      </c>
      <c r="U523" s="11">
        <v>0</v>
      </c>
      <c r="V523" s="11">
        <v>0</v>
      </c>
      <c r="W523" s="11">
        <v>0</v>
      </c>
      <c r="X523" s="11">
        <v>0</v>
      </c>
      <c r="Y523" s="11">
        <v>0</v>
      </c>
      <c r="Z523" s="11">
        <v>0</v>
      </c>
      <c r="AA523" s="11">
        <v>0</v>
      </c>
      <c r="AB523" s="11">
        <v>0</v>
      </c>
      <c r="AC523" s="11">
        <v>0</v>
      </c>
      <c r="AD523" s="11">
        <v>0</v>
      </c>
      <c r="AE523" s="11">
        <v>0</v>
      </c>
      <c r="AF523" s="11">
        <v>0</v>
      </c>
      <c r="AG523" s="11">
        <v>0</v>
      </c>
      <c r="AH523" s="11">
        <v>0</v>
      </c>
      <c r="AI523" s="11">
        <v>0</v>
      </c>
      <c r="AJ523" s="11">
        <v>0</v>
      </c>
      <c r="AK523" s="11">
        <v>0</v>
      </c>
      <c r="AL523" s="11">
        <v>0</v>
      </c>
      <c r="AM523" s="11">
        <v>0</v>
      </c>
      <c r="AN523" s="11">
        <v>0</v>
      </c>
      <c r="AO523" s="11">
        <v>0</v>
      </c>
      <c r="AP523" s="11">
        <v>0</v>
      </c>
      <c r="AQ523" s="11">
        <v>0</v>
      </c>
      <c r="AR523" s="11">
        <v>0</v>
      </c>
      <c r="AS523" s="11">
        <v>0</v>
      </c>
      <c r="AT523" s="11">
        <v>0</v>
      </c>
      <c r="AU523" s="11">
        <v>0</v>
      </c>
      <c r="AV523" s="11">
        <v>0</v>
      </c>
      <c r="AW523" s="11">
        <v>0</v>
      </c>
      <c r="AX523" s="11">
        <v>0</v>
      </c>
      <c r="AY523" s="11">
        <v>0</v>
      </c>
      <c r="AZ523" s="11">
        <v>0</v>
      </c>
      <c r="BA523" s="11">
        <v>0</v>
      </c>
      <c r="BB523" s="11">
        <v>0</v>
      </c>
      <c r="BC523" s="11">
        <v>0</v>
      </c>
      <c r="BD523" s="11">
        <v>0</v>
      </c>
      <c r="BE523" s="11">
        <v>0</v>
      </c>
      <c r="BF523" s="11">
        <v>0</v>
      </c>
      <c r="BG523" s="11">
        <v>0</v>
      </c>
      <c r="BH523" s="11">
        <v>0</v>
      </c>
      <c r="BI523" s="11">
        <v>0</v>
      </c>
      <c r="BJ523" s="11">
        <v>0</v>
      </c>
      <c r="BK523" s="11">
        <v>0</v>
      </c>
      <c r="BL523" s="11">
        <v>0</v>
      </c>
      <c r="BM523" s="11">
        <v>0</v>
      </c>
      <c r="BN523" s="11">
        <v>0</v>
      </c>
      <c r="BO523" s="11">
        <v>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v>154221</v>
      </c>
      <c r="E524" s="13">
        <v>154221</v>
      </c>
      <c r="F524" s="13">
        <v>154221</v>
      </c>
      <c r="G524" s="13">
        <v>154221</v>
      </c>
      <c r="H524" s="13">
        <v>154221</v>
      </c>
      <c r="I524" s="13">
        <v>154221</v>
      </c>
      <c r="J524" s="13">
        <v>154221</v>
      </c>
      <c r="K524" s="13">
        <v>154221</v>
      </c>
      <c r="L524" s="13">
        <v>154221</v>
      </c>
      <c r="M524" s="13">
        <v>154221</v>
      </c>
      <c r="N524" s="13">
        <v>154221</v>
      </c>
      <c r="O524" s="13">
        <v>154221</v>
      </c>
      <c r="P524" s="13">
        <v>154221</v>
      </c>
      <c r="Q524" s="13">
        <v>154221</v>
      </c>
      <c r="R524" s="13">
        <v>154221</v>
      </c>
      <c r="S524" s="13">
        <v>154221</v>
      </c>
      <c r="T524" s="13">
        <v>154221</v>
      </c>
      <c r="U524" s="13">
        <v>154221</v>
      </c>
      <c r="V524" s="13">
        <v>154221</v>
      </c>
      <c r="W524" s="13">
        <v>154221</v>
      </c>
      <c r="X524" s="13">
        <v>154221</v>
      </c>
      <c r="Y524" s="13">
        <v>154221</v>
      </c>
      <c r="Z524" s="13">
        <v>154221</v>
      </c>
      <c r="AA524" s="13">
        <v>154221</v>
      </c>
      <c r="AB524" s="13">
        <v>154221</v>
      </c>
      <c r="AC524" s="13">
        <v>154221</v>
      </c>
      <c r="AD524" s="13">
        <v>154221</v>
      </c>
      <c r="AE524" s="13">
        <v>154221</v>
      </c>
      <c r="AF524" s="13">
        <v>154221</v>
      </c>
      <c r="AG524" s="13">
        <v>154221</v>
      </c>
      <c r="AH524" s="13">
        <v>154221</v>
      </c>
      <c r="AI524" s="13">
        <v>154221</v>
      </c>
      <c r="AJ524" s="13">
        <v>154221</v>
      </c>
      <c r="AK524" s="13">
        <v>154221</v>
      </c>
      <c r="AL524" s="13">
        <v>154221</v>
      </c>
      <c r="AM524" s="13">
        <v>154221</v>
      </c>
      <c r="AN524" s="13">
        <v>154221</v>
      </c>
      <c r="AO524" s="13">
        <v>154221</v>
      </c>
      <c r="AP524" s="13">
        <v>154221</v>
      </c>
      <c r="AQ524" s="13">
        <v>154221</v>
      </c>
      <c r="AR524" s="13">
        <v>154221</v>
      </c>
      <c r="AS524" s="13">
        <v>154221</v>
      </c>
      <c r="AT524" s="13">
        <v>154221</v>
      </c>
      <c r="AU524" s="13">
        <v>154221</v>
      </c>
      <c r="AV524" s="13">
        <v>154221</v>
      </c>
      <c r="AW524" s="13">
        <v>154221</v>
      </c>
      <c r="AX524" s="13">
        <v>154221</v>
      </c>
      <c r="AY524" s="13">
        <v>154221</v>
      </c>
      <c r="AZ524" s="13">
        <v>154221</v>
      </c>
      <c r="BA524" s="13">
        <v>154221</v>
      </c>
      <c r="BB524" s="13">
        <v>154221</v>
      </c>
      <c r="BC524" s="13">
        <v>154221</v>
      </c>
      <c r="BD524" s="13">
        <v>154221</v>
      </c>
      <c r="BE524" s="13">
        <v>154221</v>
      </c>
      <c r="BF524" s="13">
        <v>154221</v>
      </c>
      <c r="BG524" s="13">
        <v>154221</v>
      </c>
      <c r="BH524" s="13">
        <v>154221</v>
      </c>
      <c r="BI524" s="13">
        <v>154221</v>
      </c>
      <c r="BJ524" s="13">
        <v>154221</v>
      </c>
      <c r="BK524" s="13">
        <v>154221</v>
      </c>
      <c r="BL524" s="13">
        <v>154221</v>
      </c>
      <c r="BM524" s="13">
        <v>154221</v>
      </c>
      <c r="BN524" s="13">
        <v>154221</v>
      </c>
      <c r="BO524" s="13">
        <v>154221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1">
        <v>0</v>
      </c>
      <c r="E525" s="11">
        <v>0</v>
      </c>
      <c r="F525" s="11">
        <v>0</v>
      </c>
      <c r="G525" s="11">
        <v>0</v>
      </c>
      <c r="H525" s="11">
        <v>0</v>
      </c>
      <c r="I525" s="11">
        <v>0</v>
      </c>
      <c r="J525" s="11">
        <v>0</v>
      </c>
      <c r="K525" s="11">
        <v>0</v>
      </c>
      <c r="L525" s="11">
        <v>0</v>
      </c>
      <c r="M525" s="11">
        <v>0</v>
      </c>
      <c r="N525" s="11">
        <v>0</v>
      </c>
      <c r="O525" s="11">
        <v>0</v>
      </c>
      <c r="P525" s="11">
        <v>0</v>
      </c>
      <c r="Q525" s="11">
        <v>0</v>
      </c>
      <c r="R525" s="11">
        <v>0</v>
      </c>
      <c r="S525" s="11">
        <v>0</v>
      </c>
      <c r="T525" s="11">
        <v>0</v>
      </c>
      <c r="U525" s="11">
        <v>0</v>
      </c>
      <c r="V525" s="11">
        <v>0</v>
      </c>
      <c r="W525" s="11">
        <v>0</v>
      </c>
      <c r="X525" s="11">
        <v>0</v>
      </c>
      <c r="Y525" s="11">
        <v>0</v>
      </c>
      <c r="Z525" s="11">
        <v>0</v>
      </c>
      <c r="AA525" s="11">
        <v>0</v>
      </c>
      <c r="AB525" s="11">
        <v>0</v>
      </c>
      <c r="AC525" s="11">
        <v>0</v>
      </c>
      <c r="AD525" s="11">
        <v>0</v>
      </c>
      <c r="AE525" s="11">
        <v>0</v>
      </c>
      <c r="AF525" s="11">
        <v>0</v>
      </c>
      <c r="AG525" s="11">
        <v>0</v>
      </c>
      <c r="AH525" s="11">
        <v>0</v>
      </c>
      <c r="AI525" s="11">
        <v>0</v>
      </c>
      <c r="AJ525" s="11">
        <v>0</v>
      </c>
      <c r="AK525" s="11">
        <v>0</v>
      </c>
      <c r="AL525" s="11">
        <v>0</v>
      </c>
      <c r="AM525" s="11">
        <v>0</v>
      </c>
      <c r="AN525" s="11">
        <v>0</v>
      </c>
      <c r="AO525" s="11">
        <v>0</v>
      </c>
      <c r="AP525" s="11">
        <v>0</v>
      </c>
      <c r="AQ525" s="11">
        <v>0</v>
      </c>
      <c r="AR525" s="11">
        <v>0</v>
      </c>
      <c r="AS525" s="11">
        <v>0</v>
      </c>
      <c r="AT525" s="11">
        <v>0</v>
      </c>
      <c r="AU525" s="11">
        <v>0</v>
      </c>
      <c r="AV525" s="11">
        <v>0</v>
      </c>
      <c r="AW525" s="11">
        <v>0</v>
      </c>
      <c r="AX525" s="11">
        <v>0</v>
      </c>
      <c r="AY525" s="11">
        <v>0</v>
      </c>
      <c r="AZ525" s="11">
        <v>0</v>
      </c>
      <c r="BA525" s="11">
        <v>0</v>
      </c>
      <c r="BB525" s="11">
        <v>0</v>
      </c>
      <c r="BC525" s="11">
        <v>0</v>
      </c>
      <c r="BD525" s="11">
        <v>0</v>
      </c>
      <c r="BE525" s="11">
        <v>0</v>
      </c>
      <c r="BF525" s="11">
        <v>0</v>
      </c>
      <c r="BG525" s="11">
        <v>0</v>
      </c>
      <c r="BH525" s="11">
        <v>0</v>
      </c>
      <c r="BI525" s="11">
        <v>0</v>
      </c>
      <c r="BJ525" s="11">
        <v>0</v>
      </c>
      <c r="BK525" s="11">
        <v>0</v>
      </c>
      <c r="BL525" s="11">
        <v>0</v>
      </c>
      <c r="BM525" s="11">
        <v>0</v>
      </c>
      <c r="BN525" s="11">
        <v>0</v>
      </c>
      <c r="BO525" s="11">
        <v>0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1">
        <v>0</v>
      </c>
      <c r="E526" s="11">
        <v>0</v>
      </c>
      <c r="F526" s="11">
        <v>0</v>
      </c>
      <c r="G526" s="11">
        <v>0</v>
      </c>
      <c r="H526" s="11">
        <v>0</v>
      </c>
      <c r="I526" s="11">
        <v>0</v>
      </c>
      <c r="J526" s="11">
        <v>0</v>
      </c>
      <c r="K526" s="11">
        <v>0</v>
      </c>
      <c r="L526" s="11">
        <v>0</v>
      </c>
      <c r="M526" s="11">
        <v>0</v>
      </c>
      <c r="N526" s="11">
        <v>0</v>
      </c>
      <c r="O526" s="11">
        <v>0</v>
      </c>
      <c r="P526" s="11">
        <v>0</v>
      </c>
      <c r="Q526" s="11">
        <v>0</v>
      </c>
      <c r="R526" s="11">
        <v>0</v>
      </c>
      <c r="S526" s="11">
        <v>0</v>
      </c>
      <c r="T526" s="11">
        <v>0</v>
      </c>
      <c r="U526" s="11">
        <v>0</v>
      </c>
      <c r="V526" s="11">
        <v>0</v>
      </c>
      <c r="W526" s="11">
        <v>0</v>
      </c>
      <c r="X526" s="11">
        <v>0</v>
      </c>
      <c r="Y526" s="11">
        <v>0</v>
      </c>
      <c r="Z526" s="11">
        <v>0</v>
      </c>
      <c r="AA526" s="11">
        <v>0</v>
      </c>
      <c r="AB526" s="11">
        <v>0</v>
      </c>
      <c r="AC526" s="11">
        <v>0</v>
      </c>
      <c r="AD526" s="11">
        <v>0</v>
      </c>
      <c r="AE526" s="11">
        <v>0</v>
      </c>
      <c r="AF526" s="11">
        <v>0</v>
      </c>
      <c r="AG526" s="11">
        <v>0</v>
      </c>
      <c r="AH526" s="11">
        <v>0</v>
      </c>
      <c r="AI526" s="11">
        <v>0</v>
      </c>
      <c r="AJ526" s="11">
        <v>0</v>
      </c>
      <c r="AK526" s="11">
        <v>0</v>
      </c>
      <c r="AL526" s="11">
        <v>0</v>
      </c>
      <c r="AM526" s="11">
        <v>0</v>
      </c>
      <c r="AN526" s="11">
        <v>0</v>
      </c>
      <c r="AO526" s="11">
        <v>0</v>
      </c>
      <c r="AP526" s="11">
        <v>0</v>
      </c>
      <c r="AQ526" s="11">
        <v>0</v>
      </c>
      <c r="AR526" s="11">
        <v>0</v>
      </c>
      <c r="AS526" s="11">
        <v>0</v>
      </c>
      <c r="AT526" s="11">
        <v>0</v>
      </c>
      <c r="AU526" s="11">
        <v>0</v>
      </c>
      <c r="AV526" s="11">
        <v>0</v>
      </c>
      <c r="AW526" s="11">
        <v>0</v>
      </c>
      <c r="AX526" s="11">
        <v>0</v>
      </c>
      <c r="AY526" s="11">
        <v>0</v>
      </c>
      <c r="AZ526" s="11">
        <v>0</v>
      </c>
      <c r="BA526" s="11">
        <v>0</v>
      </c>
      <c r="BB526" s="11">
        <v>0</v>
      </c>
      <c r="BC526" s="11">
        <v>0</v>
      </c>
      <c r="BD526" s="11">
        <v>0</v>
      </c>
      <c r="BE526" s="11">
        <v>0</v>
      </c>
      <c r="BF526" s="11">
        <v>0</v>
      </c>
      <c r="BG526" s="11">
        <v>0</v>
      </c>
      <c r="BH526" s="11">
        <v>0</v>
      </c>
      <c r="BI526" s="11">
        <v>0</v>
      </c>
      <c r="BJ526" s="11">
        <v>0</v>
      </c>
      <c r="BK526" s="11">
        <v>0</v>
      </c>
      <c r="BL526" s="11">
        <v>0</v>
      </c>
      <c r="BM526" s="11">
        <v>0</v>
      </c>
      <c r="BN526" s="11">
        <v>0</v>
      </c>
      <c r="BO526" s="11">
        <v>0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1">
        <v>0</v>
      </c>
      <c r="E528" s="11">
        <v>290</v>
      </c>
      <c r="F528" s="11">
        <v>290</v>
      </c>
      <c r="G528" s="11">
        <v>290</v>
      </c>
      <c r="H528" s="11">
        <v>290</v>
      </c>
      <c r="I528" s="11">
        <v>290</v>
      </c>
      <c r="J528" s="11">
        <v>290</v>
      </c>
      <c r="K528" s="11">
        <v>290</v>
      </c>
      <c r="L528" s="11">
        <v>290</v>
      </c>
      <c r="M528" s="11">
        <v>290</v>
      </c>
      <c r="N528" s="11">
        <v>290</v>
      </c>
      <c r="O528" s="11">
        <v>290</v>
      </c>
      <c r="P528" s="11">
        <v>290</v>
      </c>
      <c r="Q528" s="11">
        <v>290</v>
      </c>
      <c r="R528" s="11">
        <v>290</v>
      </c>
      <c r="S528" s="11">
        <v>290</v>
      </c>
      <c r="T528" s="11">
        <v>290</v>
      </c>
      <c r="U528" s="11">
        <v>290</v>
      </c>
      <c r="V528" s="11">
        <v>290</v>
      </c>
      <c r="W528" s="11">
        <v>290</v>
      </c>
      <c r="X528" s="11">
        <v>290</v>
      </c>
      <c r="Y528" s="11">
        <v>290</v>
      </c>
      <c r="Z528" s="11">
        <v>290</v>
      </c>
      <c r="AA528" s="11">
        <v>290</v>
      </c>
      <c r="AB528" s="11">
        <v>290</v>
      </c>
      <c r="AC528" s="11">
        <v>290</v>
      </c>
      <c r="AD528" s="11">
        <v>290</v>
      </c>
      <c r="AE528" s="11">
        <v>290</v>
      </c>
      <c r="AF528" s="11">
        <v>290</v>
      </c>
      <c r="AG528" s="11">
        <v>290</v>
      </c>
      <c r="AH528" s="11">
        <v>290</v>
      </c>
      <c r="AI528" s="11">
        <v>290</v>
      </c>
      <c r="AJ528" s="11">
        <v>290</v>
      </c>
      <c r="AK528" s="11">
        <v>290</v>
      </c>
      <c r="AL528" s="11">
        <v>290</v>
      </c>
      <c r="AM528" s="11">
        <v>290</v>
      </c>
      <c r="AN528" s="11">
        <v>290</v>
      </c>
      <c r="AO528" s="11">
        <v>290</v>
      </c>
      <c r="AP528" s="11">
        <v>290</v>
      </c>
      <c r="AQ528" s="11">
        <v>290</v>
      </c>
      <c r="AR528" s="11">
        <v>290</v>
      </c>
      <c r="AS528" s="11">
        <v>290</v>
      </c>
      <c r="AT528" s="11">
        <v>290</v>
      </c>
      <c r="AU528" s="11">
        <v>290</v>
      </c>
      <c r="AV528" s="11">
        <v>0</v>
      </c>
      <c r="AW528" s="11">
        <v>0</v>
      </c>
      <c r="AX528" s="11">
        <v>0</v>
      </c>
      <c r="AY528" s="11">
        <v>0</v>
      </c>
      <c r="AZ528" s="11">
        <v>0</v>
      </c>
      <c r="BA528" s="11">
        <v>0</v>
      </c>
      <c r="BB528" s="11">
        <v>0</v>
      </c>
      <c r="BC528" s="11">
        <v>0</v>
      </c>
      <c r="BD528" s="11">
        <v>0</v>
      </c>
      <c r="BE528" s="11">
        <v>0</v>
      </c>
      <c r="BF528" s="11">
        <v>0</v>
      </c>
      <c r="BG528" s="11">
        <v>0</v>
      </c>
      <c r="BH528" s="11">
        <v>0</v>
      </c>
      <c r="BI528" s="11">
        <v>0</v>
      </c>
      <c r="BJ528" s="11">
        <v>0</v>
      </c>
      <c r="BK528" s="11">
        <v>0</v>
      </c>
      <c r="BL528" s="11">
        <v>0</v>
      </c>
      <c r="BM528" s="11">
        <v>0</v>
      </c>
      <c r="BN528" s="11">
        <v>0</v>
      </c>
      <c r="BO528" s="11">
        <v>0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1">
        <v>140</v>
      </c>
      <c r="E529" s="11">
        <v>280</v>
      </c>
      <c r="F529" s="11">
        <v>280</v>
      </c>
      <c r="G529" s="11">
        <v>280</v>
      </c>
      <c r="H529" s="11">
        <v>280</v>
      </c>
      <c r="I529" s="11">
        <v>280</v>
      </c>
      <c r="J529" s="11">
        <v>280</v>
      </c>
      <c r="K529" s="11">
        <v>280</v>
      </c>
      <c r="L529" s="11">
        <v>280</v>
      </c>
      <c r="M529" s="11">
        <v>280</v>
      </c>
      <c r="N529" s="11">
        <v>280</v>
      </c>
      <c r="O529" s="11">
        <v>280</v>
      </c>
      <c r="P529" s="11">
        <v>280</v>
      </c>
      <c r="Q529" s="11">
        <v>280</v>
      </c>
      <c r="R529" s="11">
        <v>280</v>
      </c>
      <c r="S529" s="11">
        <v>280</v>
      </c>
      <c r="T529" s="11">
        <v>280</v>
      </c>
      <c r="U529" s="11">
        <v>280</v>
      </c>
      <c r="V529" s="11">
        <v>280</v>
      </c>
      <c r="W529" s="11">
        <v>280</v>
      </c>
      <c r="X529" s="11">
        <v>280</v>
      </c>
      <c r="Y529" s="11">
        <v>280</v>
      </c>
      <c r="Z529" s="11">
        <v>280</v>
      </c>
      <c r="AA529" s="11">
        <v>280</v>
      </c>
      <c r="AB529" s="11">
        <v>280</v>
      </c>
      <c r="AC529" s="11">
        <v>280</v>
      </c>
      <c r="AD529" s="11">
        <v>280</v>
      </c>
      <c r="AE529" s="11">
        <v>280</v>
      </c>
      <c r="AF529" s="11">
        <v>280</v>
      </c>
      <c r="AG529" s="11">
        <v>280</v>
      </c>
      <c r="AH529" s="11">
        <v>280</v>
      </c>
      <c r="AI529" s="11">
        <v>280</v>
      </c>
      <c r="AJ529" s="11">
        <v>280</v>
      </c>
      <c r="AK529" s="11">
        <v>280</v>
      </c>
      <c r="AL529" s="11">
        <v>280</v>
      </c>
      <c r="AM529" s="11">
        <v>280</v>
      </c>
      <c r="AN529" s="11">
        <v>280</v>
      </c>
      <c r="AO529" s="11">
        <v>280</v>
      </c>
      <c r="AP529" s="11">
        <v>280</v>
      </c>
      <c r="AQ529" s="11">
        <v>280</v>
      </c>
      <c r="AR529" s="11">
        <v>280</v>
      </c>
      <c r="AS529" s="11">
        <v>280</v>
      </c>
      <c r="AT529" s="11">
        <v>280</v>
      </c>
      <c r="AU529" s="11">
        <v>280</v>
      </c>
      <c r="AV529" s="11">
        <v>280</v>
      </c>
      <c r="AW529" s="11">
        <v>280</v>
      </c>
      <c r="AX529" s="11">
        <v>280</v>
      </c>
      <c r="AY529" s="11">
        <v>280</v>
      </c>
      <c r="AZ529" s="11">
        <v>280</v>
      </c>
      <c r="BA529" s="11">
        <v>280</v>
      </c>
      <c r="BB529" s="11">
        <v>280</v>
      </c>
      <c r="BC529" s="11">
        <v>280</v>
      </c>
      <c r="BD529" s="11">
        <v>280</v>
      </c>
      <c r="BE529" s="11">
        <v>280</v>
      </c>
      <c r="BF529" s="11">
        <v>280</v>
      </c>
      <c r="BG529" s="11">
        <v>280</v>
      </c>
      <c r="BH529" s="11">
        <v>280</v>
      </c>
      <c r="BI529" s="11">
        <v>280</v>
      </c>
      <c r="BJ529" s="11">
        <v>280</v>
      </c>
      <c r="BK529" s="11">
        <v>280</v>
      </c>
      <c r="BL529" s="11">
        <v>280</v>
      </c>
      <c r="BM529" s="11">
        <v>280</v>
      </c>
      <c r="BN529" s="11">
        <v>280</v>
      </c>
      <c r="BO529" s="11">
        <v>28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1">
        <v>0</v>
      </c>
      <c r="E533" s="11">
        <v>0</v>
      </c>
      <c r="F533" s="11">
        <v>0</v>
      </c>
      <c r="G533" s="11">
        <v>0</v>
      </c>
      <c r="H533" s="11">
        <v>0</v>
      </c>
      <c r="I533" s="11">
        <v>0</v>
      </c>
      <c r="J533" s="11">
        <v>0</v>
      </c>
      <c r="K533" s="11">
        <v>0</v>
      </c>
      <c r="L533" s="11">
        <v>0</v>
      </c>
      <c r="M533" s="11">
        <v>0</v>
      </c>
      <c r="N533" s="11">
        <v>0</v>
      </c>
      <c r="O533" s="11">
        <v>0</v>
      </c>
      <c r="P533" s="11">
        <v>0</v>
      </c>
      <c r="Q533" s="11">
        <v>0</v>
      </c>
      <c r="R533" s="11">
        <v>0</v>
      </c>
      <c r="S533" s="11">
        <v>0</v>
      </c>
      <c r="T533" s="11">
        <v>0</v>
      </c>
      <c r="U533" s="11">
        <v>0</v>
      </c>
      <c r="V533" s="11">
        <v>0</v>
      </c>
      <c r="W533" s="11">
        <v>0</v>
      </c>
      <c r="X533" s="11">
        <v>0</v>
      </c>
      <c r="Y533" s="11">
        <v>0</v>
      </c>
      <c r="Z533" s="11">
        <v>0</v>
      </c>
      <c r="AA533" s="11">
        <v>0</v>
      </c>
      <c r="AB533" s="11">
        <v>0</v>
      </c>
      <c r="AC533" s="11">
        <v>0</v>
      </c>
      <c r="AD533" s="11">
        <v>0</v>
      </c>
      <c r="AE533" s="11">
        <v>0</v>
      </c>
      <c r="AF533" s="11">
        <v>0</v>
      </c>
      <c r="AG533" s="11">
        <v>0</v>
      </c>
      <c r="AH533" s="11">
        <v>0</v>
      </c>
      <c r="AI533" s="11">
        <v>0</v>
      </c>
      <c r="AJ533" s="11">
        <v>0</v>
      </c>
      <c r="AK533" s="11">
        <v>0</v>
      </c>
      <c r="AL533" s="11">
        <v>0</v>
      </c>
      <c r="AM533" s="11">
        <v>0</v>
      </c>
      <c r="AN533" s="11">
        <v>0</v>
      </c>
      <c r="AO533" s="11">
        <v>0</v>
      </c>
      <c r="AP533" s="11">
        <v>0</v>
      </c>
      <c r="AQ533" s="11">
        <v>0</v>
      </c>
      <c r="AR533" s="11">
        <v>0</v>
      </c>
      <c r="AS533" s="11">
        <v>0</v>
      </c>
      <c r="AT533" s="11">
        <v>0</v>
      </c>
      <c r="AU533" s="11">
        <v>0</v>
      </c>
      <c r="AV533" s="11">
        <v>0</v>
      </c>
      <c r="AW533" s="11">
        <v>0</v>
      </c>
      <c r="AX533" s="11">
        <v>0</v>
      </c>
      <c r="AY533" s="11">
        <v>0</v>
      </c>
      <c r="AZ533" s="11">
        <v>0</v>
      </c>
      <c r="BA533" s="11">
        <v>0</v>
      </c>
      <c r="BB533" s="11">
        <v>0</v>
      </c>
      <c r="BC533" s="11">
        <v>0</v>
      </c>
      <c r="BD533" s="11">
        <v>0</v>
      </c>
      <c r="BE533" s="11">
        <v>0</v>
      </c>
      <c r="BF533" s="11">
        <v>0</v>
      </c>
      <c r="BG533" s="11">
        <v>0</v>
      </c>
      <c r="BH533" s="11">
        <v>0</v>
      </c>
      <c r="BI533" s="11">
        <v>0</v>
      </c>
      <c r="BJ533" s="11">
        <v>0</v>
      </c>
      <c r="BK533" s="11">
        <v>0</v>
      </c>
      <c r="BL533" s="11">
        <v>0</v>
      </c>
      <c r="BM533" s="11">
        <v>0</v>
      </c>
      <c r="BN533" s="11">
        <v>0</v>
      </c>
      <c r="BO533" s="11">
        <v>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15013</v>
      </c>
      <c r="E534" s="13">
        <v>15013</v>
      </c>
      <c r="F534" s="13">
        <v>15013</v>
      </c>
      <c r="G534" s="13">
        <v>15013</v>
      </c>
      <c r="H534" s="13">
        <v>15013</v>
      </c>
      <c r="I534" s="13">
        <v>15013</v>
      </c>
      <c r="J534" s="13">
        <v>15013</v>
      </c>
      <c r="K534" s="13">
        <v>15013</v>
      </c>
      <c r="L534" s="13">
        <v>15013</v>
      </c>
      <c r="M534" s="13">
        <v>15013</v>
      </c>
      <c r="N534" s="13">
        <v>15013</v>
      </c>
      <c r="O534" s="13">
        <v>29318</v>
      </c>
      <c r="P534" s="13">
        <v>29318</v>
      </c>
      <c r="Q534" s="13">
        <v>29318</v>
      </c>
      <c r="R534" s="13">
        <v>15013</v>
      </c>
      <c r="S534" s="13">
        <v>15013</v>
      </c>
      <c r="T534" s="13">
        <v>15013</v>
      </c>
      <c r="U534" s="13">
        <v>144817</v>
      </c>
      <c r="V534" s="13">
        <v>144817</v>
      </c>
      <c r="W534" s="13">
        <v>144817</v>
      </c>
      <c r="X534" s="13">
        <v>144817</v>
      </c>
      <c r="Y534" s="13">
        <v>144817</v>
      </c>
      <c r="Z534" s="13">
        <v>144817</v>
      </c>
      <c r="AA534" s="13">
        <v>144817</v>
      </c>
      <c r="AB534" s="13">
        <v>144817</v>
      </c>
      <c r="AC534" s="13">
        <v>144817</v>
      </c>
      <c r="AD534" s="13">
        <v>144817</v>
      </c>
      <c r="AE534" s="13">
        <v>144817</v>
      </c>
      <c r="AF534" s="13">
        <v>144817</v>
      </c>
      <c r="AG534" s="13">
        <v>144817</v>
      </c>
      <c r="AH534" s="13">
        <v>144817</v>
      </c>
      <c r="AI534" s="13">
        <v>144817</v>
      </c>
      <c r="AJ534" s="13">
        <v>144817</v>
      </c>
      <c r="AK534" s="13">
        <v>144817</v>
      </c>
      <c r="AL534" s="13">
        <v>144817</v>
      </c>
      <c r="AM534" s="13">
        <v>144817</v>
      </c>
      <c r="AN534" s="13">
        <v>144817</v>
      </c>
      <c r="AO534" s="13">
        <v>144817</v>
      </c>
      <c r="AP534" s="13">
        <v>144817</v>
      </c>
      <c r="AQ534" s="13">
        <v>144817</v>
      </c>
      <c r="AR534" s="13">
        <v>144817</v>
      </c>
      <c r="AS534" s="13">
        <v>144817</v>
      </c>
      <c r="AT534" s="13">
        <v>144817</v>
      </c>
      <c r="AU534" s="13">
        <v>144817</v>
      </c>
      <c r="AV534" s="13">
        <v>144817</v>
      </c>
      <c r="AW534" s="13">
        <v>144817</v>
      </c>
      <c r="AX534" s="13">
        <v>144817</v>
      </c>
      <c r="AY534" s="13">
        <v>144817</v>
      </c>
      <c r="AZ534" s="13">
        <v>144817</v>
      </c>
      <c r="BA534" s="13">
        <v>144817</v>
      </c>
      <c r="BB534" s="13">
        <v>144817</v>
      </c>
      <c r="BC534" s="13">
        <v>144817</v>
      </c>
      <c r="BD534" s="13">
        <v>144817</v>
      </c>
      <c r="BE534" s="13">
        <v>144817</v>
      </c>
      <c r="BF534" s="13">
        <v>144817</v>
      </c>
      <c r="BG534" s="13">
        <v>144817</v>
      </c>
      <c r="BH534" s="13">
        <v>144817</v>
      </c>
      <c r="BI534" s="13">
        <v>144817</v>
      </c>
      <c r="BJ534" s="13">
        <v>144817</v>
      </c>
      <c r="BK534" s="13">
        <v>144817</v>
      </c>
      <c r="BL534" s="13">
        <v>144817</v>
      </c>
      <c r="BM534" s="13">
        <v>144817</v>
      </c>
      <c r="BN534" s="13">
        <v>144817</v>
      </c>
      <c r="BO534" s="13">
        <v>144817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1">
        <v>0</v>
      </c>
      <c r="E535" s="11">
        <v>0</v>
      </c>
      <c r="F535" s="11">
        <v>0</v>
      </c>
      <c r="G535" s="11">
        <v>0</v>
      </c>
      <c r="H535" s="11">
        <v>0</v>
      </c>
      <c r="I535" s="11">
        <v>0</v>
      </c>
      <c r="J535" s="11">
        <v>0</v>
      </c>
      <c r="K535" s="11">
        <v>0</v>
      </c>
      <c r="L535" s="11">
        <v>0</v>
      </c>
      <c r="M535" s="11">
        <v>0</v>
      </c>
      <c r="N535" s="11">
        <v>0</v>
      </c>
      <c r="O535" s="11">
        <v>0</v>
      </c>
      <c r="P535" s="11">
        <v>0</v>
      </c>
      <c r="Q535" s="11">
        <v>0</v>
      </c>
      <c r="R535" s="11">
        <v>0</v>
      </c>
      <c r="S535" s="11">
        <v>0</v>
      </c>
      <c r="T535" s="11">
        <v>0</v>
      </c>
      <c r="U535" s="11">
        <v>0</v>
      </c>
      <c r="V535" s="11">
        <v>0</v>
      </c>
      <c r="W535" s="11">
        <v>0</v>
      </c>
      <c r="X535" s="11">
        <v>0</v>
      </c>
      <c r="Y535" s="11">
        <v>0</v>
      </c>
      <c r="Z535" s="11">
        <v>0</v>
      </c>
      <c r="AA535" s="11">
        <v>0</v>
      </c>
      <c r="AB535" s="11">
        <v>0</v>
      </c>
      <c r="AC535" s="11">
        <v>0</v>
      </c>
      <c r="AD535" s="11">
        <v>0</v>
      </c>
      <c r="AE535" s="11">
        <v>0</v>
      </c>
      <c r="AF535" s="11">
        <v>0</v>
      </c>
      <c r="AG535" s="11">
        <v>0</v>
      </c>
      <c r="AH535" s="11">
        <v>0</v>
      </c>
      <c r="AI535" s="11">
        <v>0</v>
      </c>
      <c r="AJ535" s="11">
        <v>0</v>
      </c>
      <c r="AK535" s="11">
        <v>0</v>
      </c>
      <c r="AL535" s="11">
        <v>0</v>
      </c>
      <c r="AM535" s="11">
        <v>0</v>
      </c>
      <c r="AN535" s="11">
        <v>0</v>
      </c>
      <c r="AO535" s="11">
        <v>0</v>
      </c>
      <c r="AP535" s="11">
        <v>0</v>
      </c>
      <c r="AQ535" s="11">
        <v>0</v>
      </c>
      <c r="AR535" s="11">
        <v>0</v>
      </c>
      <c r="AS535" s="11">
        <v>0</v>
      </c>
      <c r="AT535" s="11">
        <v>0</v>
      </c>
      <c r="AU535" s="11">
        <v>0</v>
      </c>
      <c r="AV535" s="11">
        <v>0</v>
      </c>
      <c r="AW535" s="11">
        <v>0</v>
      </c>
      <c r="AX535" s="11">
        <v>0</v>
      </c>
      <c r="AY535" s="11">
        <v>0</v>
      </c>
      <c r="AZ535" s="11">
        <v>0</v>
      </c>
      <c r="BA535" s="11">
        <v>0</v>
      </c>
      <c r="BB535" s="11">
        <v>0</v>
      </c>
      <c r="BC535" s="11">
        <v>0</v>
      </c>
      <c r="BD535" s="11">
        <v>0</v>
      </c>
      <c r="BE535" s="11">
        <v>0</v>
      </c>
      <c r="BF535" s="11">
        <v>0</v>
      </c>
      <c r="BG535" s="11">
        <v>0</v>
      </c>
      <c r="BH535" s="11">
        <v>0</v>
      </c>
      <c r="BI535" s="11">
        <v>0</v>
      </c>
      <c r="BJ535" s="11">
        <v>0</v>
      </c>
      <c r="BK535" s="11">
        <v>0</v>
      </c>
      <c r="BL535" s="11">
        <v>0</v>
      </c>
      <c r="BM535" s="11">
        <v>0</v>
      </c>
      <c r="BN535" s="11">
        <v>0</v>
      </c>
      <c r="BO535" s="11">
        <v>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1">
        <v>1</v>
      </c>
      <c r="E536" s="11">
        <v>1</v>
      </c>
      <c r="F536" s="11">
        <v>0</v>
      </c>
      <c r="G536" s="11">
        <v>0</v>
      </c>
      <c r="H536" s="11">
        <v>5</v>
      </c>
      <c r="I536" s="11">
        <v>5</v>
      </c>
      <c r="J536" s="11">
        <v>5</v>
      </c>
      <c r="K536" s="11">
        <v>2</v>
      </c>
      <c r="L536" s="11">
        <v>2</v>
      </c>
      <c r="M536" s="11">
        <v>2</v>
      </c>
      <c r="N536" s="11">
        <v>2</v>
      </c>
      <c r="O536" s="11">
        <v>6</v>
      </c>
      <c r="P536" s="11">
        <v>6</v>
      </c>
      <c r="Q536" s="13">
        <v>53436</v>
      </c>
      <c r="R536" s="11">
        <v>6</v>
      </c>
      <c r="S536" s="11">
        <v>0</v>
      </c>
      <c r="T536" s="11">
        <v>2</v>
      </c>
      <c r="U536" s="11">
        <v>0</v>
      </c>
      <c r="V536" s="11">
        <v>0</v>
      </c>
      <c r="W536" s="11">
        <v>0</v>
      </c>
      <c r="X536" s="11">
        <v>0</v>
      </c>
      <c r="Y536" s="11">
        <v>0</v>
      </c>
      <c r="Z536" s="11">
        <v>0</v>
      </c>
      <c r="AA536" s="11">
        <v>0</v>
      </c>
      <c r="AB536" s="11">
        <v>0</v>
      </c>
      <c r="AC536" s="11">
        <v>0</v>
      </c>
      <c r="AD536" s="11">
        <v>0</v>
      </c>
      <c r="AE536" s="11">
        <v>0</v>
      </c>
      <c r="AF536" s="11">
        <v>4</v>
      </c>
      <c r="AG536" s="11">
        <v>4</v>
      </c>
      <c r="AH536" s="11">
        <v>4</v>
      </c>
      <c r="AI536" s="11">
        <v>5</v>
      </c>
      <c r="AJ536" s="11">
        <v>5</v>
      </c>
      <c r="AK536" s="11">
        <v>5</v>
      </c>
      <c r="AL536" s="11">
        <v>8</v>
      </c>
      <c r="AM536" s="11">
        <v>5</v>
      </c>
      <c r="AN536" s="11">
        <v>5</v>
      </c>
      <c r="AO536" s="11">
        <v>5</v>
      </c>
      <c r="AP536" s="11">
        <v>5</v>
      </c>
      <c r="AQ536" s="11">
        <v>8</v>
      </c>
      <c r="AR536" s="11">
        <v>8</v>
      </c>
      <c r="AS536" s="11">
        <v>8</v>
      </c>
      <c r="AT536" s="11">
        <v>8</v>
      </c>
      <c r="AU536" s="11">
        <v>8</v>
      </c>
      <c r="AV536" s="11">
        <v>2</v>
      </c>
      <c r="AW536" s="11">
        <v>4</v>
      </c>
      <c r="AX536" s="11">
        <v>12</v>
      </c>
      <c r="AY536" s="11">
        <v>1</v>
      </c>
      <c r="AZ536" s="11">
        <v>7</v>
      </c>
      <c r="BA536" s="11">
        <v>9</v>
      </c>
      <c r="BB536" s="11">
        <v>6</v>
      </c>
      <c r="BC536" s="11">
        <v>0</v>
      </c>
      <c r="BD536" s="11">
        <v>5</v>
      </c>
      <c r="BE536" s="11">
        <v>0</v>
      </c>
      <c r="BF536" s="11">
        <v>0</v>
      </c>
      <c r="BG536" s="11">
        <v>0</v>
      </c>
      <c r="BH536" s="11">
        <v>0</v>
      </c>
      <c r="BI536" s="11">
        <v>0</v>
      </c>
      <c r="BJ536" s="11">
        <v>0</v>
      </c>
      <c r="BK536" s="11">
        <v>0</v>
      </c>
      <c r="BL536" s="11">
        <v>0</v>
      </c>
      <c r="BM536" s="11">
        <v>0</v>
      </c>
      <c r="BN536" s="11">
        <v>0</v>
      </c>
      <c r="BO536" s="11">
        <v>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>
        <v>0</v>
      </c>
      <c r="E537" s="11">
        <v>0</v>
      </c>
      <c r="F537" s="11">
        <v>0</v>
      </c>
      <c r="G537" s="11">
        <v>0</v>
      </c>
      <c r="H537" s="11">
        <v>0</v>
      </c>
      <c r="I537" s="11">
        <v>0</v>
      </c>
      <c r="J537" s="11">
        <v>0</v>
      </c>
      <c r="K537" s="11">
        <v>0</v>
      </c>
      <c r="L537" s="11">
        <v>0</v>
      </c>
      <c r="M537" s="11">
        <v>0</v>
      </c>
      <c r="N537" s="11">
        <v>0</v>
      </c>
      <c r="O537" s="11">
        <v>0</v>
      </c>
      <c r="P537" s="11">
        <v>0</v>
      </c>
      <c r="Q537" s="11">
        <v>0</v>
      </c>
      <c r="R537" s="11">
        <v>0</v>
      </c>
      <c r="S537" s="11">
        <v>0</v>
      </c>
      <c r="T537" s="11">
        <v>0</v>
      </c>
      <c r="U537" s="11">
        <v>0</v>
      </c>
      <c r="V537" s="11">
        <v>0</v>
      </c>
      <c r="W537" s="11">
        <v>0</v>
      </c>
      <c r="X537" s="11">
        <v>0</v>
      </c>
      <c r="Y537" s="11">
        <v>0</v>
      </c>
      <c r="Z537" s="11">
        <v>0</v>
      </c>
      <c r="AA537" s="11">
        <v>0</v>
      </c>
      <c r="AB537" s="11">
        <v>0</v>
      </c>
      <c r="AC537" s="11">
        <v>0</v>
      </c>
      <c r="AD537" s="11">
        <v>0</v>
      </c>
      <c r="AE537" s="11">
        <v>0</v>
      </c>
      <c r="AF537" s="11">
        <v>0</v>
      </c>
      <c r="AG537" s="11">
        <v>0</v>
      </c>
      <c r="AH537" s="11">
        <v>0</v>
      </c>
      <c r="AI537" s="11">
        <v>0</v>
      </c>
      <c r="AJ537" s="11">
        <v>0</v>
      </c>
      <c r="AK537" s="11">
        <v>0</v>
      </c>
      <c r="AL537" s="11">
        <v>0</v>
      </c>
      <c r="AM537" s="11">
        <v>0</v>
      </c>
      <c r="AN537" s="11">
        <v>0</v>
      </c>
      <c r="AO537" s="11">
        <v>0</v>
      </c>
      <c r="AP537" s="11">
        <v>0</v>
      </c>
      <c r="AQ537" s="11">
        <v>0</v>
      </c>
      <c r="AR537" s="11">
        <v>0</v>
      </c>
      <c r="AS537" s="11">
        <v>0</v>
      </c>
      <c r="AT537" s="11">
        <v>0</v>
      </c>
      <c r="AU537" s="11">
        <v>0</v>
      </c>
      <c r="AV537" s="11">
        <v>0</v>
      </c>
      <c r="AW537" s="11">
        <v>0</v>
      </c>
      <c r="AX537" s="11">
        <v>0</v>
      </c>
      <c r="AY537" s="11">
        <v>0</v>
      </c>
      <c r="AZ537" s="11">
        <v>0</v>
      </c>
      <c r="BA537" s="11">
        <v>0</v>
      </c>
      <c r="BB537" s="11">
        <v>0</v>
      </c>
      <c r="BC537" s="11">
        <v>0</v>
      </c>
      <c r="BD537" s="11">
        <v>0</v>
      </c>
      <c r="BE537" s="11">
        <v>0</v>
      </c>
      <c r="BF537" s="11">
        <v>0</v>
      </c>
      <c r="BG537" s="11">
        <v>0</v>
      </c>
      <c r="BH537" s="11">
        <v>0</v>
      </c>
      <c r="BI537" s="11">
        <v>0</v>
      </c>
      <c r="BJ537" s="11">
        <v>0</v>
      </c>
      <c r="BK537" s="11">
        <v>0</v>
      </c>
      <c r="BL537" s="11">
        <v>0</v>
      </c>
      <c r="BM537" s="11">
        <v>0</v>
      </c>
      <c r="BN537" s="11">
        <v>0</v>
      </c>
      <c r="BO537" s="11">
        <v>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1">
        <v>0</v>
      </c>
      <c r="E538" s="11">
        <v>0</v>
      </c>
      <c r="F538" s="11">
        <v>0</v>
      </c>
      <c r="G538" s="11">
        <v>0</v>
      </c>
      <c r="H538" s="11">
        <v>0</v>
      </c>
      <c r="I538" s="11">
        <v>0</v>
      </c>
      <c r="J538" s="11">
        <v>0</v>
      </c>
      <c r="K538" s="11">
        <v>0</v>
      </c>
      <c r="L538" s="11">
        <v>0</v>
      </c>
      <c r="M538" s="11">
        <v>0</v>
      </c>
      <c r="N538" s="11">
        <v>0</v>
      </c>
      <c r="O538" s="11">
        <v>0</v>
      </c>
      <c r="P538" s="11">
        <v>0</v>
      </c>
      <c r="Q538" s="11">
        <v>0</v>
      </c>
      <c r="R538" s="11">
        <v>0</v>
      </c>
      <c r="S538" s="11">
        <v>0</v>
      </c>
      <c r="T538" s="11">
        <v>0</v>
      </c>
      <c r="U538" s="11">
        <v>0</v>
      </c>
      <c r="V538" s="11">
        <v>0</v>
      </c>
      <c r="W538" s="11">
        <v>0</v>
      </c>
      <c r="X538" s="11">
        <v>0</v>
      </c>
      <c r="Y538" s="11">
        <v>0</v>
      </c>
      <c r="Z538" s="11">
        <v>0</v>
      </c>
      <c r="AA538" s="11">
        <v>0</v>
      </c>
      <c r="AB538" s="11">
        <v>0</v>
      </c>
      <c r="AC538" s="11">
        <v>0</v>
      </c>
      <c r="AD538" s="11">
        <v>0</v>
      </c>
      <c r="AE538" s="11">
        <v>0</v>
      </c>
      <c r="AF538" s="11">
        <v>0</v>
      </c>
      <c r="AG538" s="11">
        <v>0</v>
      </c>
      <c r="AH538" s="11">
        <v>0</v>
      </c>
      <c r="AI538" s="11">
        <v>0</v>
      </c>
      <c r="AJ538" s="11">
        <v>0</v>
      </c>
      <c r="AK538" s="11">
        <v>0</v>
      </c>
      <c r="AL538" s="11">
        <v>0</v>
      </c>
      <c r="AM538" s="11">
        <v>0</v>
      </c>
      <c r="AN538" s="11">
        <v>0</v>
      </c>
      <c r="AO538" s="11">
        <v>0</v>
      </c>
      <c r="AP538" s="11">
        <v>0</v>
      </c>
      <c r="AQ538" s="11">
        <v>0</v>
      </c>
      <c r="AR538" s="11">
        <v>0</v>
      </c>
      <c r="AS538" s="11">
        <v>0</v>
      </c>
      <c r="AT538" s="11">
        <v>0</v>
      </c>
      <c r="AU538" s="11">
        <v>0</v>
      </c>
      <c r="AV538" s="11">
        <v>0</v>
      </c>
      <c r="AW538" s="11">
        <v>0</v>
      </c>
      <c r="AX538" s="11">
        <v>0</v>
      </c>
      <c r="AY538" s="11">
        <v>0</v>
      </c>
      <c r="AZ538" s="11">
        <v>0</v>
      </c>
      <c r="BA538" s="11">
        <v>0</v>
      </c>
      <c r="BB538" s="11">
        <v>0</v>
      </c>
      <c r="BC538" s="11">
        <v>0</v>
      </c>
      <c r="BD538" s="11">
        <v>0</v>
      </c>
      <c r="BE538" s="11">
        <v>0</v>
      </c>
      <c r="BF538" s="11">
        <v>0</v>
      </c>
      <c r="BG538" s="11">
        <v>0</v>
      </c>
      <c r="BH538" s="11">
        <v>0</v>
      </c>
      <c r="BI538" s="11">
        <v>0</v>
      </c>
      <c r="BJ538" s="11">
        <v>0</v>
      </c>
      <c r="BK538" s="11">
        <v>0</v>
      </c>
      <c r="BL538" s="11">
        <v>0</v>
      </c>
      <c r="BM538" s="11">
        <v>0</v>
      </c>
      <c r="BN538" s="11">
        <v>0</v>
      </c>
      <c r="BO538" s="11">
        <v>0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1">
        <v>0</v>
      </c>
      <c r="E539" s="11">
        <v>0</v>
      </c>
      <c r="F539" s="11">
        <v>0</v>
      </c>
      <c r="G539" s="11">
        <v>0</v>
      </c>
      <c r="H539" s="11">
        <v>0</v>
      </c>
      <c r="I539" s="11">
        <v>0</v>
      </c>
      <c r="J539" s="11">
        <v>0</v>
      </c>
      <c r="K539" s="11">
        <v>0</v>
      </c>
      <c r="L539" s="11">
        <v>0</v>
      </c>
      <c r="M539" s="11">
        <v>0</v>
      </c>
      <c r="N539" s="11">
        <v>0</v>
      </c>
      <c r="O539" s="11">
        <v>0</v>
      </c>
      <c r="P539" s="11">
        <v>0</v>
      </c>
      <c r="Q539" s="11">
        <v>0</v>
      </c>
      <c r="R539" s="11">
        <v>0</v>
      </c>
      <c r="S539" s="11">
        <v>0</v>
      </c>
      <c r="T539" s="11">
        <v>0</v>
      </c>
      <c r="U539" s="11">
        <v>0</v>
      </c>
      <c r="V539" s="11">
        <v>0</v>
      </c>
      <c r="W539" s="11">
        <v>0</v>
      </c>
      <c r="X539" s="11">
        <v>0</v>
      </c>
      <c r="Y539" s="11">
        <v>0</v>
      </c>
      <c r="Z539" s="11">
        <v>0</v>
      </c>
      <c r="AA539" s="11">
        <v>0</v>
      </c>
      <c r="AB539" s="11">
        <v>0</v>
      </c>
      <c r="AC539" s="11">
        <v>0</v>
      </c>
      <c r="AD539" s="11">
        <v>0</v>
      </c>
      <c r="AE539" s="11">
        <v>0</v>
      </c>
      <c r="AF539" s="11">
        <v>0</v>
      </c>
      <c r="AG539" s="11">
        <v>0</v>
      </c>
      <c r="AH539" s="11">
        <v>0</v>
      </c>
      <c r="AI539" s="11">
        <v>0</v>
      </c>
      <c r="AJ539" s="11">
        <v>0</v>
      </c>
      <c r="AK539" s="11">
        <v>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1">
        <v>0</v>
      </c>
      <c r="BA539" s="11">
        <v>0</v>
      </c>
      <c r="BB539" s="11">
        <v>0</v>
      </c>
      <c r="BC539" s="11">
        <v>0</v>
      </c>
      <c r="BD539" s="11">
        <v>0</v>
      </c>
      <c r="BE539" s="11">
        <v>0</v>
      </c>
      <c r="BF539" s="11">
        <v>0</v>
      </c>
      <c r="BG539" s="13">
        <v>6000000</v>
      </c>
      <c r="BH539" s="13">
        <v>6000000</v>
      </c>
      <c r="BI539" s="13">
        <v>6000000</v>
      </c>
      <c r="BJ539" s="13">
        <v>6000000</v>
      </c>
      <c r="BK539" s="13">
        <v>13950000</v>
      </c>
      <c r="BL539" s="13">
        <v>13950000</v>
      </c>
      <c r="BM539" s="13">
        <v>13950000</v>
      </c>
      <c r="BN539" s="13">
        <v>13950000</v>
      </c>
      <c r="BO539" s="13">
        <v>13950000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1">
        <v>0</v>
      </c>
      <c r="E540" s="11">
        <v>0</v>
      </c>
      <c r="F540" s="11">
        <v>0</v>
      </c>
      <c r="G540" s="11">
        <v>0</v>
      </c>
      <c r="H540" s="11">
        <v>0</v>
      </c>
      <c r="I540" s="11">
        <v>0</v>
      </c>
      <c r="J540" s="11">
        <v>0</v>
      </c>
      <c r="K540" s="11">
        <v>0</v>
      </c>
      <c r="L540" s="11">
        <v>0</v>
      </c>
      <c r="M540" s="11">
        <v>0</v>
      </c>
      <c r="N540" s="11">
        <v>0</v>
      </c>
      <c r="O540" s="11">
        <v>0</v>
      </c>
      <c r="P540" s="11">
        <v>0</v>
      </c>
      <c r="Q540" s="11">
        <v>0</v>
      </c>
      <c r="R540" s="11">
        <v>0</v>
      </c>
      <c r="S540" s="11">
        <v>0</v>
      </c>
      <c r="T540" s="11">
        <v>0</v>
      </c>
      <c r="U540" s="11">
        <v>0</v>
      </c>
      <c r="V540" s="11">
        <v>0</v>
      </c>
      <c r="W540" s="11">
        <v>0</v>
      </c>
      <c r="X540" s="11">
        <v>0</v>
      </c>
      <c r="Y540" s="11">
        <v>0</v>
      </c>
      <c r="Z540" s="11">
        <v>0</v>
      </c>
      <c r="AA540" s="11">
        <v>0</v>
      </c>
      <c r="AB540" s="11">
        <v>0</v>
      </c>
      <c r="AC540" s="11">
        <v>0</v>
      </c>
      <c r="AD540" s="11">
        <v>0</v>
      </c>
      <c r="AE540" s="11">
        <v>0</v>
      </c>
      <c r="AF540" s="11">
        <v>0</v>
      </c>
      <c r="AG540" s="11">
        <v>0</v>
      </c>
      <c r="AH540" s="11">
        <v>0</v>
      </c>
      <c r="AI540" s="11">
        <v>0</v>
      </c>
      <c r="AJ540" s="11">
        <v>0</v>
      </c>
      <c r="AK540" s="11">
        <v>0</v>
      </c>
      <c r="AL540" s="11">
        <v>0</v>
      </c>
      <c r="AM540" s="11">
        <v>0</v>
      </c>
      <c r="AN540" s="11">
        <v>0</v>
      </c>
      <c r="AO540" s="11">
        <v>0</v>
      </c>
      <c r="AP540" s="11">
        <v>0</v>
      </c>
      <c r="AQ540" s="11">
        <v>0</v>
      </c>
      <c r="AR540" s="11">
        <v>0</v>
      </c>
      <c r="AS540" s="11">
        <v>0</v>
      </c>
      <c r="AT540" s="11">
        <v>0</v>
      </c>
      <c r="AU540" s="11">
        <v>0</v>
      </c>
      <c r="AV540" s="11">
        <v>0</v>
      </c>
      <c r="AW540" s="11">
        <v>0</v>
      </c>
      <c r="AX540" s="11">
        <v>0</v>
      </c>
      <c r="AY540" s="11">
        <v>0</v>
      </c>
      <c r="AZ540" s="11">
        <v>0</v>
      </c>
      <c r="BA540" s="11">
        <v>0</v>
      </c>
      <c r="BB540" s="11">
        <v>0</v>
      </c>
      <c r="BC540" s="11">
        <v>0</v>
      </c>
      <c r="BD540" s="11">
        <v>0</v>
      </c>
      <c r="BE540" s="11">
        <v>0</v>
      </c>
      <c r="BF540" s="11">
        <v>0</v>
      </c>
      <c r="BG540" s="11">
        <v>0</v>
      </c>
      <c r="BH540" s="11">
        <v>0</v>
      </c>
      <c r="BI540" s="11">
        <v>0</v>
      </c>
      <c r="BJ540" s="11">
        <v>0</v>
      </c>
      <c r="BK540" s="11">
        <v>0</v>
      </c>
      <c r="BL540" s="11">
        <v>0</v>
      </c>
      <c r="BM540" s="11">
        <v>0</v>
      </c>
      <c r="BN540" s="11">
        <v>0</v>
      </c>
      <c r="BO540" s="11">
        <v>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>
        <v>0</v>
      </c>
      <c r="J541" s="11">
        <v>0</v>
      </c>
      <c r="K541" s="11">
        <v>0</v>
      </c>
      <c r="L541" s="11">
        <v>0</v>
      </c>
      <c r="M541" s="11">
        <v>0</v>
      </c>
      <c r="N541" s="11">
        <v>0</v>
      </c>
      <c r="O541" s="11">
        <v>0</v>
      </c>
      <c r="P541" s="11">
        <v>0</v>
      </c>
      <c r="Q541" s="11">
        <v>0</v>
      </c>
      <c r="R541" s="11">
        <v>0</v>
      </c>
      <c r="S541" s="11">
        <v>0</v>
      </c>
      <c r="T541" s="11">
        <v>0</v>
      </c>
      <c r="U541" s="11">
        <v>0</v>
      </c>
      <c r="V541" s="11">
        <v>0</v>
      </c>
      <c r="W541" s="11">
        <v>0</v>
      </c>
      <c r="X541" s="11">
        <v>0</v>
      </c>
      <c r="Y541" s="11">
        <v>0</v>
      </c>
      <c r="Z541" s="11">
        <v>0</v>
      </c>
      <c r="AA541" s="11">
        <v>0</v>
      </c>
      <c r="AB541" s="11">
        <v>0</v>
      </c>
      <c r="AC541" s="11">
        <v>0</v>
      </c>
      <c r="AD541" s="11">
        <v>0</v>
      </c>
      <c r="AE541" s="11">
        <v>0</v>
      </c>
      <c r="AF541" s="11">
        <v>0</v>
      </c>
      <c r="AG541" s="11">
        <v>0</v>
      </c>
      <c r="AH541" s="11">
        <v>0</v>
      </c>
      <c r="AI541" s="11">
        <v>0</v>
      </c>
      <c r="AJ541" s="11">
        <v>0</v>
      </c>
      <c r="AK541" s="11">
        <v>0</v>
      </c>
      <c r="AL541" s="11">
        <v>0</v>
      </c>
      <c r="AM541" s="11">
        <v>0</v>
      </c>
      <c r="AN541" s="11">
        <v>0</v>
      </c>
      <c r="AO541" s="11">
        <v>0</v>
      </c>
      <c r="AP541" s="11">
        <v>0</v>
      </c>
      <c r="AQ541" s="11">
        <v>0</v>
      </c>
      <c r="AR541" s="11">
        <v>0</v>
      </c>
      <c r="AS541" s="11">
        <v>0</v>
      </c>
      <c r="AT541" s="11">
        <v>0</v>
      </c>
      <c r="AU541" s="11">
        <v>0</v>
      </c>
      <c r="AV541" s="11">
        <v>0</v>
      </c>
      <c r="AW541" s="11">
        <v>0</v>
      </c>
      <c r="AX541" s="11">
        <v>0</v>
      </c>
      <c r="AY541" s="11">
        <v>0</v>
      </c>
      <c r="AZ541" s="11">
        <v>0</v>
      </c>
      <c r="BA541" s="11">
        <v>0</v>
      </c>
      <c r="BB541" s="11">
        <v>0</v>
      </c>
      <c r="BC541" s="11">
        <v>0</v>
      </c>
      <c r="BD541" s="11">
        <v>0</v>
      </c>
      <c r="BE541" s="11">
        <v>0</v>
      </c>
      <c r="BF541" s="11">
        <v>0</v>
      </c>
      <c r="BG541" s="11">
        <v>0</v>
      </c>
      <c r="BH541" s="11">
        <v>0</v>
      </c>
      <c r="BI541" s="11">
        <v>0</v>
      </c>
      <c r="BJ541" s="11">
        <v>0</v>
      </c>
      <c r="BK541" s="11">
        <v>0</v>
      </c>
      <c r="BL541" s="11">
        <v>0</v>
      </c>
      <c r="BM541" s="11">
        <v>0</v>
      </c>
      <c r="BN541" s="11">
        <v>0</v>
      </c>
      <c r="BO541" s="11">
        <v>0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1">
        <v>0</v>
      </c>
      <c r="E542" s="11">
        <v>0</v>
      </c>
      <c r="F542" s="11">
        <v>0</v>
      </c>
      <c r="G542" s="11">
        <v>0</v>
      </c>
      <c r="H542" s="11">
        <v>0</v>
      </c>
      <c r="I542" s="11">
        <v>0</v>
      </c>
      <c r="J542" s="11">
        <v>0</v>
      </c>
      <c r="K542" s="11">
        <v>0</v>
      </c>
      <c r="L542" s="11">
        <v>0</v>
      </c>
      <c r="M542" s="11">
        <v>0</v>
      </c>
      <c r="N542" s="11">
        <v>0</v>
      </c>
      <c r="O542" s="11">
        <v>0</v>
      </c>
      <c r="P542" s="11">
        <v>0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1">
        <v>0</v>
      </c>
      <c r="AA542" s="11">
        <v>0</v>
      </c>
      <c r="AB542" s="11">
        <v>0</v>
      </c>
      <c r="AC542" s="11">
        <v>0</v>
      </c>
      <c r="AD542" s="11">
        <v>0</v>
      </c>
      <c r="AE542" s="11">
        <v>0</v>
      </c>
      <c r="AF542" s="11">
        <v>0</v>
      </c>
      <c r="AG542" s="11">
        <v>0</v>
      </c>
      <c r="AH542" s="11">
        <v>0</v>
      </c>
      <c r="AI542" s="11">
        <v>0</v>
      </c>
      <c r="AJ542" s="11">
        <v>0</v>
      </c>
      <c r="AK542" s="11">
        <v>0</v>
      </c>
      <c r="AL542" s="11">
        <v>0</v>
      </c>
      <c r="AM542" s="11">
        <v>0</v>
      </c>
      <c r="AN542" s="11">
        <v>0</v>
      </c>
      <c r="AO542" s="11">
        <v>0</v>
      </c>
      <c r="AP542" s="11">
        <v>0</v>
      </c>
      <c r="AQ542" s="11">
        <v>0</v>
      </c>
      <c r="AR542" s="11">
        <v>0</v>
      </c>
      <c r="AS542" s="11">
        <v>0</v>
      </c>
      <c r="AT542" s="11">
        <v>0</v>
      </c>
      <c r="AU542" s="11">
        <v>0</v>
      </c>
      <c r="AV542" s="11">
        <v>0</v>
      </c>
      <c r="AW542" s="11">
        <v>0</v>
      </c>
      <c r="AX542" s="11">
        <v>0</v>
      </c>
      <c r="AY542" s="11">
        <v>0</v>
      </c>
      <c r="AZ542" s="11">
        <v>0</v>
      </c>
      <c r="BA542" s="11">
        <v>0</v>
      </c>
      <c r="BB542" s="11">
        <v>0</v>
      </c>
      <c r="BC542" s="11">
        <v>0</v>
      </c>
      <c r="BD542" s="11">
        <v>0</v>
      </c>
      <c r="BE542" s="11">
        <v>0</v>
      </c>
      <c r="BF542" s="11">
        <v>0</v>
      </c>
      <c r="BG542" s="11">
        <v>0</v>
      </c>
      <c r="BH542" s="11">
        <v>0</v>
      </c>
      <c r="BI542" s="11">
        <v>0</v>
      </c>
      <c r="BJ542" s="11">
        <v>0</v>
      </c>
      <c r="BK542" s="11">
        <v>0</v>
      </c>
      <c r="BL542" s="11">
        <v>0</v>
      </c>
      <c r="BM542" s="11">
        <v>0</v>
      </c>
      <c r="BN542" s="11">
        <v>0</v>
      </c>
      <c r="BO542" s="11">
        <v>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1">
        <v>0</v>
      </c>
      <c r="E543" s="11">
        <v>0</v>
      </c>
      <c r="F543" s="11">
        <v>0</v>
      </c>
      <c r="G543" s="11">
        <v>0</v>
      </c>
      <c r="H543" s="11">
        <v>0</v>
      </c>
      <c r="I543" s="11">
        <v>0</v>
      </c>
      <c r="J543" s="11">
        <v>0</v>
      </c>
      <c r="K543" s="11">
        <v>0</v>
      </c>
      <c r="L543" s="11">
        <v>0</v>
      </c>
      <c r="M543" s="11">
        <v>0</v>
      </c>
      <c r="N543" s="11">
        <v>0</v>
      </c>
      <c r="O543" s="11">
        <v>0</v>
      </c>
      <c r="P543" s="11">
        <v>0</v>
      </c>
      <c r="Q543" s="11">
        <v>0</v>
      </c>
      <c r="R543" s="11">
        <v>0</v>
      </c>
      <c r="S543" s="11">
        <v>0</v>
      </c>
      <c r="T543" s="11">
        <v>0</v>
      </c>
      <c r="U543" s="11">
        <v>0</v>
      </c>
      <c r="V543" s="11">
        <v>0</v>
      </c>
      <c r="W543" s="11">
        <v>0</v>
      </c>
      <c r="X543" s="11">
        <v>0</v>
      </c>
      <c r="Y543" s="11">
        <v>0</v>
      </c>
      <c r="Z543" s="11">
        <v>0</v>
      </c>
      <c r="AA543" s="11">
        <v>0</v>
      </c>
      <c r="AB543" s="11">
        <v>0</v>
      </c>
      <c r="AC543" s="11">
        <v>0</v>
      </c>
      <c r="AD543" s="11">
        <v>0</v>
      </c>
      <c r="AE543" s="11">
        <v>0</v>
      </c>
      <c r="AF543" s="11">
        <v>0</v>
      </c>
      <c r="AG543" s="11">
        <v>0</v>
      </c>
      <c r="AH543" s="11">
        <v>0</v>
      </c>
      <c r="AI543" s="11">
        <v>0</v>
      </c>
      <c r="AJ543" s="11">
        <v>0</v>
      </c>
      <c r="AK543" s="11">
        <v>0</v>
      </c>
      <c r="AL543" s="11">
        <v>0</v>
      </c>
      <c r="AM543" s="11">
        <v>0</v>
      </c>
      <c r="AN543" s="11">
        <v>0</v>
      </c>
      <c r="AO543" s="11">
        <v>0</v>
      </c>
      <c r="AP543" s="11">
        <v>0</v>
      </c>
      <c r="AQ543" s="11">
        <v>0</v>
      </c>
      <c r="AR543" s="11">
        <v>0</v>
      </c>
      <c r="AS543" s="11">
        <v>0</v>
      </c>
      <c r="AT543" s="11">
        <v>0</v>
      </c>
      <c r="AU543" s="11">
        <v>0</v>
      </c>
      <c r="AV543" s="11">
        <v>0</v>
      </c>
      <c r="AW543" s="11">
        <v>0</v>
      </c>
      <c r="AX543" s="11">
        <v>0</v>
      </c>
      <c r="AY543" s="11">
        <v>0</v>
      </c>
      <c r="AZ543" s="11">
        <v>0</v>
      </c>
      <c r="BA543" s="11">
        <v>0</v>
      </c>
      <c r="BB543" s="11">
        <v>0</v>
      </c>
      <c r="BC543" s="11">
        <v>0</v>
      </c>
      <c r="BD543" s="11">
        <v>0</v>
      </c>
      <c r="BE543" s="11">
        <v>0</v>
      </c>
      <c r="BF543" s="11">
        <v>0</v>
      </c>
      <c r="BG543" s="11">
        <v>0</v>
      </c>
      <c r="BH543" s="11">
        <v>0</v>
      </c>
      <c r="BI543" s="11">
        <v>0</v>
      </c>
      <c r="BJ543" s="11">
        <v>0</v>
      </c>
      <c r="BK543" s="11">
        <v>0</v>
      </c>
      <c r="BL543" s="11">
        <v>0</v>
      </c>
      <c r="BM543" s="11">
        <v>0</v>
      </c>
      <c r="BN543" s="11">
        <v>0</v>
      </c>
      <c r="BO543" s="11">
        <v>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0</v>
      </c>
      <c r="E544" s="11">
        <v>0</v>
      </c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0</v>
      </c>
      <c r="P544" s="11">
        <v>0</v>
      </c>
      <c r="Q544" s="11">
        <v>0</v>
      </c>
      <c r="R544" s="11">
        <v>0</v>
      </c>
      <c r="S544" s="11">
        <v>0</v>
      </c>
      <c r="T544" s="11">
        <v>0</v>
      </c>
      <c r="U544" s="11">
        <v>0</v>
      </c>
      <c r="V544" s="11">
        <v>0</v>
      </c>
      <c r="W544" s="11">
        <v>0</v>
      </c>
      <c r="X544" s="11">
        <v>0</v>
      </c>
      <c r="Y544" s="11">
        <v>0</v>
      </c>
      <c r="Z544" s="11">
        <v>0</v>
      </c>
      <c r="AA544" s="11">
        <v>0</v>
      </c>
      <c r="AB544" s="11">
        <v>0</v>
      </c>
      <c r="AC544" s="11">
        <v>0</v>
      </c>
      <c r="AD544" s="11">
        <v>0</v>
      </c>
      <c r="AE544" s="11">
        <v>0</v>
      </c>
      <c r="AF544" s="11">
        <v>0</v>
      </c>
      <c r="AG544" s="11">
        <v>0</v>
      </c>
      <c r="AH544" s="11">
        <v>0</v>
      </c>
      <c r="AI544" s="11">
        <v>0</v>
      </c>
      <c r="AJ544" s="11">
        <v>0</v>
      </c>
      <c r="AK544" s="11">
        <v>0</v>
      </c>
      <c r="AL544" s="11">
        <v>0</v>
      </c>
      <c r="AM544" s="11">
        <v>0</v>
      </c>
      <c r="AN544" s="11">
        <v>0</v>
      </c>
      <c r="AO544" s="11">
        <v>0</v>
      </c>
      <c r="AP544" s="11">
        <v>0</v>
      </c>
      <c r="AQ544" s="11">
        <v>0</v>
      </c>
      <c r="AR544" s="11">
        <v>0</v>
      </c>
      <c r="AS544" s="11">
        <v>0</v>
      </c>
      <c r="AT544" s="11">
        <v>0</v>
      </c>
      <c r="AU544" s="11">
        <v>0</v>
      </c>
      <c r="AV544" s="11">
        <v>0</v>
      </c>
      <c r="AW544" s="11">
        <v>0</v>
      </c>
      <c r="AX544" s="11">
        <v>0</v>
      </c>
      <c r="AY544" s="11">
        <v>0</v>
      </c>
      <c r="AZ544" s="11">
        <v>0</v>
      </c>
      <c r="BA544" s="11">
        <v>0</v>
      </c>
      <c r="BB544" s="11">
        <v>0</v>
      </c>
      <c r="BC544" s="11">
        <v>0</v>
      </c>
      <c r="BD544" s="11">
        <v>0</v>
      </c>
      <c r="BE544" s="11">
        <v>0</v>
      </c>
      <c r="BF544" s="11">
        <v>0</v>
      </c>
      <c r="BG544" s="11">
        <v>0</v>
      </c>
      <c r="BH544" s="11">
        <v>0</v>
      </c>
      <c r="BI544" s="11">
        <v>0</v>
      </c>
      <c r="BJ544" s="11">
        <v>0</v>
      </c>
      <c r="BK544" s="11">
        <v>0</v>
      </c>
      <c r="BL544" s="11">
        <v>0</v>
      </c>
      <c r="BM544" s="11">
        <v>0</v>
      </c>
      <c r="BN544" s="11">
        <v>0</v>
      </c>
      <c r="BO544" s="11">
        <v>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>
        <v>0</v>
      </c>
      <c r="AB545" s="11">
        <v>0</v>
      </c>
      <c r="AC545" s="11">
        <v>0</v>
      </c>
      <c r="AD545" s="11">
        <v>0</v>
      </c>
      <c r="AE545" s="11">
        <v>0</v>
      </c>
      <c r="AF545" s="11">
        <v>0</v>
      </c>
      <c r="AG545" s="11">
        <v>0</v>
      </c>
      <c r="AH545" s="11">
        <v>0</v>
      </c>
      <c r="AI545" s="11">
        <v>0</v>
      </c>
      <c r="AJ545" s="11">
        <v>0</v>
      </c>
      <c r="AK545" s="11">
        <v>0</v>
      </c>
      <c r="AL545" s="11">
        <v>0</v>
      </c>
      <c r="AM545" s="11">
        <v>0</v>
      </c>
      <c r="AN545" s="11">
        <v>0</v>
      </c>
      <c r="AO545" s="11">
        <v>0</v>
      </c>
      <c r="AP545" s="11">
        <v>0</v>
      </c>
      <c r="AQ545" s="11">
        <v>0</v>
      </c>
      <c r="AR545" s="11">
        <v>0</v>
      </c>
      <c r="AS545" s="11">
        <v>0</v>
      </c>
      <c r="AT545" s="11">
        <v>0</v>
      </c>
      <c r="AU545" s="11">
        <v>0</v>
      </c>
      <c r="AV545" s="11">
        <v>0</v>
      </c>
      <c r="AW545" s="11">
        <v>0</v>
      </c>
      <c r="AX545" s="11">
        <v>0</v>
      </c>
      <c r="AY545" s="11">
        <v>0</v>
      </c>
      <c r="AZ545" s="11">
        <v>0</v>
      </c>
      <c r="BA545" s="11">
        <v>0</v>
      </c>
      <c r="BB545" s="11">
        <v>0</v>
      </c>
      <c r="BC545" s="11">
        <v>0</v>
      </c>
      <c r="BD545" s="11">
        <v>0</v>
      </c>
      <c r="BE545" s="11">
        <v>0</v>
      </c>
      <c r="BF545" s="11">
        <v>0</v>
      </c>
      <c r="BG545" s="11">
        <v>0</v>
      </c>
      <c r="BH545" s="11">
        <v>0</v>
      </c>
      <c r="BI545" s="11">
        <v>0</v>
      </c>
      <c r="BJ545" s="11">
        <v>0</v>
      </c>
      <c r="BK545" s="11">
        <v>0</v>
      </c>
      <c r="BL545" s="11">
        <v>0</v>
      </c>
      <c r="BM545" s="11">
        <v>0</v>
      </c>
      <c r="BN545" s="11">
        <v>0</v>
      </c>
      <c r="BO545" s="11">
        <v>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1">
        <v>0</v>
      </c>
      <c r="E548" s="11">
        <v>0</v>
      </c>
      <c r="F548" s="11">
        <v>0</v>
      </c>
      <c r="G548" s="11">
        <v>0</v>
      </c>
      <c r="H548" s="11">
        <v>0</v>
      </c>
      <c r="I548" s="11">
        <v>0</v>
      </c>
      <c r="J548" s="11">
        <v>0</v>
      </c>
      <c r="K548" s="11">
        <v>0</v>
      </c>
      <c r="L548" s="11">
        <v>0</v>
      </c>
      <c r="M548" s="11">
        <v>0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0</v>
      </c>
      <c r="R549" s="11">
        <v>0</v>
      </c>
      <c r="S549" s="11">
        <v>0</v>
      </c>
      <c r="T549" s="11">
        <v>0</v>
      </c>
      <c r="U549" s="11">
        <v>0</v>
      </c>
      <c r="V549" s="11">
        <v>0</v>
      </c>
      <c r="W549" s="11">
        <v>0</v>
      </c>
      <c r="X549" s="13">
        <v>1138606</v>
      </c>
      <c r="Y549" s="13">
        <v>1138606</v>
      </c>
      <c r="Z549" s="13">
        <v>1138606</v>
      </c>
      <c r="AA549" s="13">
        <v>1138606</v>
      </c>
      <c r="AB549" s="13">
        <v>1138606</v>
      </c>
      <c r="AC549" s="13">
        <v>1138606</v>
      </c>
      <c r="AD549" s="13">
        <v>1138606</v>
      </c>
      <c r="AE549" s="13">
        <v>1138606</v>
      </c>
      <c r="AF549" s="13">
        <v>1138606</v>
      </c>
      <c r="AG549" s="13">
        <v>1138606</v>
      </c>
      <c r="AH549" s="13">
        <v>1138606</v>
      </c>
      <c r="AI549" s="13">
        <v>1138606</v>
      </c>
      <c r="AJ549" s="13">
        <v>1138606</v>
      </c>
      <c r="AK549" s="13">
        <v>1138606</v>
      </c>
      <c r="AL549" s="13">
        <v>1138606</v>
      </c>
      <c r="AM549" s="13">
        <v>1138606</v>
      </c>
      <c r="AN549" s="13">
        <v>1138606</v>
      </c>
      <c r="AO549" s="13">
        <v>1138606</v>
      </c>
      <c r="AP549" s="13">
        <v>1138606</v>
      </c>
      <c r="AQ549" s="13">
        <v>1138606</v>
      </c>
      <c r="AR549" s="13">
        <v>1138606</v>
      </c>
      <c r="AS549" s="13">
        <v>1138606</v>
      </c>
      <c r="AT549" s="13">
        <v>1138606</v>
      </c>
      <c r="AU549" s="13">
        <v>1138606</v>
      </c>
      <c r="AV549" s="13">
        <v>1138606</v>
      </c>
      <c r="AW549" s="13">
        <v>1138606</v>
      </c>
      <c r="AX549" s="13">
        <v>1138606</v>
      </c>
      <c r="AY549" s="13">
        <v>1138606</v>
      </c>
      <c r="AZ549" s="13">
        <v>1138606</v>
      </c>
      <c r="BA549" s="13">
        <v>1138606</v>
      </c>
      <c r="BB549" s="13">
        <v>1138606</v>
      </c>
      <c r="BC549" s="13">
        <v>1138606</v>
      </c>
      <c r="BD549" s="13">
        <v>1138606</v>
      </c>
      <c r="BE549" s="13">
        <v>1138606</v>
      </c>
      <c r="BF549" s="13">
        <v>1138606</v>
      </c>
      <c r="BG549" s="13">
        <v>1138606</v>
      </c>
      <c r="BH549" s="13">
        <v>1138606</v>
      </c>
      <c r="BI549" s="13">
        <v>1138606</v>
      </c>
      <c r="BJ549" s="13">
        <v>1138606</v>
      </c>
      <c r="BK549" s="13">
        <v>1138606</v>
      </c>
      <c r="BL549" s="13">
        <v>1138606</v>
      </c>
      <c r="BM549" s="13">
        <v>1138606</v>
      </c>
      <c r="BN549" s="13">
        <v>1138606</v>
      </c>
      <c r="BO549" s="13">
        <v>1138606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1">
        <v>0</v>
      </c>
      <c r="E551" s="11">
        <v>0</v>
      </c>
      <c r="F551" s="11">
        <v>0</v>
      </c>
      <c r="G551" s="11">
        <v>0</v>
      </c>
      <c r="H551" s="11">
        <v>0</v>
      </c>
      <c r="I551" s="11">
        <v>0</v>
      </c>
      <c r="J551" s="11">
        <v>0</v>
      </c>
      <c r="K551" s="11">
        <v>0</v>
      </c>
      <c r="L551" s="11">
        <v>0</v>
      </c>
      <c r="M551" s="11">
        <v>0</v>
      </c>
      <c r="N551" s="11">
        <v>0</v>
      </c>
      <c r="O551" s="11">
        <v>0</v>
      </c>
      <c r="P551" s="11">
        <v>0</v>
      </c>
      <c r="Q551" s="11">
        <v>0</v>
      </c>
      <c r="R551" s="11">
        <v>0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>
        <v>0</v>
      </c>
      <c r="AA551" s="11">
        <v>0</v>
      </c>
      <c r="AB551" s="11">
        <v>0</v>
      </c>
      <c r="AC551" s="11">
        <v>0</v>
      </c>
      <c r="AD551" s="11">
        <v>0</v>
      </c>
      <c r="AE551" s="11">
        <v>0</v>
      </c>
      <c r="AF551" s="11">
        <v>0</v>
      </c>
      <c r="AG551" s="11">
        <v>0</v>
      </c>
      <c r="AH551" s="11">
        <v>0</v>
      </c>
      <c r="AI551" s="11">
        <v>0</v>
      </c>
      <c r="AJ551" s="11">
        <v>0</v>
      </c>
      <c r="AK551" s="11">
        <v>0</v>
      </c>
      <c r="AL551" s="11">
        <v>0</v>
      </c>
      <c r="AM551" s="11">
        <v>0</v>
      </c>
      <c r="AN551" s="11">
        <v>0</v>
      </c>
      <c r="AO551" s="11">
        <v>0</v>
      </c>
      <c r="AP551" s="11">
        <v>0</v>
      </c>
      <c r="AQ551" s="11">
        <v>0</v>
      </c>
      <c r="AR551" s="11">
        <v>0</v>
      </c>
      <c r="AS551" s="11">
        <v>0</v>
      </c>
      <c r="AT551" s="11">
        <v>0</v>
      </c>
      <c r="AU551" s="11">
        <v>0</v>
      </c>
      <c r="AV551" s="11">
        <v>0</v>
      </c>
      <c r="AW551" s="11">
        <v>0</v>
      </c>
      <c r="AX551" s="11">
        <v>0</v>
      </c>
      <c r="AY551" s="11">
        <v>0</v>
      </c>
      <c r="AZ551" s="11">
        <v>0</v>
      </c>
      <c r="BA551" s="11">
        <v>0</v>
      </c>
      <c r="BB551" s="11">
        <v>0</v>
      </c>
      <c r="BC551" s="11">
        <v>0</v>
      </c>
      <c r="BD551" s="11">
        <v>0</v>
      </c>
      <c r="BE551" s="11">
        <v>0</v>
      </c>
      <c r="BF551" s="11">
        <v>0</v>
      </c>
      <c r="BG551" s="11">
        <v>0</v>
      </c>
      <c r="BH551" s="11">
        <v>0</v>
      </c>
      <c r="BI551" s="11">
        <v>0</v>
      </c>
      <c r="BJ551" s="11">
        <v>0</v>
      </c>
      <c r="BK551" s="11">
        <v>0</v>
      </c>
      <c r="BL551" s="11">
        <v>0</v>
      </c>
      <c r="BM551" s="11">
        <v>0</v>
      </c>
      <c r="BN551" s="11">
        <v>0</v>
      </c>
      <c r="BO551" s="11">
        <v>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1">
        <v>0</v>
      </c>
      <c r="E552" s="11">
        <v>0</v>
      </c>
      <c r="F552" s="11">
        <v>0</v>
      </c>
      <c r="G552" s="11">
        <v>0</v>
      </c>
      <c r="H552" s="11">
        <v>0</v>
      </c>
      <c r="I552" s="11">
        <v>0</v>
      </c>
      <c r="J552" s="11">
        <v>0</v>
      </c>
      <c r="K552" s="11">
        <v>0</v>
      </c>
      <c r="L552" s="11">
        <v>0</v>
      </c>
      <c r="M552" s="11">
        <v>0</v>
      </c>
      <c r="N552" s="11">
        <v>0</v>
      </c>
      <c r="O552" s="11">
        <v>0</v>
      </c>
      <c r="P552" s="11">
        <v>0</v>
      </c>
      <c r="Q552" s="11">
        <v>0</v>
      </c>
      <c r="R552" s="11">
        <v>0</v>
      </c>
      <c r="S552" s="11">
        <v>0</v>
      </c>
      <c r="T552" s="11">
        <v>0</v>
      </c>
      <c r="U552" s="11">
        <v>0</v>
      </c>
      <c r="V552" s="11">
        <v>0</v>
      </c>
      <c r="W552" s="11">
        <v>0</v>
      </c>
      <c r="X552" s="11">
        <v>0</v>
      </c>
      <c r="Y552" s="11">
        <v>0</v>
      </c>
      <c r="Z552" s="11">
        <v>0</v>
      </c>
      <c r="AA552" s="11">
        <v>0</v>
      </c>
      <c r="AB552" s="11">
        <v>0</v>
      </c>
      <c r="AC552" s="11">
        <v>0</v>
      </c>
      <c r="AD552" s="11">
        <v>0</v>
      </c>
      <c r="AE552" s="11">
        <v>0</v>
      </c>
      <c r="AF552" s="11">
        <v>0</v>
      </c>
      <c r="AG552" s="11">
        <v>0</v>
      </c>
      <c r="AH552" s="11">
        <v>0</v>
      </c>
      <c r="AI552" s="11">
        <v>0</v>
      </c>
      <c r="AJ552" s="11">
        <v>0</v>
      </c>
      <c r="AK552" s="11">
        <v>0</v>
      </c>
      <c r="AL552" s="11">
        <v>0</v>
      </c>
      <c r="AM552" s="11">
        <v>0</v>
      </c>
      <c r="AN552" s="11">
        <v>0</v>
      </c>
      <c r="AO552" s="11">
        <v>0</v>
      </c>
      <c r="AP552" s="11">
        <v>0</v>
      </c>
      <c r="AQ552" s="11">
        <v>0</v>
      </c>
      <c r="AR552" s="11">
        <v>0</v>
      </c>
      <c r="AS552" s="11">
        <v>0</v>
      </c>
      <c r="AT552" s="11">
        <v>0</v>
      </c>
      <c r="AU552" s="11">
        <v>0</v>
      </c>
      <c r="AV552" s="11">
        <v>0</v>
      </c>
      <c r="AW552" s="11">
        <v>0</v>
      </c>
      <c r="AX552" s="11">
        <v>0</v>
      </c>
      <c r="AY552" s="11">
        <v>0</v>
      </c>
      <c r="AZ552" s="11">
        <v>0</v>
      </c>
      <c r="BA552" s="11">
        <v>0</v>
      </c>
      <c r="BB552" s="11">
        <v>0</v>
      </c>
      <c r="BC552" s="11">
        <v>0</v>
      </c>
      <c r="BD552" s="11">
        <v>0</v>
      </c>
      <c r="BE552" s="11">
        <v>0</v>
      </c>
      <c r="BF552" s="11">
        <v>0</v>
      </c>
      <c r="BG552" s="11">
        <v>0</v>
      </c>
      <c r="BH552" s="11">
        <v>0</v>
      </c>
      <c r="BI552" s="11">
        <v>0</v>
      </c>
      <c r="BJ552" s="11">
        <v>0</v>
      </c>
      <c r="BK552" s="11">
        <v>0</v>
      </c>
      <c r="BL552" s="11">
        <v>0</v>
      </c>
      <c r="BM552" s="11">
        <v>0</v>
      </c>
      <c r="BN552" s="11">
        <v>0</v>
      </c>
      <c r="BO552" s="11">
        <v>0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0</v>
      </c>
      <c r="E553" s="11">
        <v>0</v>
      </c>
      <c r="F553" s="11">
        <v>0</v>
      </c>
      <c r="G553" s="11">
        <v>0</v>
      </c>
      <c r="H553" s="11">
        <v>0</v>
      </c>
      <c r="I553" s="11">
        <v>0</v>
      </c>
      <c r="J553" s="11">
        <v>0</v>
      </c>
      <c r="K553" s="11">
        <v>0</v>
      </c>
      <c r="L553" s="11">
        <v>0</v>
      </c>
      <c r="M553" s="11">
        <v>0</v>
      </c>
      <c r="N553" s="11">
        <v>0</v>
      </c>
      <c r="O553" s="11">
        <v>0</v>
      </c>
      <c r="P553" s="11">
        <v>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>
        <v>0</v>
      </c>
      <c r="AB553" s="11">
        <v>0</v>
      </c>
      <c r="AC553" s="11">
        <v>0</v>
      </c>
      <c r="AD553" s="11">
        <v>0</v>
      </c>
      <c r="AE553" s="11">
        <v>0</v>
      </c>
      <c r="AF553" s="11">
        <v>0</v>
      </c>
      <c r="AG553" s="11">
        <v>0</v>
      </c>
      <c r="AH553" s="11">
        <v>0</v>
      </c>
      <c r="AI553" s="11">
        <v>0</v>
      </c>
      <c r="AJ553" s="11">
        <v>0</v>
      </c>
      <c r="AK553" s="11">
        <v>0</v>
      </c>
      <c r="AL553" s="11">
        <v>0</v>
      </c>
      <c r="AM553" s="11">
        <v>0</v>
      </c>
      <c r="AN553" s="11">
        <v>0</v>
      </c>
      <c r="AO553" s="11">
        <v>0</v>
      </c>
      <c r="AP553" s="11">
        <v>0</v>
      </c>
      <c r="AQ553" s="11">
        <v>0</v>
      </c>
      <c r="AR553" s="11">
        <v>0</v>
      </c>
      <c r="AS553" s="11">
        <v>0</v>
      </c>
      <c r="AT553" s="11">
        <v>0</v>
      </c>
      <c r="AU553" s="11">
        <v>0</v>
      </c>
      <c r="AV553" s="11">
        <v>0</v>
      </c>
      <c r="AW553" s="11">
        <v>0</v>
      </c>
      <c r="AX553" s="11">
        <v>0</v>
      </c>
      <c r="AY553" s="11">
        <v>0</v>
      </c>
      <c r="AZ553" s="11">
        <v>0</v>
      </c>
      <c r="BA553" s="11">
        <v>0</v>
      </c>
      <c r="BB553" s="11">
        <v>0</v>
      </c>
      <c r="BC553" s="11">
        <v>0</v>
      </c>
      <c r="BD553" s="11">
        <v>0</v>
      </c>
      <c r="BE553" s="11">
        <v>0</v>
      </c>
      <c r="BF553" s="11">
        <v>0</v>
      </c>
      <c r="BG553" s="11">
        <v>0</v>
      </c>
      <c r="BH553" s="11">
        <v>0</v>
      </c>
      <c r="BI553" s="11">
        <v>0</v>
      </c>
      <c r="BJ553" s="11">
        <v>0</v>
      </c>
      <c r="BK553" s="11">
        <v>0</v>
      </c>
      <c r="BL553" s="11">
        <v>0</v>
      </c>
      <c r="BM553" s="11">
        <v>0</v>
      </c>
      <c r="BN553" s="11">
        <v>0</v>
      </c>
      <c r="BO553" s="11">
        <v>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1">
        <v>0</v>
      </c>
      <c r="E554" s="11">
        <v>0</v>
      </c>
      <c r="F554" s="11">
        <v>0</v>
      </c>
      <c r="G554" s="11">
        <v>0</v>
      </c>
      <c r="H554" s="11">
        <v>0</v>
      </c>
      <c r="I554" s="11">
        <v>0</v>
      </c>
      <c r="J554" s="11">
        <v>0</v>
      </c>
      <c r="K554" s="11">
        <v>0</v>
      </c>
      <c r="L554" s="11">
        <v>0</v>
      </c>
      <c r="M554" s="11">
        <v>0</v>
      </c>
      <c r="N554" s="11">
        <v>0</v>
      </c>
      <c r="O554" s="11">
        <v>0</v>
      </c>
      <c r="P554" s="11">
        <v>0</v>
      </c>
      <c r="Q554" s="11">
        <v>0</v>
      </c>
      <c r="R554" s="11">
        <v>0</v>
      </c>
      <c r="S554" s="11">
        <v>0</v>
      </c>
      <c r="T554" s="11">
        <v>0</v>
      </c>
      <c r="U554" s="11">
        <v>0</v>
      </c>
      <c r="V554" s="11">
        <v>0</v>
      </c>
      <c r="W554" s="11">
        <v>0</v>
      </c>
      <c r="X554" s="11">
        <v>0</v>
      </c>
      <c r="Y554" s="11">
        <v>0</v>
      </c>
      <c r="Z554" s="11">
        <v>0</v>
      </c>
      <c r="AA554" s="11">
        <v>0</v>
      </c>
      <c r="AB554" s="11">
        <v>0</v>
      </c>
      <c r="AC554" s="11">
        <v>0</v>
      </c>
      <c r="AD554" s="11">
        <v>0</v>
      </c>
      <c r="AE554" s="11">
        <v>0</v>
      </c>
      <c r="AF554" s="11">
        <v>0</v>
      </c>
      <c r="AG554" s="11">
        <v>0</v>
      </c>
      <c r="AH554" s="11">
        <v>0</v>
      </c>
      <c r="AI554" s="11">
        <v>0</v>
      </c>
      <c r="AJ554" s="11">
        <v>0</v>
      </c>
      <c r="AK554" s="11">
        <v>0</v>
      </c>
      <c r="AL554" s="11">
        <v>0</v>
      </c>
      <c r="AM554" s="11">
        <v>0</v>
      </c>
      <c r="AN554" s="11">
        <v>0</v>
      </c>
      <c r="AO554" s="11">
        <v>0</v>
      </c>
      <c r="AP554" s="11">
        <v>0</v>
      </c>
      <c r="AQ554" s="11">
        <v>0</v>
      </c>
      <c r="AR554" s="11">
        <v>0</v>
      </c>
      <c r="AS554" s="11">
        <v>0</v>
      </c>
      <c r="AT554" s="11">
        <v>0</v>
      </c>
      <c r="AU554" s="11">
        <v>0</v>
      </c>
      <c r="AV554" s="11">
        <v>0</v>
      </c>
      <c r="AW554" s="11">
        <v>0</v>
      </c>
      <c r="AX554" s="11">
        <v>0</v>
      </c>
      <c r="AY554" s="11">
        <v>0</v>
      </c>
      <c r="AZ554" s="11">
        <v>0</v>
      </c>
      <c r="BA554" s="11">
        <v>0</v>
      </c>
      <c r="BB554" s="11">
        <v>0</v>
      </c>
      <c r="BC554" s="11">
        <v>0</v>
      </c>
      <c r="BD554" s="11">
        <v>0</v>
      </c>
      <c r="BE554" s="11">
        <v>0</v>
      </c>
      <c r="BF554" s="11">
        <v>0</v>
      </c>
      <c r="BG554" s="11">
        <v>0</v>
      </c>
      <c r="BH554" s="11">
        <v>0</v>
      </c>
      <c r="BI554" s="11">
        <v>0</v>
      </c>
      <c r="BJ554" s="11">
        <v>0</v>
      </c>
      <c r="BK554" s="11">
        <v>0</v>
      </c>
      <c r="BL554" s="11">
        <v>0</v>
      </c>
      <c r="BM554" s="11">
        <v>0</v>
      </c>
      <c r="BN554" s="11">
        <v>0</v>
      </c>
      <c r="BO554" s="11">
        <v>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1">
        <v>0</v>
      </c>
      <c r="M555" s="11">
        <v>0</v>
      </c>
      <c r="N555" s="11">
        <v>0</v>
      </c>
      <c r="O555" s="11">
        <v>0</v>
      </c>
      <c r="P555" s="11">
        <v>0</v>
      </c>
      <c r="Q555" s="11">
        <v>0</v>
      </c>
      <c r="R555" s="11">
        <v>0</v>
      </c>
      <c r="S555" s="11">
        <v>0</v>
      </c>
      <c r="T555" s="11">
        <v>0</v>
      </c>
      <c r="U555" s="11">
        <v>0</v>
      </c>
      <c r="V555" s="11">
        <v>0</v>
      </c>
      <c r="W555" s="11">
        <v>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1">
        <v>0</v>
      </c>
      <c r="E556" s="11">
        <v>0</v>
      </c>
      <c r="F556" s="11">
        <v>0</v>
      </c>
      <c r="G556" s="11">
        <v>0</v>
      </c>
      <c r="H556" s="11">
        <v>0</v>
      </c>
      <c r="I556" s="11">
        <v>0</v>
      </c>
      <c r="J556" s="11">
        <v>0</v>
      </c>
      <c r="K556" s="11">
        <v>0</v>
      </c>
      <c r="L556" s="11">
        <v>0</v>
      </c>
      <c r="M556" s="11">
        <v>0</v>
      </c>
      <c r="N556" s="11">
        <v>0</v>
      </c>
      <c r="O556" s="11">
        <v>0</v>
      </c>
      <c r="P556" s="11">
        <v>0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>
        <v>0</v>
      </c>
      <c r="AA556" s="11">
        <v>0</v>
      </c>
      <c r="AB556" s="11">
        <v>0</v>
      </c>
      <c r="AC556" s="11">
        <v>0</v>
      </c>
      <c r="AD556" s="11">
        <v>0</v>
      </c>
      <c r="AE556" s="11">
        <v>0</v>
      </c>
      <c r="AF556" s="11">
        <v>0</v>
      </c>
      <c r="AG556" s="11">
        <v>0</v>
      </c>
      <c r="AH556" s="11">
        <v>0</v>
      </c>
      <c r="AI556" s="11">
        <v>0</v>
      </c>
      <c r="AJ556" s="11">
        <v>0</v>
      </c>
      <c r="AK556" s="11">
        <v>0</v>
      </c>
      <c r="AL556" s="11">
        <v>0</v>
      </c>
      <c r="AM556" s="11">
        <v>0</v>
      </c>
      <c r="AN556" s="11">
        <v>0</v>
      </c>
      <c r="AO556" s="11">
        <v>0</v>
      </c>
      <c r="AP556" s="11">
        <v>0</v>
      </c>
      <c r="AQ556" s="11">
        <v>0</v>
      </c>
      <c r="AR556" s="11">
        <v>0</v>
      </c>
      <c r="AS556" s="11">
        <v>0</v>
      </c>
      <c r="AT556" s="11">
        <v>0</v>
      </c>
      <c r="AU556" s="11">
        <v>0</v>
      </c>
      <c r="AV556" s="11">
        <v>0</v>
      </c>
      <c r="AW556" s="11">
        <v>0</v>
      </c>
      <c r="AX556" s="11">
        <v>0</v>
      </c>
      <c r="AY556" s="11">
        <v>0</v>
      </c>
      <c r="AZ556" s="11">
        <v>0</v>
      </c>
      <c r="BA556" s="11">
        <v>0</v>
      </c>
      <c r="BB556" s="11">
        <v>0</v>
      </c>
      <c r="BC556" s="11">
        <v>0</v>
      </c>
      <c r="BD556" s="11">
        <v>0</v>
      </c>
      <c r="BE556" s="11">
        <v>0</v>
      </c>
      <c r="BF556" s="11">
        <v>0</v>
      </c>
      <c r="BG556" s="11">
        <v>0</v>
      </c>
      <c r="BH556" s="11">
        <v>0</v>
      </c>
      <c r="BI556" s="11">
        <v>0</v>
      </c>
      <c r="BJ556" s="11">
        <v>0</v>
      </c>
      <c r="BK556" s="11">
        <v>0</v>
      </c>
      <c r="BL556" s="11">
        <v>0</v>
      </c>
      <c r="BM556" s="11">
        <v>0</v>
      </c>
      <c r="BN556" s="11">
        <v>0</v>
      </c>
      <c r="BO556" s="11">
        <v>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1">
        <v>0</v>
      </c>
      <c r="E557" s="11">
        <v>0</v>
      </c>
      <c r="F557" s="11">
        <v>0</v>
      </c>
      <c r="G557" s="11">
        <v>0</v>
      </c>
      <c r="H557" s="11">
        <v>0</v>
      </c>
      <c r="I557" s="11">
        <v>0</v>
      </c>
      <c r="J557" s="11">
        <v>0</v>
      </c>
      <c r="K557" s="11">
        <v>0</v>
      </c>
      <c r="L557" s="11">
        <v>0</v>
      </c>
      <c r="M557" s="11">
        <v>0</v>
      </c>
      <c r="N557" s="11">
        <v>0</v>
      </c>
      <c r="O557" s="11">
        <v>0</v>
      </c>
      <c r="P557" s="11">
        <v>0</v>
      </c>
      <c r="Q557" s="11">
        <v>0</v>
      </c>
      <c r="R557" s="11">
        <v>0</v>
      </c>
      <c r="S557" s="11">
        <v>0</v>
      </c>
      <c r="T557" s="11">
        <v>0</v>
      </c>
      <c r="U557" s="11">
        <v>0</v>
      </c>
      <c r="V557" s="11">
        <v>0</v>
      </c>
      <c r="W557" s="11">
        <v>0</v>
      </c>
      <c r="X557" s="11">
        <v>0</v>
      </c>
      <c r="Y557" s="11">
        <v>0</v>
      </c>
      <c r="Z557" s="11">
        <v>0</v>
      </c>
      <c r="AA557" s="11">
        <v>0</v>
      </c>
      <c r="AB557" s="11">
        <v>0</v>
      </c>
      <c r="AC557" s="11">
        <v>0</v>
      </c>
      <c r="AD557" s="11">
        <v>0</v>
      </c>
      <c r="AE557" s="11">
        <v>0</v>
      </c>
      <c r="AF557" s="11">
        <v>0</v>
      </c>
      <c r="AG557" s="11">
        <v>0</v>
      </c>
      <c r="AH557" s="11">
        <v>0</v>
      </c>
      <c r="AI557" s="11">
        <v>0</v>
      </c>
      <c r="AJ557" s="11">
        <v>0</v>
      </c>
      <c r="AK557" s="11">
        <v>0</v>
      </c>
      <c r="AL557" s="11">
        <v>0</v>
      </c>
      <c r="AM557" s="11">
        <v>0</v>
      </c>
      <c r="AN557" s="11">
        <v>0</v>
      </c>
      <c r="AO557" s="11">
        <v>0</v>
      </c>
      <c r="AP557" s="11">
        <v>0</v>
      </c>
      <c r="AQ557" s="11">
        <v>0</v>
      </c>
      <c r="AR557" s="11">
        <v>0</v>
      </c>
      <c r="AS557" s="11">
        <v>0</v>
      </c>
      <c r="AT557" s="11">
        <v>0</v>
      </c>
      <c r="AU557" s="11">
        <v>0</v>
      </c>
      <c r="AV557" s="11">
        <v>0</v>
      </c>
      <c r="AW557" s="11">
        <v>0</v>
      </c>
      <c r="AX557" s="11">
        <v>0</v>
      </c>
      <c r="AY557" s="11">
        <v>0</v>
      </c>
      <c r="AZ557" s="11">
        <v>0</v>
      </c>
      <c r="BA557" s="11">
        <v>0</v>
      </c>
      <c r="BB557" s="11">
        <v>0</v>
      </c>
      <c r="BC557" s="11">
        <v>0</v>
      </c>
      <c r="BD557" s="11">
        <v>0</v>
      </c>
      <c r="BE557" s="11">
        <v>0</v>
      </c>
      <c r="BF557" s="11">
        <v>0</v>
      </c>
      <c r="BG557" s="11">
        <v>0</v>
      </c>
      <c r="BH557" s="11">
        <v>0</v>
      </c>
      <c r="BI557" s="11">
        <v>0</v>
      </c>
      <c r="BJ557" s="11">
        <v>0</v>
      </c>
      <c r="BK557" s="11">
        <v>0</v>
      </c>
      <c r="BL557" s="11">
        <v>0</v>
      </c>
      <c r="BM557" s="11">
        <v>0</v>
      </c>
      <c r="BN557" s="11">
        <v>0</v>
      </c>
      <c r="BO557" s="11">
        <v>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0</v>
      </c>
      <c r="AC558" s="11">
        <v>0</v>
      </c>
      <c r="AD558" s="11">
        <v>0</v>
      </c>
      <c r="AE558" s="11">
        <v>0</v>
      </c>
      <c r="AF558" s="11">
        <v>0</v>
      </c>
      <c r="AG558" s="11">
        <v>0</v>
      </c>
      <c r="AH558" s="11">
        <v>0</v>
      </c>
      <c r="AI558" s="11">
        <v>0</v>
      </c>
      <c r="AJ558" s="11">
        <v>0</v>
      </c>
      <c r="AK558" s="11">
        <v>0</v>
      </c>
      <c r="AL558" s="11">
        <v>0</v>
      </c>
      <c r="AM558" s="11">
        <v>0</v>
      </c>
      <c r="AN558" s="11">
        <v>0</v>
      </c>
      <c r="AO558" s="11">
        <v>0</v>
      </c>
      <c r="AP558" s="11">
        <v>0</v>
      </c>
      <c r="AQ558" s="11">
        <v>0</v>
      </c>
      <c r="AR558" s="11">
        <v>0</v>
      </c>
      <c r="AS558" s="11">
        <v>0</v>
      </c>
      <c r="AT558" s="11">
        <v>0</v>
      </c>
      <c r="AU558" s="11">
        <v>0</v>
      </c>
      <c r="AV558" s="11">
        <v>0</v>
      </c>
      <c r="AW558" s="11">
        <v>0</v>
      </c>
      <c r="AX558" s="11">
        <v>0</v>
      </c>
      <c r="AY558" s="11">
        <v>0</v>
      </c>
      <c r="AZ558" s="11">
        <v>0</v>
      </c>
      <c r="BA558" s="11">
        <v>0</v>
      </c>
      <c r="BB558" s="11">
        <v>0</v>
      </c>
      <c r="BC558" s="11">
        <v>0</v>
      </c>
      <c r="BD558" s="11">
        <v>0</v>
      </c>
      <c r="BE558" s="11">
        <v>0</v>
      </c>
      <c r="BF558" s="11">
        <v>0</v>
      </c>
      <c r="BG558" s="11">
        <v>0</v>
      </c>
      <c r="BH558" s="11">
        <v>0</v>
      </c>
      <c r="BI558" s="11">
        <v>0</v>
      </c>
      <c r="BJ558" s="11">
        <v>0</v>
      </c>
      <c r="BK558" s="11">
        <v>0</v>
      </c>
      <c r="BL558" s="11">
        <v>0</v>
      </c>
      <c r="BM558" s="11">
        <v>0</v>
      </c>
      <c r="BN558" s="11">
        <v>0</v>
      </c>
      <c r="BO558" s="11">
        <v>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1">
        <v>0</v>
      </c>
      <c r="E560" s="11">
        <v>0</v>
      </c>
      <c r="F560" s="11">
        <v>0</v>
      </c>
      <c r="G560" s="11">
        <v>0</v>
      </c>
      <c r="H560" s="11">
        <v>0</v>
      </c>
      <c r="I560" s="11">
        <v>0</v>
      </c>
      <c r="J560" s="11">
        <v>0</v>
      </c>
      <c r="K560" s="11">
        <v>0</v>
      </c>
      <c r="L560" s="11">
        <v>0</v>
      </c>
      <c r="M560" s="11">
        <v>0</v>
      </c>
      <c r="N560" s="11">
        <v>0</v>
      </c>
      <c r="O560" s="11">
        <v>0</v>
      </c>
      <c r="P560" s="11">
        <v>0</v>
      </c>
      <c r="Q560" s="11">
        <v>0</v>
      </c>
      <c r="R560" s="11">
        <v>0</v>
      </c>
      <c r="S560" s="11">
        <v>0</v>
      </c>
      <c r="T560" s="11">
        <v>0</v>
      </c>
      <c r="U560" s="11">
        <v>0</v>
      </c>
      <c r="V560" s="11">
        <v>0</v>
      </c>
      <c r="W560" s="11">
        <v>0</v>
      </c>
      <c r="X560" s="11">
        <v>0</v>
      </c>
      <c r="Y560" s="11">
        <v>0</v>
      </c>
      <c r="Z560" s="11">
        <v>0</v>
      </c>
      <c r="AA560" s="11">
        <v>0</v>
      </c>
      <c r="AB560" s="11">
        <v>0</v>
      </c>
      <c r="AC560" s="11">
        <v>0</v>
      </c>
      <c r="AD560" s="11">
        <v>0</v>
      </c>
      <c r="AE560" s="11">
        <v>0</v>
      </c>
      <c r="AF560" s="11">
        <v>0</v>
      </c>
      <c r="AG560" s="11">
        <v>0</v>
      </c>
      <c r="AH560" s="11">
        <v>0</v>
      </c>
      <c r="AI560" s="11">
        <v>0</v>
      </c>
      <c r="AJ560" s="11">
        <v>0</v>
      </c>
      <c r="AK560" s="11">
        <v>0</v>
      </c>
      <c r="AL560" s="11">
        <v>0</v>
      </c>
      <c r="AM560" s="11">
        <v>0</v>
      </c>
      <c r="AN560" s="11">
        <v>0</v>
      </c>
      <c r="AO560" s="11">
        <v>0</v>
      </c>
      <c r="AP560" s="11">
        <v>0</v>
      </c>
      <c r="AQ560" s="11">
        <v>0</v>
      </c>
      <c r="AR560" s="11">
        <v>0</v>
      </c>
      <c r="AS560" s="11">
        <v>0</v>
      </c>
      <c r="AT560" s="11">
        <v>0</v>
      </c>
      <c r="AU560" s="11">
        <v>0</v>
      </c>
      <c r="AV560" s="11">
        <v>0</v>
      </c>
      <c r="AW560" s="11">
        <v>0</v>
      </c>
      <c r="AX560" s="11">
        <v>0</v>
      </c>
      <c r="AY560" s="11">
        <v>0</v>
      </c>
      <c r="AZ560" s="11">
        <v>0</v>
      </c>
      <c r="BA560" s="11">
        <v>0</v>
      </c>
      <c r="BB560" s="11">
        <v>0</v>
      </c>
      <c r="BC560" s="11">
        <v>0</v>
      </c>
      <c r="BD560" s="11">
        <v>0</v>
      </c>
      <c r="BE560" s="11">
        <v>0</v>
      </c>
      <c r="BF560" s="11">
        <v>0</v>
      </c>
      <c r="BG560" s="11">
        <v>0</v>
      </c>
      <c r="BH560" s="11">
        <v>0</v>
      </c>
      <c r="BI560" s="11">
        <v>0</v>
      </c>
      <c r="BJ560" s="11">
        <v>0</v>
      </c>
      <c r="BK560" s="11">
        <v>0</v>
      </c>
      <c r="BL560" s="11">
        <v>0</v>
      </c>
      <c r="BM560" s="11">
        <v>0</v>
      </c>
      <c r="BN560" s="11">
        <v>0</v>
      </c>
      <c r="BO560" s="11">
        <v>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1">
        <v>0</v>
      </c>
      <c r="P561" s="11">
        <v>0</v>
      </c>
      <c r="Q561" s="11">
        <v>0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>
        <v>0</v>
      </c>
      <c r="AA561" s="11">
        <v>0</v>
      </c>
      <c r="AB561" s="11">
        <v>0</v>
      </c>
      <c r="AC561" s="11">
        <v>0</v>
      </c>
      <c r="AD561" s="11">
        <v>0</v>
      </c>
      <c r="AE561" s="11">
        <v>0</v>
      </c>
      <c r="AF561" s="11">
        <v>0</v>
      </c>
      <c r="AG561" s="11">
        <v>0</v>
      </c>
      <c r="AH561" s="11">
        <v>0</v>
      </c>
      <c r="AI561" s="11">
        <v>0</v>
      </c>
      <c r="AJ561" s="11">
        <v>0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1">
        <v>0</v>
      </c>
      <c r="E562" s="11">
        <v>0</v>
      </c>
      <c r="F562" s="11">
        <v>0</v>
      </c>
      <c r="G562" s="11">
        <v>0</v>
      </c>
      <c r="H562" s="11">
        <v>0</v>
      </c>
      <c r="I562" s="11">
        <v>0</v>
      </c>
      <c r="J562" s="11">
        <v>0</v>
      </c>
      <c r="K562" s="11">
        <v>0</v>
      </c>
      <c r="L562" s="11">
        <v>0</v>
      </c>
      <c r="M562" s="11">
        <v>0</v>
      </c>
      <c r="N562" s="11">
        <v>0</v>
      </c>
      <c r="O562" s="11">
        <v>0</v>
      </c>
      <c r="P562" s="11">
        <v>0</v>
      </c>
      <c r="Q562" s="11">
        <v>0</v>
      </c>
      <c r="R562" s="11">
        <v>0</v>
      </c>
      <c r="S562" s="11">
        <v>0</v>
      </c>
      <c r="T562" s="11">
        <v>0</v>
      </c>
      <c r="U562" s="11">
        <v>0</v>
      </c>
      <c r="V562" s="11">
        <v>0</v>
      </c>
      <c r="W562" s="11">
        <v>0</v>
      </c>
      <c r="X562" s="11">
        <v>0</v>
      </c>
      <c r="Y562" s="11">
        <v>0</v>
      </c>
      <c r="Z562" s="11">
        <v>0</v>
      </c>
      <c r="AA562" s="11">
        <v>0</v>
      </c>
      <c r="AB562" s="11">
        <v>0</v>
      </c>
      <c r="AC562" s="11">
        <v>0</v>
      </c>
      <c r="AD562" s="11">
        <v>0</v>
      </c>
      <c r="AE562" s="11">
        <v>0</v>
      </c>
      <c r="AF562" s="11">
        <v>0</v>
      </c>
      <c r="AG562" s="11">
        <v>0</v>
      </c>
      <c r="AH562" s="11">
        <v>0</v>
      </c>
      <c r="AI562" s="11">
        <v>0</v>
      </c>
      <c r="AJ562" s="11">
        <v>0</v>
      </c>
      <c r="AK562" s="11">
        <v>0</v>
      </c>
      <c r="AL562" s="11">
        <v>0</v>
      </c>
      <c r="AM562" s="11">
        <v>0</v>
      </c>
      <c r="AN562" s="11">
        <v>0</v>
      </c>
      <c r="AO562" s="11">
        <v>0</v>
      </c>
      <c r="AP562" s="11">
        <v>0</v>
      </c>
      <c r="AQ562" s="11">
        <v>0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1">
        <v>0</v>
      </c>
      <c r="E563" s="11">
        <v>0</v>
      </c>
      <c r="F563" s="11">
        <v>0</v>
      </c>
      <c r="G563" s="11">
        <v>0</v>
      </c>
      <c r="H563" s="11">
        <v>0</v>
      </c>
      <c r="I563" s="11">
        <v>0</v>
      </c>
      <c r="J563" s="11">
        <v>0</v>
      </c>
      <c r="K563" s="11">
        <v>0</v>
      </c>
      <c r="L563" s="11">
        <v>0</v>
      </c>
      <c r="M563" s="11">
        <v>0</v>
      </c>
      <c r="N563" s="11">
        <v>0</v>
      </c>
      <c r="O563" s="11">
        <v>0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>
        <v>0</v>
      </c>
      <c r="AB563" s="11">
        <v>0</v>
      </c>
      <c r="AC563" s="11">
        <v>0</v>
      </c>
      <c r="AD563" s="11">
        <v>0</v>
      </c>
      <c r="AE563" s="11">
        <v>0</v>
      </c>
      <c r="AF563" s="11">
        <v>0</v>
      </c>
      <c r="AG563" s="11">
        <v>0</v>
      </c>
      <c r="AH563" s="11">
        <v>0</v>
      </c>
      <c r="AI563" s="11">
        <v>0</v>
      </c>
      <c r="AJ563" s="11">
        <v>0</v>
      </c>
      <c r="AK563" s="11">
        <v>0</v>
      </c>
      <c r="AL563" s="11">
        <v>0</v>
      </c>
      <c r="AM563" s="11">
        <v>0</v>
      </c>
      <c r="AN563" s="11">
        <v>0</v>
      </c>
      <c r="AO563" s="11">
        <v>0</v>
      </c>
      <c r="AP563" s="11">
        <v>0</v>
      </c>
      <c r="AQ563" s="11">
        <v>0</v>
      </c>
      <c r="AR563" s="11">
        <v>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>
        <v>0</v>
      </c>
      <c r="AA564" s="11">
        <v>0</v>
      </c>
      <c r="AB564" s="11">
        <v>0</v>
      </c>
      <c r="AC564" s="11">
        <v>0</v>
      </c>
      <c r="AD564" s="11">
        <v>0</v>
      </c>
      <c r="AE564" s="11">
        <v>0</v>
      </c>
      <c r="AF564" s="11">
        <v>0</v>
      </c>
      <c r="AG564" s="11">
        <v>0</v>
      </c>
      <c r="AH564" s="11">
        <v>0</v>
      </c>
      <c r="AI564" s="11">
        <v>0</v>
      </c>
      <c r="AJ564" s="11">
        <v>0</v>
      </c>
      <c r="AK564" s="11">
        <v>0</v>
      </c>
      <c r="AL564" s="11">
        <v>0</v>
      </c>
      <c r="AM564" s="11">
        <v>0</v>
      </c>
      <c r="AN564" s="11">
        <v>0</v>
      </c>
      <c r="AO564" s="11">
        <v>0</v>
      </c>
      <c r="AP564" s="11">
        <v>0</v>
      </c>
      <c r="AQ564" s="11">
        <v>0</v>
      </c>
      <c r="AR564" s="11">
        <v>0</v>
      </c>
      <c r="AS564" s="11">
        <v>0</v>
      </c>
      <c r="AT564" s="11">
        <v>0</v>
      </c>
      <c r="AU564" s="11">
        <v>0</v>
      </c>
      <c r="AV564" s="11">
        <v>0</v>
      </c>
      <c r="AW564" s="11">
        <v>0</v>
      </c>
      <c r="AX564" s="11">
        <v>0</v>
      </c>
      <c r="AY564" s="11">
        <v>0</v>
      </c>
      <c r="AZ564" s="11">
        <v>0</v>
      </c>
      <c r="BA564" s="11">
        <v>0</v>
      </c>
      <c r="BB564" s="11">
        <v>0</v>
      </c>
      <c r="BC564" s="11">
        <v>0</v>
      </c>
      <c r="BD564" s="11">
        <v>0</v>
      </c>
      <c r="BE564" s="11">
        <v>0</v>
      </c>
      <c r="BF564" s="11">
        <v>0</v>
      </c>
      <c r="BG564" s="11">
        <v>0</v>
      </c>
      <c r="BH564" s="11">
        <v>0</v>
      </c>
      <c r="BI564" s="11">
        <v>0</v>
      </c>
      <c r="BJ564" s="11">
        <v>0</v>
      </c>
      <c r="BK564" s="11">
        <v>0</v>
      </c>
      <c r="BL564" s="11">
        <v>0</v>
      </c>
      <c r="BM564" s="11">
        <v>0</v>
      </c>
      <c r="BN564" s="11">
        <v>0</v>
      </c>
      <c r="BO564" s="11">
        <v>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13</v>
      </c>
      <c r="L566" s="11">
        <v>13</v>
      </c>
      <c r="M566" s="11">
        <v>0</v>
      </c>
      <c r="N566" s="11">
        <v>0</v>
      </c>
      <c r="O566" s="11">
        <v>0</v>
      </c>
      <c r="P566" s="11">
        <v>0</v>
      </c>
      <c r="Q566" s="11">
        <v>0</v>
      </c>
      <c r="R566" s="11">
        <v>0</v>
      </c>
      <c r="S566" s="11">
        <v>0</v>
      </c>
      <c r="T566" s="11">
        <v>0</v>
      </c>
      <c r="U566" s="11">
        <v>0</v>
      </c>
      <c r="V566" s="11">
        <v>0</v>
      </c>
      <c r="W566" s="11">
        <v>0</v>
      </c>
      <c r="X566" s="11">
        <v>0</v>
      </c>
      <c r="Y566" s="11">
        <v>0</v>
      </c>
      <c r="Z566" s="11">
        <v>0</v>
      </c>
      <c r="AA566" s="11">
        <v>0</v>
      </c>
      <c r="AB566" s="11">
        <v>0</v>
      </c>
      <c r="AC566" s="11">
        <v>0</v>
      </c>
      <c r="AD566" s="11">
        <v>0</v>
      </c>
      <c r="AE566" s="11">
        <v>0</v>
      </c>
      <c r="AF566" s="11">
        <v>0</v>
      </c>
      <c r="AG566" s="11">
        <v>0</v>
      </c>
      <c r="AH566" s="11">
        <v>0</v>
      </c>
      <c r="AI566" s="11">
        <v>0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1">
        <v>0</v>
      </c>
      <c r="AS566" s="11">
        <v>0</v>
      </c>
      <c r="AT566" s="11">
        <v>0</v>
      </c>
      <c r="AU566" s="11">
        <v>0</v>
      </c>
      <c r="AV566" s="11">
        <v>0</v>
      </c>
      <c r="AW566" s="11">
        <v>0</v>
      </c>
      <c r="AX566" s="11">
        <v>0</v>
      </c>
      <c r="AY566" s="11">
        <v>0</v>
      </c>
      <c r="AZ566" s="11">
        <v>0</v>
      </c>
      <c r="BA566" s="11">
        <v>0</v>
      </c>
      <c r="BB566" s="11">
        <v>0</v>
      </c>
      <c r="BC566" s="11">
        <v>0</v>
      </c>
      <c r="BD566" s="11">
        <v>0</v>
      </c>
      <c r="BE566" s="11">
        <v>0</v>
      </c>
      <c r="BF566" s="11">
        <v>0</v>
      </c>
      <c r="BG566" s="11">
        <v>0</v>
      </c>
      <c r="BH566" s="11">
        <v>0</v>
      </c>
      <c r="BI566" s="11">
        <v>0</v>
      </c>
      <c r="BJ566" s="11">
        <v>0</v>
      </c>
      <c r="BK566" s="11">
        <v>0</v>
      </c>
      <c r="BL566" s="11">
        <v>0</v>
      </c>
      <c r="BM566" s="11">
        <v>0</v>
      </c>
      <c r="BN566" s="11">
        <v>0</v>
      </c>
      <c r="BO566" s="11">
        <v>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1457865</v>
      </c>
      <c r="E567" s="13">
        <v>1457865</v>
      </c>
      <c r="F567" s="13">
        <v>1457865</v>
      </c>
      <c r="G567" s="13">
        <v>1457865</v>
      </c>
      <c r="H567" s="13">
        <v>1467985</v>
      </c>
      <c r="I567" s="13">
        <v>1467985</v>
      </c>
      <c r="J567" s="13">
        <v>1383535</v>
      </c>
      <c r="K567" s="13">
        <v>1383535</v>
      </c>
      <c r="L567" s="13">
        <v>1383535</v>
      </c>
      <c r="M567" s="11">
        <v>0</v>
      </c>
      <c r="N567" s="11">
        <v>0</v>
      </c>
      <c r="O567" s="11">
        <v>0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>
        <v>0</v>
      </c>
      <c r="AB567" s="11">
        <v>0</v>
      </c>
      <c r="AC567" s="11">
        <v>0</v>
      </c>
      <c r="AD567" s="11">
        <v>0</v>
      </c>
      <c r="AE567" s="11">
        <v>0</v>
      </c>
      <c r="AF567" s="11">
        <v>0</v>
      </c>
      <c r="AG567" s="11">
        <v>0</v>
      </c>
      <c r="AH567" s="11">
        <v>0</v>
      </c>
      <c r="AI567" s="11">
        <v>0</v>
      </c>
      <c r="AJ567" s="11">
        <v>0</v>
      </c>
      <c r="AK567" s="11">
        <v>0</v>
      </c>
      <c r="AL567" s="11">
        <v>0</v>
      </c>
      <c r="AM567" s="11">
        <v>0</v>
      </c>
      <c r="AN567" s="11">
        <v>0</v>
      </c>
      <c r="AO567" s="11">
        <v>0</v>
      </c>
      <c r="AP567" s="11">
        <v>0</v>
      </c>
      <c r="AQ567" s="11">
        <v>0</v>
      </c>
      <c r="AR567" s="11">
        <v>0</v>
      </c>
      <c r="AS567" s="11">
        <v>0</v>
      </c>
      <c r="AT567" s="11">
        <v>0</v>
      </c>
      <c r="AU567" s="11">
        <v>0</v>
      </c>
      <c r="AV567" s="11">
        <v>0</v>
      </c>
      <c r="AW567" s="11">
        <v>0</v>
      </c>
      <c r="AX567" s="11">
        <v>0</v>
      </c>
      <c r="AY567" s="11">
        <v>0</v>
      </c>
      <c r="AZ567" s="11">
        <v>0</v>
      </c>
      <c r="BA567" s="11">
        <v>0</v>
      </c>
      <c r="BB567" s="11">
        <v>0</v>
      </c>
      <c r="BC567" s="11">
        <v>0</v>
      </c>
      <c r="BD567" s="11">
        <v>0</v>
      </c>
      <c r="BE567" s="11">
        <v>0</v>
      </c>
      <c r="BF567" s="11">
        <v>0</v>
      </c>
      <c r="BG567" s="11">
        <v>0</v>
      </c>
      <c r="BH567" s="11">
        <v>0</v>
      </c>
      <c r="BI567" s="11">
        <v>0</v>
      </c>
      <c r="BJ567" s="11">
        <v>0</v>
      </c>
      <c r="BK567" s="11">
        <v>0</v>
      </c>
      <c r="BL567" s="11">
        <v>0</v>
      </c>
      <c r="BM567" s="11">
        <v>0</v>
      </c>
      <c r="BN567" s="11">
        <v>0</v>
      </c>
      <c r="BO567" s="11">
        <v>0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1">
        <v>0</v>
      </c>
      <c r="E569" s="11">
        <v>0</v>
      </c>
      <c r="F569" s="11">
        <v>0</v>
      </c>
      <c r="G569" s="11">
        <v>0</v>
      </c>
      <c r="H569" s="11">
        <v>0</v>
      </c>
      <c r="I569" s="11">
        <v>0</v>
      </c>
      <c r="J569" s="11">
        <v>0</v>
      </c>
      <c r="K569" s="11">
        <v>0</v>
      </c>
      <c r="L569" s="11">
        <v>0</v>
      </c>
      <c r="M569" s="11">
        <v>0</v>
      </c>
      <c r="N569" s="11">
        <v>0</v>
      </c>
      <c r="O569" s="11">
        <v>0</v>
      </c>
      <c r="P569" s="11">
        <v>0</v>
      </c>
      <c r="Q569" s="11">
        <v>0</v>
      </c>
      <c r="R569" s="11">
        <v>0</v>
      </c>
      <c r="S569" s="11">
        <v>0</v>
      </c>
      <c r="T569" s="11">
        <v>0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11">
        <v>0</v>
      </c>
      <c r="AC569" s="11">
        <v>0</v>
      </c>
      <c r="AD569" s="11">
        <v>0</v>
      </c>
      <c r="AE569" s="11">
        <v>0</v>
      </c>
      <c r="AF569" s="11">
        <v>0</v>
      </c>
      <c r="AG569" s="11">
        <v>0</v>
      </c>
      <c r="AH569" s="11">
        <v>0</v>
      </c>
      <c r="AI569" s="11">
        <v>0</v>
      </c>
      <c r="AJ569" s="11">
        <v>0</v>
      </c>
      <c r="AK569" s="11">
        <v>0</v>
      </c>
      <c r="AL569" s="11">
        <v>0</v>
      </c>
      <c r="AM569" s="11">
        <v>0</v>
      </c>
      <c r="AN569" s="11">
        <v>0</v>
      </c>
      <c r="AO569" s="11">
        <v>0</v>
      </c>
      <c r="AP569" s="11">
        <v>0</v>
      </c>
      <c r="AQ569" s="11">
        <v>0</v>
      </c>
      <c r="AR569" s="11">
        <v>0</v>
      </c>
      <c r="AS569" s="11">
        <v>0</v>
      </c>
      <c r="AT569" s="11">
        <v>0</v>
      </c>
      <c r="AU569" s="11">
        <v>0</v>
      </c>
      <c r="AV569" s="11">
        <v>0</v>
      </c>
      <c r="AW569" s="11">
        <v>0</v>
      </c>
      <c r="AX569" s="11">
        <v>0</v>
      </c>
      <c r="AY569" s="11">
        <v>0</v>
      </c>
      <c r="AZ569" s="11">
        <v>0</v>
      </c>
      <c r="BA569" s="11">
        <v>0</v>
      </c>
      <c r="BB569" s="11">
        <v>0</v>
      </c>
      <c r="BC569" s="11">
        <v>0</v>
      </c>
      <c r="BD569" s="11">
        <v>0</v>
      </c>
      <c r="BE569" s="11">
        <v>0</v>
      </c>
      <c r="BF569" s="11">
        <v>0</v>
      </c>
      <c r="BG569" s="11">
        <v>0</v>
      </c>
      <c r="BH569" s="11">
        <v>0</v>
      </c>
      <c r="BI569" s="11">
        <v>0</v>
      </c>
      <c r="BJ569" s="11">
        <v>0</v>
      </c>
      <c r="BK569" s="11">
        <v>0</v>
      </c>
      <c r="BL569" s="11">
        <v>0</v>
      </c>
      <c r="BM569" s="11">
        <v>0</v>
      </c>
      <c r="BN569" s="11">
        <v>0</v>
      </c>
      <c r="BO569" s="11">
        <v>0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1">
        <v>0</v>
      </c>
      <c r="E571" s="11">
        <v>0</v>
      </c>
      <c r="F571" s="11">
        <v>0</v>
      </c>
      <c r="G571" s="11">
        <v>0</v>
      </c>
      <c r="H571" s="11">
        <v>0</v>
      </c>
      <c r="I571" s="11">
        <v>0</v>
      </c>
      <c r="J571" s="11">
        <v>0</v>
      </c>
      <c r="K571" s="11">
        <v>0</v>
      </c>
      <c r="L571" s="11">
        <v>0</v>
      </c>
      <c r="M571" s="11">
        <v>0</v>
      </c>
      <c r="N571" s="11">
        <v>0</v>
      </c>
      <c r="O571" s="11">
        <v>0</v>
      </c>
      <c r="P571" s="11">
        <v>0</v>
      </c>
      <c r="Q571" s="11">
        <v>0</v>
      </c>
      <c r="R571" s="11">
        <v>0</v>
      </c>
      <c r="S571" s="11">
        <v>0</v>
      </c>
      <c r="T571" s="11">
        <v>0</v>
      </c>
      <c r="U571" s="11">
        <v>0</v>
      </c>
      <c r="V571" s="11">
        <v>0</v>
      </c>
      <c r="W571" s="11">
        <v>0</v>
      </c>
      <c r="X571" s="11">
        <v>0</v>
      </c>
      <c r="Y571" s="11">
        <v>0</v>
      </c>
      <c r="Z571" s="11">
        <v>0</v>
      </c>
      <c r="AA571" s="11">
        <v>0</v>
      </c>
      <c r="AB571" s="11">
        <v>0</v>
      </c>
      <c r="AC571" s="11">
        <v>0</v>
      </c>
      <c r="AD571" s="11">
        <v>0</v>
      </c>
      <c r="AE571" s="11">
        <v>0</v>
      </c>
      <c r="AF571" s="11">
        <v>0</v>
      </c>
      <c r="AG571" s="11">
        <v>0</v>
      </c>
      <c r="AH571" s="11">
        <v>0</v>
      </c>
      <c r="AI571" s="11">
        <v>0</v>
      </c>
      <c r="AJ571" s="11">
        <v>0</v>
      </c>
      <c r="AK571" s="11">
        <v>0</v>
      </c>
      <c r="AL571" s="11">
        <v>0</v>
      </c>
      <c r="AM571" s="11">
        <v>0</v>
      </c>
      <c r="AN571" s="11">
        <v>0</v>
      </c>
      <c r="AO571" s="11">
        <v>0</v>
      </c>
      <c r="AP571" s="11">
        <v>0</v>
      </c>
      <c r="AQ571" s="11">
        <v>0</v>
      </c>
      <c r="AR571" s="11">
        <v>0</v>
      </c>
      <c r="AS571" s="11">
        <v>0</v>
      </c>
      <c r="AT571" s="11">
        <v>0</v>
      </c>
      <c r="AU571" s="11">
        <v>0</v>
      </c>
      <c r="AV571" s="11">
        <v>0</v>
      </c>
      <c r="AW571" s="11">
        <v>0</v>
      </c>
      <c r="AX571" s="11">
        <v>0</v>
      </c>
      <c r="AY571" s="11">
        <v>0</v>
      </c>
      <c r="AZ571" s="11">
        <v>0</v>
      </c>
      <c r="BA571" s="11">
        <v>0</v>
      </c>
      <c r="BB571" s="11">
        <v>0</v>
      </c>
      <c r="BC571" s="11">
        <v>0</v>
      </c>
      <c r="BD571" s="11">
        <v>0</v>
      </c>
      <c r="BE571" s="11">
        <v>0</v>
      </c>
      <c r="BF571" s="11">
        <v>0</v>
      </c>
      <c r="BG571" s="11">
        <v>0</v>
      </c>
      <c r="BH571" s="11">
        <v>0</v>
      </c>
      <c r="BI571" s="11">
        <v>0</v>
      </c>
      <c r="BJ571" s="11">
        <v>0</v>
      </c>
      <c r="BK571" s="11">
        <v>0</v>
      </c>
      <c r="BL571" s="11">
        <v>0</v>
      </c>
      <c r="BM571" s="11">
        <v>0</v>
      </c>
      <c r="BN571" s="11">
        <v>0</v>
      </c>
      <c r="BO571" s="11">
        <v>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0</v>
      </c>
      <c r="L575" s="11">
        <v>0</v>
      </c>
      <c r="M575" s="11">
        <v>0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1">
        <v>0</v>
      </c>
      <c r="AC575" s="11">
        <v>0</v>
      </c>
      <c r="AD575" s="11">
        <v>0</v>
      </c>
      <c r="AE575" s="11">
        <v>0</v>
      </c>
      <c r="AF575" s="11">
        <v>0</v>
      </c>
      <c r="AG575" s="11">
        <v>0</v>
      </c>
      <c r="AH575" s="11">
        <v>0</v>
      </c>
      <c r="AI575" s="11">
        <v>0</v>
      </c>
      <c r="AJ575" s="11">
        <v>0</v>
      </c>
      <c r="AK575" s="11">
        <v>0</v>
      </c>
      <c r="AL575" s="11">
        <v>0</v>
      </c>
      <c r="AM575" s="11">
        <v>0</v>
      </c>
      <c r="AN575" s="11">
        <v>0</v>
      </c>
      <c r="AO575" s="11">
        <v>0</v>
      </c>
      <c r="AP575" s="11">
        <v>0</v>
      </c>
      <c r="AQ575" s="11">
        <v>0</v>
      </c>
      <c r="AR575" s="11">
        <v>0</v>
      </c>
      <c r="AS575" s="11">
        <v>0</v>
      </c>
      <c r="AT575" s="11">
        <v>0</v>
      </c>
      <c r="AU575" s="11">
        <v>0</v>
      </c>
      <c r="AV575" s="11">
        <v>0</v>
      </c>
      <c r="AW575" s="11">
        <v>0</v>
      </c>
      <c r="AX575" s="11">
        <v>0</v>
      </c>
      <c r="AY575" s="11">
        <v>0</v>
      </c>
      <c r="AZ575" s="11">
        <v>0</v>
      </c>
      <c r="BA575" s="11">
        <v>0</v>
      </c>
      <c r="BB575" s="11">
        <v>0</v>
      </c>
      <c r="BC575" s="11">
        <v>0</v>
      </c>
      <c r="BD575" s="11">
        <v>0</v>
      </c>
      <c r="BE575" s="11">
        <v>0</v>
      </c>
      <c r="BF575" s="11">
        <v>0</v>
      </c>
      <c r="BG575" s="11">
        <v>0</v>
      </c>
      <c r="BH575" s="11">
        <v>0</v>
      </c>
      <c r="BI575" s="11">
        <v>0</v>
      </c>
      <c r="BJ575" s="11">
        <v>0</v>
      </c>
      <c r="BK575" s="11">
        <v>0</v>
      </c>
      <c r="BL575" s="11">
        <v>0</v>
      </c>
      <c r="BM575" s="11">
        <v>0</v>
      </c>
      <c r="BN575" s="11">
        <v>0</v>
      </c>
      <c r="BO575" s="11">
        <v>0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0</v>
      </c>
      <c r="E576" s="11">
        <v>0</v>
      </c>
      <c r="F576" s="11">
        <v>0</v>
      </c>
      <c r="G576" s="11">
        <v>0</v>
      </c>
      <c r="H576" s="11">
        <v>0</v>
      </c>
      <c r="I576" s="11">
        <v>0</v>
      </c>
      <c r="J576" s="11">
        <v>0</v>
      </c>
      <c r="K576" s="11">
        <v>0</v>
      </c>
      <c r="L576" s="11">
        <v>0</v>
      </c>
      <c r="M576" s="11">
        <v>0</v>
      </c>
      <c r="N576" s="11">
        <v>0</v>
      </c>
      <c r="O576" s="11">
        <v>0</v>
      </c>
      <c r="P576" s="11">
        <v>0</v>
      </c>
      <c r="Q576" s="11">
        <v>0</v>
      </c>
      <c r="R576" s="11">
        <v>0</v>
      </c>
      <c r="S576" s="11">
        <v>0</v>
      </c>
      <c r="T576" s="11">
        <v>0</v>
      </c>
      <c r="U576" s="11">
        <v>0</v>
      </c>
      <c r="V576" s="11">
        <v>0</v>
      </c>
      <c r="W576" s="11">
        <v>0</v>
      </c>
      <c r="X576" s="11">
        <v>0</v>
      </c>
      <c r="Y576" s="11">
        <v>0</v>
      </c>
      <c r="Z576" s="11">
        <v>0</v>
      </c>
      <c r="AA576" s="11">
        <v>0</v>
      </c>
      <c r="AB576" s="11">
        <v>0</v>
      </c>
      <c r="AC576" s="11">
        <v>0</v>
      </c>
      <c r="AD576" s="11">
        <v>0</v>
      </c>
      <c r="AE576" s="11">
        <v>0</v>
      </c>
      <c r="AF576" s="11">
        <v>0</v>
      </c>
      <c r="AG576" s="11">
        <v>0</v>
      </c>
      <c r="AH576" s="11">
        <v>0</v>
      </c>
      <c r="AI576" s="11">
        <v>0</v>
      </c>
      <c r="AJ576" s="11">
        <v>0</v>
      </c>
      <c r="AK576" s="11">
        <v>0</v>
      </c>
      <c r="AL576" s="11">
        <v>0</v>
      </c>
      <c r="AM576" s="11">
        <v>0</v>
      </c>
      <c r="AN576" s="11">
        <v>0</v>
      </c>
      <c r="AO576" s="11">
        <v>0</v>
      </c>
      <c r="AP576" s="11">
        <v>0</v>
      </c>
      <c r="AQ576" s="11">
        <v>0</v>
      </c>
      <c r="AR576" s="11">
        <v>0</v>
      </c>
      <c r="AS576" s="11">
        <v>0</v>
      </c>
      <c r="AT576" s="11">
        <v>0</v>
      </c>
      <c r="AU576" s="11">
        <v>0</v>
      </c>
      <c r="AV576" s="11">
        <v>0</v>
      </c>
      <c r="AW576" s="11">
        <v>0</v>
      </c>
      <c r="AX576" s="11">
        <v>0</v>
      </c>
      <c r="AY576" s="11">
        <v>0</v>
      </c>
      <c r="AZ576" s="11">
        <v>0</v>
      </c>
      <c r="BA576" s="11">
        <v>0</v>
      </c>
      <c r="BB576" s="11">
        <v>0</v>
      </c>
      <c r="BC576" s="11">
        <v>0</v>
      </c>
      <c r="BD576" s="11">
        <v>0</v>
      </c>
      <c r="BE576" s="11">
        <v>0</v>
      </c>
      <c r="BF576" s="11">
        <v>0</v>
      </c>
      <c r="BG576" s="11">
        <v>0</v>
      </c>
      <c r="BH576" s="11">
        <v>0</v>
      </c>
      <c r="BI576" s="11">
        <v>0</v>
      </c>
      <c r="BJ576" s="11">
        <v>0</v>
      </c>
      <c r="BK576" s="11">
        <v>0</v>
      </c>
      <c r="BL576" s="11">
        <v>0</v>
      </c>
      <c r="BM576" s="11">
        <v>0</v>
      </c>
      <c r="BN576" s="11">
        <v>0</v>
      </c>
      <c r="BO576" s="11">
        <v>0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1">
        <v>0</v>
      </c>
      <c r="E577" s="11">
        <v>0</v>
      </c>
      <c r="F577" s="11">
        <v>0</v>
      </c>
      <c r="G577" s="11">
        <v>0</v>
      </c>
      <c r="H577" s="11">
        <v>0</v>
      </c>
      <c r="I577" s="11">
        <v>0</v>
      </c>
      <c r="J577" s="11">
        <v>0</v>
      </c>
      <c r="K577" s="11">
        <v>0</v>
      </c>
      <c r="L577" s="11">
        <v>0</v>
      </c>
      <c r="M577" s="11">
        <v>0</v>
      </c>
      <c r="N577" s="11">
        <v>0</v>
      </c>
      <c r="O577" s="11">
        <v>0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0</v>
      </c>
      <c r="V577" s="11">
        <v>0</v>
      </c>
      <c r="W577" s="11">
        <v>0</v>
      </c>
      <c r="X577" s="11">
        <v>0</v>
      </c>
      <c r="Y577" s="11">
        <v>0</v>
      </c>
      <c r="Z577" s="11">
        <v>0</v>
      </c>
      <c r="AA577" s="11">
        <v>0</v>
      </c>
      <c r="AB577" s="11">
        <v>0</v>
      </c>
      <c r="AC577" s="11">
        <v>0</v>
      </c>
      <c r="AD577" s="11">
        <v>0</v>
      </c>
      <c r="AE577" s="11">
        <v>0</v>
      </c>
      <c r="AF577" s="11">
        <v>0</v>
      </c>
      <c r="AG577" s="11">
        <v>0</v>
      </c>
      <c r="AH577" s="11">
        <v>0</v>
      </c>
      <c r="AI577" s="11">
        <v>0</v>
      </c>
      <c r="AJ577" s="11">
        <v>0</v>
      </c>
      <c r="AK577" s="11">
        <v>0</v>
      </c>
      <c r="AL577" s="11">
        <v>0</v>
      </c>
      <c r="AM577" s="11">
        <v>0</v>
      </c>
      <c r="AN577" s="11">
        <v>0</v>
      </c>
      <c r="AO577" s="11">
        <v>0</v>
      </c>
      <c r="AP577" s="11">
        <v>0</v>
      </c>
      <c r="AQ577" s="11">
        <v>0</v>
      </c>
      <c r="AR577" s="11">
        <v>0</v>
      </c>
      <c r="AS577" s="11">
        <v>0</v>
      </c>
      <c r="AT577" s="11">
        <v>0</v>
      </c>
      <c r="AU577" s="11">
        <v>0</v>
      </c>
      <c r="AV577" s="11">
        <v>0</v>
      </c>
      <c r="AW577" s="11">
        <v>0</v>
      </c>
      <c r="AX577" s="11">
        <v>0</v>
      </c>
      <c r="AY577" s="11">
        <v>0</v>
      </c>
      <c r="AZ577" s="11">
        <v>0</v>
      </c>
      <c r="BA577" s="11">
        <v>0</v>
      </c>
      <c r="BB577" s="11">
        <v>0</v>
      </c>
      <c r="BC577" s="11">
        <v>0</v>
      </c>
      <c r="BD577" s="11">
        <v>0</v>
      </c>
      <c r="BE577" s="11">
        <v>0</v>
      </c>
      <c r="BF577" s="11">
        <v>0</v>
      </c>
      <c r="BG577" s="11">
        <v>0</v>
      </c>
      <c r="BH577" s="11">
        <v>0</v>
      </c>
      <c r="BI577" s="11">
        <v>0</v>
      </c>
      <c r="BJ577" s="11">
        <v>0</v>
      </c>
      <c r="BK577" s="11">
        <v>0</v>
      </c>
      <c r="BL577" s="11">
        <v>0</v>
      </c>
      <c r="BM577" s="11">
        <v>0</v>
      </c>
      <c r="BN577" s="11">
        <v>0</v>
      </c>
      <c r="BO577" s="11">
        <v>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1">
        <v>0</v>
      </c>
      <c r="E579" s="11">
        <v>0</v>
      </c>
      <c r="F579" s="11">
        <v>0</v>
      </c>
      <c r="G579" s="11">
        <v>0</v>
      </c>
      <c r="H579" s="11">
        <v>0</v>
      </c>
      <c r="I579" s="11">
        <v>0</v>
      </c>
      <c r="J579" s="11">
        <v>0</v>
      </c>
      <c r="K579" s="11">
        <v>0</v>
      </c>
      <c r="L579" s="11">
        <v>0</v>
      </c>
      <c r="M579" s="11">
        <v>0</v>
      </c>
      <c r="N579" s="11">
        <v>0</v>
      </c>
      <c r="O579" s="11">
        <v>0</v>
      </c>
      <c r="P579" s="11">
        <v>0</v>
      </c>
      <c r="Q579" s="11">
        <v>0</v>
      </c>
      <c r="R579" s="11">
        <v>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11">
        <v>0</v>
      </c>
      <c r="AC579" s="11">
        <v>0</v>
      </c>
      <c r="AD579" s="11">
        <v>0</v>
      </c>
      <c r="AE579" s="11">
        <v>0</v>
      </c>
      <c r="AF579" s="11">
        <v>0</v>
      </c>
      <c r="AG579" s="11">
        <v>0</v>
      </c>
      <c r="AH579" s="11">
        <v>0</v>
      </c>
      <c r="AI579" s="11">
        <v>0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1">
        <v>0</v>
      </c>
      <c r="AS579" s="11">
        <v>0</v>
      </c>
      <c r="AT579" s="11">
        <v>0</v>
      </c>
      <c r="AU579" s="11">
        <v>0</v>
      </c>
      <c r="AV579" s="11">
        <v>0</v>
      </c>
      <c r="AW579" s="11">
        <v>0</v>
      </c>
      <c r="AX579" s="11">
        <v>0</v>
      </c>
      <c r="AY579" s="11">
        <v>0</v>
      </c>
      <c r="AZ579" s="11">
        <v>0</v>
      </c>
      <c r="BA579" s="11">
        <v>0</v>
      </c>
      <c r="BB579" s="11">
        <v>0</v>
      </c>
      <c r="BC579" s="11">
        <v>0</v>
      </c>
      <c r="BD579" s="11">
        <v>0</v>
      </c>
      <c r="BE579" s="11">
        <v>0</v>
      </c>
      <c r="BF579" s="11">
        <v>0</v>
      </c>
      <c r="BG579" s="11">
        <v>0</v>
      </c>
      <c r="BH579" s="11">
        <v>0</v>
      </c>
      <c r="BI579" s="11">
        <v>0</v>
      </c>
      <c r="BJ579" s="11">
        <v>0</v>
      </c>
      <c r="BK579" s="11">
        <v>0</v>
      </c>
      <c r="BL579" s="11">
        <v>0</v>
      </c>
      <c r="BM579" s="11">
        <v>0</v>
      </c>
      <c r="BN579" s="11">
        <v>0</v>
      </c>
      <c r="BO579" s="11">
        <v>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1">
        <v>0</v>
      </c>
      <c r="E581" s="11">
        <v>0</v>
      </c>
      <c r="F581" s="11">
        <v>0</v>
      </c>
      <c r="G581" s="11">
        <v>0</v>
      </c>
      <c r="H581" s="11">
        <v>0</v>
      </c>
      <c r="I581" s="11">
        <v>0</v>
      </c>
      <c r="J581" s="11">
        <v>0</v>
      </c>
      <c r="K581" s="11">
        <v>0</v>
      </c>
      <c r="L581" s="11">
        <v>0</v>
      </c>
      <c r="M581" s="11">
        <v>0</v>
      </c>
      <c r="N581" s="11">
        <v>0</v>
      </c>
      <c r="O581" s="11">
        <v>0</v>
      </c>
      <c r="P581" s="11">
        <v>0</v>
      </c>
      <c r="Q581" s="11">
        <v>0</v>
      </c>
      <c r="R581" s="11">
        <v>0</v>
      </c>
      <c r="S581" s="11">
        <v>0</v>
      </c>
      <c r="T581" s="11">
        <v>0</v>
      </c>
      <c r="U581" s="11">
        <v>0</v>
      </c>
      <c r="V581" s="11">
        <v>0</v>
      </c>
      <c r="W581" s="11">
        <v>0</v>
      </c>
      <c r="X581" s="11">
        <v>0</v>
      </c>
      <c r="Y581" s="11">
        <v>0</v>
      </c>
      <c r="Z581" s="11">
        <v>0</v>
      </c>
      <c r="AA581" s="11">
        <v>0</v>
      </c>
      <c r="AB581" s="11">
        <v>0</v>
      </c>
      <c r="AC581" s="11">
        <v>0</v>
      </c>
      <c r="AD581" s="11">
        <v>0</v>
      </c>
      <c r="AE581" s="11">
        <v>0</v>
      </c>
      <c r="AF581" s="11">
        <v>0</v>
      </c>
      <c r="AG581" s="11">
        <v>0</v>
      </c>
      <c r="AH581" s="11">
        <v>0</v>
      </c>
      <c r="AI581" s="11">
        <v>0</v>
      </c>
      <c r="AJ581" s="11">
        <v>0</v>
      </c>
      <c r="AK581" s="11">
        <v>0</v>
      </c>
      <c r="AL581" s="11">
        <v>0</v>
      </c>
      <c r="AM581" s="11">
        <v>0</v>
      </c>
      <c r="AN581" s="11">
        <v>0</v>
      </c>
      <c r="AO581" s="11">
        <v>0</v>
      </c>
      <c r="AP581" s="11">
        <v>0</v>
      </c>
      <c r="AQ581" s="11">
        <v>0</v>
      </c>
      <c r="AR581" s="11">
        <v>0</v>
      </c>
      <c r="AS581" s="11">
        <v>0</v>
      </c>
      <c r="AT581" s="11">
        <v>0</v>
      </c>
      <c r="AU581" s="11">
        <v>0</v>
      </c>
      <c r="AV581" s="11">
        <v>0</v>
      </c>
      <c r="AW581" s="11">
        <v>0</v>
      </c>
      <c r="AX581" s="11">
        <v>0</v>
      </c>
      <c r="AY581" s="11">
        <v>0</v>
      </c>
      <c r="AZ581" s="11">
        <v>0</v>
      </c>
      <c r="BA581" s="11">
        <v>0</v>
      </c>
      <c r="BB581" s="11">
        <v>0</v>
      </c>
      <c r="BC581" s="11">
        <v>0</v>
      </c>
      <c r="BD581" s="11">
        <v>0</v>
      </c>
      <c r="BE581" s="11">
        <v>0</v>
      </c>
      <c r="BF581" s="11">
        <v>0</v>
      </c>
      <c r="BG581" s="11">
        <v>0</v>
      </c>
      <c r="BH581" s="11">
        <v>0</v>
      </c>
      <c r="BI581" s="11">
        <v>0</v>
      </c>
      <c r="BJ581" s="11">
        <v>0</v>
      </c>
      <c r="BK581" s="11">
        <v>0</v>
      </c>
      <c r="BL581" s="11">
        <v>0</v>
      </c>
      <c r="BM581" s="11">
        <v>0</v>
      </c>
      <c r="BN581" s="11">
        <v>0</v>
      </c>
      <c r="BO581" s="11">
        <v>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1">
        <v>0</v>
      </c>
      <c r="E582" s="11">
        <v>0</v>
      </c>
      <c r="F582" s="11">
        <v>0</v>
      </c>
      <c r="G582" s="11">
        <v>0</v>
      </c>
      <c r="H582" s="11">
        <v>0</v>
      </c>
      <c r="I582" s="11">
        <v>0</v>
      </c>
      <c r="J582" s="11">
        <v>0</v>
      </c>
      <c r="K582" s="11">
        <v>0</v>
      </c>
      <c r="L582" s="11">
        <v>0</v>
      </c>
      <c r="M582" s="11">
        <v>0</v>
      </c>
      <c r="N582" s="11">
        <v>0</v>
      </c>
      <c r="O582" s="11">
        <v>0</v>
      </c>
      <c r="P582" s="11">
        <v>0</v>
      </c>
      <c r="Q582" s="11">
        <v>0</v>
      </c>
      <c r="R582" s="11">
        <v>0</v>
      </c>
      <c r="S582" s="11">
        <v>0</v>
      </c>
      <c r="T582" s="11">
        <v>0</v>
      </c>
      <c r="U582" s="11">
        <v>0</v>
      </c>
      <c r="V582" s="11">
        <v>0</v>
      </c>
      <c r="W582" s="11">
        <v>0</v>
      </c>
      <c r="X582" s="11">
        <v>0</v>
      </c>
      <c r="Y582" s="11">
        <v>0</v>
      </c>
      <c r="Z582" s="11">
        <v>0</v>
      </c>
      <c r="AA582" s="11">
        <v>0</v>
      </c>
      <c r="AB582" s="11">
        <v>0</v>
      </c>
      <c r="AC582" s="11">
        <v>0</v>
      </c>
      <c r="AD582" s="11">
        <v>0</v>
      </c>
      <c r="AE582" s="11">
        <v>0</v>
      </c>
      <c r="AF582" s="11">
        <v>0</v>
      </c>
      <c r="AG582" s="11">
        <v>0</v>
      </c>
      <c r="AH582" s="11">
        <v>0</v>
      </c>
      <c r="AI582" s="11">
        <v>0</v>
      </c>
      <c r="AJ582" s="11">
        <v>0</v>
      </c>
      <c r="AK582" s="11">
        <v>0</v>
      </c>
      <c r="AL582" s="11">
        <v>0</v>
      </c>
      <c r="AM582" s="11">
        <v>0</v>
      </c>
      <c r="AN582" s="11">
        <v>0</v>
      </c>
      <c r="AO582" s="11">
        <v>0</v>
      </c>
      <c r="AP582" s="11">
        <v>0</v>
      </c>
      <c r="AQ582" s="11">
        <v>0</v>
      </c>
      <c r="AR582" s="11">
        <v>0</v>
      </c>
      <c r="AS582" s="11">
        <v>0</v>
      </c>
      <c r="AT582" s="11">
        <v>0</v>
      </c>
      <c r="AU582" s="11">
        <v>0</v>
      </c>
      <c r="AV582" s="11">
        <v>0</v>
      </c>
      <c r="AW582" s="11">
        <v>0</v>
      </c>
      <c r="AX582" s="11">
        <v>0</v>
      </c>
      <c r="AY582" s="11">
        <v>0</v>
      </c>
      <c r="AZ582" s="11">
        <v>0</v>
      </c>
      <c r="BA582" s="11">
        <v>0</v>
      </c>
      <c r="BB582" s="11">
        <v>0</v>
      </c>
      <c r="BC582" s="11">
        <v>0</v>
      </c>
      <c r="BD582" s="11">
        <v>0</v>
      </c>
      <c r="BE582" s="11">
        <v>0</v>
      </c>
      <c r="BF582" s="11">
        <v>0</v>
      </c>
      <c r="BG582" s="11">
        <v>0</v>
      </c>
      <c r="BH582" s="11">
        <v>0</v>
      </c>
      <c r="BI582" s="11">
        <v>0</v>
      </c>
      <c r="BJ582" s="11">
        <v>0</v>
      </c>
      <c r="BK582" s="11">
        <v>0</v>
      </c>
      <c r="BL582" s="11">
        <v>0</v>
      </c>
      <c r="BM582" s="11">
        <v>0</v>
      </c>
      <c r="BN582" s="11">
        <v>0</v>
      </c>
      <c r="BO582" s="11">
        <v>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1">
        <v>2</v>
      </c>
      <c r="E583" s="11">
        <v>2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1">
        <v>0</v>
      </c>
      <c r="M583" s="11">
        <v>0</v>
      </c>
      <c r="N583" s="11">
        <v>0</v>
      </c>
      <c r="O583" s="11">
        <v>0</v>
      </c>
      <c r="P583" s="11">
        <v>0</v>
      </c>
      <c r="Q583" s="11">
        <v>0</v>
      </c>
      <c r="R583" s="11">
        <v>0</v>
      </c>
      <c r="S583" s="11">
        <v>0</v>
      </c>
      <c r="T583" s="11">
        <v>0</v>
      </c>
      <c r="U583" s="11">
        <v>0</v>
      </c>
      <c r="V583" s="11">
        <v>0</v>
      </c>
      <c r="W583" s="11">
        <v>0</v>
      </c>
      <c r="X583" s="11">
        <v>0</v>
      </c>
      <c r="Y583" s="11">
        <v>0</v>
      </c>
      <c r="Z583" s="11">
        <v>0</v>
      </c>
      <c r="AA583" s="11">
        <v>0</v>
      </c>
      <c r="AB583" s="11">
        <v>0</v>
      </c>
      <c r="AC583" s="11">
        <v>0</v>
      </c>
      <c r="AD583" s="11">
        <v>0</v>
      </c>
      <c r="AE583" s="11">
        <v>0</v>
      </c>
      <c r="AF583" s="11">
        <v>0</v>
      </c>
      <c r="AG583" s="11">
        <v>0</v>
      </c>
      <c r="AH583" s="11">
        <v>0</v>
      </c>
      <c r="AI583" s="11">
        <v>0</v>
      </c>
      <c r="AJ583" s="11">
        <v>0</v>
      </c>
      <c r="AK583" s="11">
        <v>0</v>
      </c>
      <c r="AL583" s="11">
        <v>0</v>
      </c>
      <c r="AM583" s="11">
        <v>0</v>
      </c>
      <c r="AN583" s="11">
        <v>0</v>
      </c>
      <c r="AO583" s="11">
        <v>0</v>
      </c>
      <c r="AP583" s="11">
        <v>0</v>
      </c>
      <c r="AQ583" s="11">
        <v>0</v>
      </c>
      <c r="AR583" s="11">
        <v>0</v>
      </c>
      <c r="AS583" s="11">
        <v>0</v>
      </c>
      <c r="AT583" s="11">
        <v>0</v>
      </c>
      <c r="AU583" s="11">
        <v>0</v>
      </c>
      <c r="AV583" s="11">
        <v>0</v>
      </c>
      <c r="AW583" s="11">
        <v>0</v>
      </c>
      <c r="AX583" s="11">
        <v>0</v>
      </c>
      <c r="AY583" s="11">
        <v>0</v>
      </c>
      <c r="AZ583" s="11">
        <v>0</v>
      </c>
      <c r="BA583" s="11">
        <v>0</v>
      </c>
      <c r="BB583" s="11">
        <v>0</v>
      </c>
      <c r="BC583" s="11">
        <v>5</v>
      </c>
      <c r="BD583" s="11">
        <v>5</v>
      </c>
      <c r="BE583" s="11">
        <v>0</v>
      </c>
      <c r="BF583" s="11">
        <v>0</v>
      </c>
      <c r="BG583" s="11">
        <v>0</v>
      </c>
      <c r="BH583" s="11">
        <v>0</v>
      </c>
      <c r="BI583" s="11">
        <v>0</v>
      </c>
      <c r="BJ583" s="11">
        <v>0</v>
      </c>
      <c r="BK583" s="11">
        <v>0</v>
      </c>
      <c r="BL583" s="11">
        <v>0</v>
      </c>
      <c r="BM583" s="11">
        <v>0</v>
      </c>
      <c r="BN583" s="11">
        <v>0</v>
      </c>
      <c r="BO583" s="11">
        <v>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1">
        <v>0</v>
      </c>
      <c r="E584" s="11">
        <v>0</v>
      </c>
      <c r="F584" s="11">
        <v>0</v>
      </c>
      <c r="G584" s="11">
        <v>0</v>
      </c>
      <c r="H584" s="11">
        <v>0</v>
      </c>
      <c r="I584" s="11">
        <v>0</v>
      </c>
      <c r="J584" s="11">
        <v>0</v>
      </c>
      <c r="K584" s="11">
        <v>0</v>
      </c>
      <c r="L584" s="11">
        <v>0</v>
      </c>
      <c r="M584" s="11">
        <v>0</v>
      </c>
      <c r="N584" s="11">
        <v>0</v>
      </c>
      <c r="O584" s="11">
        <v>0</v>
      </c>
      <c r="P584" s="11">
        <v>0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>
        <v>0</v>
      </c>
      <c r="AA584" s="11">
        <v>0</v>
      </c>
      <c r="AB584" s="11">
        <v>0</v>
      </c>
      <c r="AC584" s="11">
        <v>0</v>
      </c>
      <c r="AD584" s="11">
        <v>0</v>
      </c>
      <c r="AE584" s="11">
        <v>0</v>
      </c>
      <c r="AF584" s="11">
        <v>0</v>
      </c>
      <c r="AG584" s="11">
        <v>0</v>
      </c>
      <c r="AH584" s="11">
        <v>0</v>
      </c>
      <c r="AI584" s="11">
        <v>0</v>
      </c>
      <c r="AJ584" s="11">
        <v>0</v>
      </c>
      <c r="AK584" s="11">
        <v>0</v>
      </c>
      <c r="AL584" s="11">
        <v>0</v>
      </c>
      <c r="AM584" s="11">
        <v>0</v>
      </c>
      <c r="AN584" s="11">
        <v>0</v>
      </c>
      <c r="AO584" s="11">
        <v>0</v>
      </c>
      <c r="AP584" s="11">
        <v>0</v>
      </c>
      <c r="AQ584" s="11">
        <v>0</v>
      </c>
      <c r="AR584" s="11">
        <v>0</v>
      </c>
      <c r="AS584" s="11">
        <v>0</v>
      </c>
      <c r="AT584" s="11">
        <v>0</v>
      </c>
      <c r="AU584" s="11">
        <v>0</v>
      </c>
      <c r="AV584" s="11">
        <v>0</v>
      </c>
      <c r="AW584" s="11">
        <v>0</v>
      </c>
      <c r="AX584" s="11">
        <v>0</v>
      </c>
      <c r="AY584" s="11">
        <v>0</v>
      </c>
      <c r="AZ584" s="11">
        <v>0</v>
      </c>
      <c r="BA584" s="11">
        <v>0</v>
      </c>
      <c r="BB584" s="11">
        <v>0</v>
      </c>
      <c r="BC584" s="11">
        <v>0</v>
      </c>
      <c r="BD584" s="11">
        <v>0</v>
      </c>
      <c r="BE584" s="11">
        <v>0</v>
      </c>
      <c r="BF584" s="11">
        <v>0</v>
      </c>
      <c r="BG584" s="11">
        <v>0</v>
      </c>
      <c r="BH584" s="11">
        <v>0</v>
      </c>
      <c r="BI584" s="11">
        <v>0</v>
      </c>
      <c r="BJ584" s="11">
        <v>0</v>
      </c>
      <c r="BK584" s="11">
        <v>0</v>
      </c>
      <c r="BL584" s="11">
        <v>0</v>
      </c>
      <c r="BM584" s="11">
        <v>0</v>
      </c>
      <c r="BN584" s="11">
        <v>0</v>
      </c>
      <c r="BO584" s="11">
        <v>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1">
        <v>0</v>
      </c>
      <c r="E585" s="11">
        <v>0</v>
      </c>
      <c r="F585" s="11">
        <v>0</v>
      </c>
      <c r="G585" s="11">
        <v>0</v>
      </c>
      <c r="H585" s="11">
        <v>0</v>
      </c>
      <c r="I585" s="11">
        <v>0</v>
      </c>
      <c r="J585" s="11">
        <v>0</v>
      </c>
      <c r="K585" s="11">
        <v>0</v>
      </c>
      <c r="L585" s="11">
        <v>0</v>
      </c>
      <c r="M585" s="11">
        <v>0</v>
      </c>
      <c r="N585" s="11">
        <v>0</v>
      </c>
      <c r="O585" s="11">
        <v>0</v>
      </c>
      <c r="P585" s="11">
        <v>0</v>
      </c>
      <c r="Q585" s="11">
        <v>0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1">
        <v>0</v>
      </c>
      <c r="E588" s="11">
        <v>0</v>
      </c>
      <c r="F588" s="11">
        <v>0</v>
      </c>
      <c r="G588" s="11">
        <v>0</v>
      </c>
      <c r="H588" s="11">
        <v>0</v>
      </c>
      <c r="I588" s="11">
        <v>0</v>
      </c>
      <c r="J588" s="11">
        <v>0</v>
      </c>
      <c r="K588" s="11">
        <v>0</v>
      </c>
      <c r="L588" s="11">
        <v>0</v>
      </c>
      <c r="M588" s="11">
        <v>0</v>
      </c>
      <c r="N588" s="11">
        <v>0</v>
      </c>
      <c r="O588" s="11">
        <v>0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0</v>
      </c>
      <c r="V588" s="11">
        <v>0</v>
      </c>
      <c r="W588" s="11">
        <v>0</v>
      </c>
      <c r="X588" s="11">
        <v>0</v>
      </c>
      <c r="Y588" s="11">
        <v>0</v>
      </c>
      <c r="Z588" s="11">
        <v>0</v>
      </c>
      <c r="AA588" s="11">
        <v>0</v>
      </c>
      <c r="AB588" s="11">
        <v>0</v>
      </c>
      <c r="AC588" s="11">
        <v>0</v>
      </c>
      <c r="AD588" s="11">
        <v>0</v>
      </c>
      <c r="AE588" s="11">
        <v>0</v>
      </c>
      <c r="AF588" s="11">
        <v>0</v>
      </c>
      <c r="AG588" s="11">
        <v>0</v>
      </c>
      <c r="AH588" s="11">
        <v>0</v>
      </c>
      <c r="AI588" s="11">
        <v>0</v>
      </c>
      <c r="AJ588" s="11">
        <v>0</v>
      </c>
      <c r="AK588" s="11">
        <v>0</v>
      </c>
      <c r="AL588" s="11">
        <v>0</v>
      </c>
      <c r="AM588" s="11">
        <v>0</v>
      </c>
      <c r="AN588" s="11">
        <v>0</v>
      </c>
      <c r="AO588" s="11">
        <v>0</v>
      </c>
      <c r="AP588" s="11">
        <v>0</v>
      </c>
      <c r="AQ588" s="11">
        <v>0</v>
      </c>
      <c r="AR588" s="11">
        <v>0</v>
      </c>
      <c r="AS588" s="11">
        <v>0</v>
      </c>
      <c r="AT588" s="11">
        <v>0</v>
      </c>
      <c r="AU588" s="11">
        <v>0</v>
      </c>
      <c r="AV588" s="11">
        <v>0</v>
      </c>
      <c r="AW588" s="11">
        <v>0</v>
      </c>
      <c r="AX588" s="11">
        <v>0</v>
      </c>
      <c r="AY588" s="11">
        <v>0</v>
      </c>
      <c r="AZ588" s="11">
        <v>0</v>
      </c>
      <c r="BA588" s="11">
        <v>0</v>
      </c>
      <c r="BB588" s="11">
        <v>0</v>
      </c>
      <c r="BC588" s="11">
        <v>0</v>
      </c>
      <c r="BD588" s="11">
        <v>0</v>
      </c>
      <c r="BE588" s="11">
        <v>0</v>
      </c>
      <c r="BF588" s="11">
        <v>0</v>
      </c>
      <c r="BG588" s="11">
        <v>0</v>
      </c>
      <c r="BH588" s="11">
        <v>0</v>
      </c>
      <c r="BI588" s="11">
        <v>0</v>
      </c>
      <c r="BJ588" s="11">
        <v>0</v>
      </c>
      <c r="BK588" s="11">
        <v>0</v>
      </c>
      <c r="BL588" s="11">
        <v>0</v>
      </c>
      <c r="BM588" s="11">
        <v>0</v>
      </c>
      <c r="BN588" s="11">
        <v>0</v>
      </c>
      <c r="BO588" s="11">
        <v>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1">
        <v>0</v>
      </c>
      <c r="E589" s="11">
        <v>0</v>
      </c>
      <c r="F589" s="11">
        <v>0</v>
      </c>
      <c r="G589" s="11">
        <v>0</v>
      </c>
      <c r="H589" s="11">
        <v>0</v>
      </c>
      <c r="I589" s="11">
        <v>0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1">
        <v>0</v>
      </c>
      <c r="Q589" s="11">
        <v>0</v>
      </c>
      <c r="R589" s="11">
        <v>0</v>
      </c>
      <c r="S589" s="11">
        <v>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>
        <v>0</v>
      </c>
      <c r="AB589" s="11">
        <v>0</v>
      </c>
      <c r="AC589" s="11">
        <v>0</v>
      </c>
      <c r="AD589" s="11">
        <v>0</v>
      </c>
      <c r="AE589" s="11">
        <v>0</v>
      </c>
      <c r="AF589" s="11">
        <v>0</v>
      </c>
      <c r="AG589" s="11">
        <v>0</v>
      </c>
      <c r="AH589" s="11">
        <v>0</v>
      </c>
      <c r="AI589" s="11">
        <v>0</v>
      </c>
      <c r="AJ589" s="11">
        <v>0</v>
      </c>
      <c r="AK589" s="11">
        <v>0</v>
      </c>
      <c r="AL589" s="11">
        <v>0</v>
      </c>
      <c r="AM589" s="11">
        <v>0</v>
      </c>
      <c r="AN589" s="11">
        <v>0</v>
      </c>
      <c r="AO589" s="11">
        <v>0</v>
      </c>
      <c r="AP589" s="11">
        <v>0</v>
      </c>
      <c r="AQ589" s="11">
        <v>0</v>
      </c>
      <c r="AR589" s="11">
        <v>0</v>
      </c>
      <c r="AS589" s="11">
        <v>0</v>
      </c>
      <c r="AT589" s="11">
        <v>0</v>
      </c>
      <c r="AU589" s="11">
        <v>0</v>
      </c>
      <c r="AV589" s="11">
        <v>0</v>
      </c>
      <c r="AW589" s="11">
        <v>0</v>
      </c>
      <c r="AX589" s="11">
        <v>0</v>
      </c>
      <c r="AY589" s="11">
        <v>0</v>
      </c>
      <c r="AZ589" s="11">
        <v>0</v>
      </c>
      <c r="BA589" s="11">
        <v>0</v>
      </c>
      <c r="BB589" s="11">
        <v>0</v>
      </c>
      <c r="BC589" s="11">
        <v>0</v>
      </c>
      <c r="BD589" s="11">
        <v>0</v>
      </c>
      <c r="BE589" s="11">
        <v>0</v>
      </c>
      <c r="BF589" s="11">
        <v>0</v>
      </c>
      <c r="BG589" s="11">
        <v>0</v>
      </c>
      <c r="BH589" s="11">
        <v>0</v>
      </c>
      <c r="BI589" s="11">
        <v>0</v>
      </c>
      <c r="BJ589" s="11">
        <v>0</v>
      </c>
      <c r="BK589" s="11">
        <v>0</v>
      </c>
      <c r="BL589" s="11">
        <v>0</v>
      </c>
      <c r="BM589" s="11">
        <v>0</v>
      </c>
      <c r="BN589" s="11">
        <v>0</v>
      </c>
      <c r="BO589" s="11">
        <v>0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1">
        <v>0</v>
      </c>
      <c r="E591" s="11">
        <v>0</v>
      </c>
      <c r="F591" s="11">
        <v>0</v>
      </c>
      <c r="G591" s="11">
        <v>0</v>
      </c>
      <c r="H591" s="11">
        <v>0</v>
      </c>
      <c r="I591" s="11">
        <v>0</v>
      </c>
      <c r="J591" s="11">
        <v>0</v>
      </c>
      <c r="K591" s="11">
        <v>0</v>
      </c>
      <c r="L591" s="11">
        <v>0</v>
      </c>
      <c r="M591" s="11">
        <v>0</v>
      </c>
      <c r="N591" s="11">
        <v>0</v>
      </c>
      <c r="O591" s="11">
        <v>0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0</v>
      </c>
      <c r="V591" s="11">
        <v>0</v>
      </c>
      <c r="W591" s="11">
        <v>0</v>
      </c>
      <c r="X591" s="11">
        <v>0</v>
      </c>
      <c r="Y591" s="11">
        <v>0</v>
      </c>
      <c r="Z591" s="11">
        <v>0</v>
      </c>
      <c r="AA591" s="11">
        <v>0</v>
      </c>
      <c r="AB591" s="11">
        <v>0</v>
      </c>
      <c r="AC591" s="11">
        <v>0</v>
      </c>
      <c r="AD591" s="11">
        <v>0</v>
      </c>
      <c r="AE591" s="11">
        <v>0</v>
      </c>
      <c r="AF591" s="11">
        <v>0</v>
      </c>
      <c r="AG591" s="11">
        <v>0</v>
      </c>
      <c r="AH591" s="11">
        <v>0</v>
      </c>
      <c r="AI591" s="11">
        <v>0</v>
      </c>
      <c r="AJ591" s="11">
        <v>0</v>
      </c>
      <c r="AK591" s="11">
        <v>0</v>
      </c>
      <c r="AL591" s="11">
        <v>0</v>
      </c>
      <c r="AM591" s="11">
        <v>0</v>
      </c>
      <c r="AN591" s="11">
        <v>0</v>
      </c>
      <c r="AO591" s="11">
        <v>0</v>
      </c>
      <c r="AP591" s="11">
        <v>0</v>
      </c>
      <c r="AQ591" s="11">
        <v>0</v>
      </c>
      <c r="AR591" s="11">
        <v>0</v>
      </c>
      <c r="AS591" s="11">
        <v>0</v>
      </c>
      <c r="AT591" s="11">
        <v>0</v>
      </c>
      <c r="AU591" s="11">
        <v>0</v>
      </c>
      <c r="AV591" s="11">
        <v>0</v>
      </c>
      <c r="AW591" s="11">
        <v>0</v>
      </c>
      <c r="AX591" s="11">
        <v>0</v>
      </c>
      <c r="AY591" s="11">
        <v>0</v>
      </c>
      <c r="AZ591" s="11">
        <v>0</v>
      </c>
      <c r="BA591" s="11">
        <v>0</v>
      </c>
      <c r="BB591" s="11">
        <v>0</v>
      </c>
      <c r="BC591" s="11">
        <v>0</v>
      </c>
      <c r="BD591" s="11">
        <v>0</v>
      </c>
      <c r="BE591" s="11">
        <v>0</v>
      </c>
      <c r="BF591" s="11">
        <v>0</v>
      </c>
      <c r="BG591" s="11">
        <v>0</v>
      </c>
      <c r="BH591" s="11">
        <v>0</v>
      </c>
      <c r="BI591" s="11">
        <v>0</v>
      </c>
      <c r="BJ591" s="11">
        <v>0</v>
      </c>
      <c r="BK591" s="11">
        <v>0</v>
      </c>
      <c r="BL591" s="11">
        <v>0</v>
      </c>
      <c r="BM591" s="11">
        <v>0</v>
      </c>
      <c r="BN591" s="11">
        <v>0</v>
      </c>
      <c r="BO591" s="11">
        <v>0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0</v>
      </c>
      <c r="E593" s="11">
        <v>0</v>
      </c>
      <c r="F593" s="11">
        <v>0</v>
      </c>
      <c r="G593" s="11">
        <v>0</v>
      </c>
      <c r="H593" s="11">
        <v>0</v>
      </c>
      <c r="I593" s="11">
        <v>0</v>
      </c>
      <c r="J593" s="11">
        <v>0</v>
      </c>
      <c r="K593" s="11">
        <v>0</v>
      </c>
      <c r="L593" s="11">
        <v>0</v>
      </c>
      <c r="M593" s="11">
        <v>0</v>
      </c>
      <c r="N593" s="11">
        <v>0</v>
      </c>
      <c r="O593" s="11">
        <v>0</v>
      </c>
      <c r="P593" s="11">
        <v>0</v>
      </c>
      <c r="Q593" s="11">
        <v>0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1">
        <v>0</v>
      </c>
      <c r="Y593" s="11">
        <v>0</v>
      </c>
      <c r="Z593" s="11">
        <v>0</v>
      </c>
      <c r="AA593" s="11">
        <v>0</v>
      </c>
      <c r="AB593" s="11">
        <v>0</v>
      </c>
      <c r="AC593" s="11">
        <v>0</v>
      </c>
      <c r="AD593" s="11">
        <v>0</v>
      </c>
      <c r="AE593" s="11">
        <v>0</v>
      </c>
      <c r="AF593" s="11">
        <v>0</v>
      </c>
      <c r="AG593" s="11">
        <v>0</v>
      </c>
      <c r="AH593" s="11">
        <v>0</v>
      </c>
      <c r="AI593" s="11">
        <v>0</v>
      </c>
      <c r="AJ593" s="11">
        <v>0</v>
      </c>
      <c r="AK593" s="11">
        <v>0</v>
      </c>
      <c r="AL593" s="11">
        <v>0</v>
      </c>
      <c r="AM593" s="11">
        <v>0</v>
      </c>
      <c r="AN593" s="11">
        <v>0</v>
      </c>
      <c r="AO593" s="11">
        <v>0</v>
      </c>
      <c r="AP593" s="11">
        <v>0</v>
      </c>
      <c r="AQ593" s="11">
        <v>0</v>
      </c>
      <c r="AR593" s="11">
        <v>0</v>
      </c>
      <c r="AS593" s="11">
        <v>0</v>
      </c>
      <c r="AT593" s="11">
        <v>0</v>
      </c>
      <c r="AU593" s="11">
        <v>0</v>
      </c>
      <c r="AV593" s="11">
        <v>0</v>
      </c>
      <c r="AW593" s="11">
        <v>0</v>
      </c>
      <c r="AX593" s="11">
        <v>0</v>
      </c>
      <c r="AY593" s="11">
        <v>0</v>
      </c>
      <c r="AZ593" s="11">
        <v>0</v>
      </c>
      <c r="BA593" s="11">
        <v>0</v>
      </c>
      <c r="BB593" s="11">
        <v>0</v>
      </c>
      <c r="BC593" s="11">
        <v>0</v>
      </c>
      <c r="BD593" s="11">
        <v>0</v>
      </c>
      <c r="BE593" s="11">
        <v>0</v>
      </c>
      <c r="BF593" s="11">
        <v>0</v>
      </c>
      <c r="BG593" s="11">
        <v>0</v>
      </c>
      <c r="BH593" s="11">
        <v>0</v>
      </c>
      <c r="BI593" s="11">
        <v>0</v>
      </c>
      <c r="BJ593" s="11">
        <v>0</v>
      </c>
      <c r="BK593" s="11">
        <v>0</v>
      </c>
      <c r="BL593" s="11">
        <v>0</v>
      </c>
      <c r="BM593" s="11">
        <v>0</v>
      </c>
      <c r="BN593" s="11">
        <v>0</v>
      </c>
      <c r="BO593" s="11">
        <v>0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1">
        <v>0</v>
      </c>
      <c r="E594" s="11">
        <v>0</v>
      </c>
      <c r="F594" s="11">
        <v>0</v>
      </c>
      <c r="G594" s="11">
        <v>0</v>
      </c>
      <c r="H594" s="11">
        <v>0</v>
      </c>
      <c r="I594" s="11">
        <v>0</v>
      </c>
      <c r="J594" s="11">
        <v>0</v>
      </c>
      <c r="K594" s="11">
        <v>0</v>
      </c>
      <c r="L594" s="11">
        <v>0</v>
      </c>
      <c r="M594" s="11">
        <v>0</v>
      </c>
      <c r="N594" s="11">
        <v>0</v>
      </c>
      <c r="O594" s="11">
        <v>0</v>
      </c>
      <c r="P594" s="11">
        <v>0</v>
      </c>
      <c r="Q594" s="11">
        <v>0</v>
      </c>
      <c r="R594" s="11">
        <v>0</v>
      </c>
      <c r="S594" s="11">
        <v>0</v>
      </c>
      <c r="T594" s="11">
        <v>0</v>
      </c>
      <c r="U594" s="11">
        <v>0</v>
      </c>
      <c r="V594" s="11">
        <v>0</v>
      </c>
      <c r="W594" s="11">
        <v>0</v>
      </c>
      <c r="X594" s="11">
        <v>0</v>
      </c>
      <c r="Y594" s="11">
        <v>0</v>
      </c>
      <c r="Z594" s="11">
        <v>0</v>
      </c>
      <c r="AA594" s="11">
        <v>0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0</v>
      </c>
      <c r="AY594" s="11">
        <v>0</v>
      </c>
      <c r="AZ594" s="11">
        <v>0</v>
      </c>
      <c r="BA594" s="11">
        <v>0</v>
      </c>
      <c r="BB594" s="11">
        <v>0</v>
      </c>
      <c r="BC594" s="11">
        <v>0</v>
      </c>
      <c r="BD594" s="11">
        <v>0</v>
      </c>
      <c r="BE594" s="11">
        <v>0</v>
      </c>
      <c r="BF594" s="11">
        <v>0</v>
      </c>
      <c r="BG594" s="11">
        <v>0</v>
      </c>
      <c r="BH594" s="11">
        <v>0</v>
      </c>
      <c r="BI594" s="11">
        <v>0</v>
      </c>
      <c r="BJ594" s="11">
        <v>0</v>
      </c>
      <c r="BK594" s="11">
        <v>0</v>
      </c>
      <c r="BL594" s="11">
        <v>0</v>
      </c>
      <c r="BM594" s="11">
        <v>0</v>
      </c>
      <c r="BN594" s="11">
        <v>0</v>
      </c>
      <c r="BO594" s="11">
        <v>0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1">
        <v>0</v>
      </c>
      <c r="E595" s="11">
        <v>0</v>
      </c>
      <c r="F595" s="11">
        <v>0</v>
      </c>
      <c r="G595" s="11">
        <v>0</v>
      </c>
      <c r="H595" s="11">
        <v>0</v>
      </c>
      <c r="I595" s="11">
        <v>0</v>
      </c>
      <c r="J595" s="11">
        <v>0</v>
      </c>
      <c r="K595" s="11">
        <v>0</v>
      </c>
      <c r="L595" s="11">
        <v>0</v>
      </c>
      <c r="M595" s="11">
        <v>0</v>
      </c>
      <c r="N595" s="11">
        <v>0</v>
      </c>
      <c r="O595" s="11">
        <v>0</v>
      </c>
      <c r="P595" s="11">
        <v>0</v>
      </c>
      <c r="Q595" s="11">
        <v>0</v>
      </c>
      <c r="R595" s="11">
        <v>0</v>
      </c>
      <c r="S595" s="11">
        <v>0</v>
      </c>
      <c r="T595" s="11">
        <v>0</v>
      </c>
      <c r="U595" s="11">
        <v>0</v>
      </c>
      <c r="V595" s="11">
        <v>0</v>
      </c>
      <c r="W595" s="11">
        <v>0</v>
      </c>
      <c r="X595" s="11">
        <v>0</v>
      </c>
      <c r="Y595" s="11">
        <v>0</v>
      </c>
      <c r="Z595" s="11">
        <v>0</v>
      </c>
      <c r="AA595" s="11">
        <v>0</v>
      </c>
      <c r="AB595" s="11">
        <v>0</v>
      </c>
      <c r="AC595" s="11">
        <v>0</v>
      </c>
      <c r="AD595" s="11">
        <v>0</v>
      </c>
      <c r="AE595" s="11">
        <v>0</v>
      </c>
      <c r="AF595" s="11">
        <v>0</v>
      </c>
      <c r="AG595" s="11">
        <v>0</v>
      </c>
      <c r="AH595" s="11">
        <v>0</v>
      </c>
      <c r="AI595" s="11">
        <v>0</v>
      </c>
      <c r="AJ595" s="11">
        <v>0</v>
      </c>
      <c r="AK595" s="11">
        <v>0</v>
      </c>
      <c r="AL595" s="11">
        <v>0</v>
      </c>
      <c r="AM595" s="11">
        <v>0</v>
      </c>
      <c r="AN595" s="11">
        <v>0</v>
      </c>
      <c r="AO595" s="11">
        <v>0</v>
      </c>
      <c r="AP595" s="11">
        <v>0</v>
      </c>
      <c r="AQ595" s="11">
        <v>0</v>
      </c>
      <c r="AR595" s="11">
        <v>0</v>
      </c>
      <c r="AS595" s="11">
        <v>0</v>
      </c>
      <c r="AT595" s="11">
        <v>0</v>
      </c>
      <c r="AU595" s="11">
        <v>0</v>
      </c>
      <c r="AV595" s="11">
        <v>0</v>
      </c>
      <c r="AW595" s="11">
        <v>0</v>
      </c>
      <c r="AX595" s="11">
        <v>0</v>
      </c>
      <c r="AY595" s="11">
        <v>0</v>
      </c>
      <c r="AZ595" s="11">
        <v>0</v>
      </c>
      <c r="BA595" s="11">
        <v>0</v>
      </c>
      <c r="BB595" s="11">
        <v>0</v>
      </c>
      <c r="BC595" s="11">
        <v>0</v>
      </c>
      <c r="BD595" s="11">
        <v>0</v>
      </c>
      <c r="BE595" s="11">
        <v>0</v>
      </c>
      <c r="BF595" s="11">
        <v>0</v>
      </c>
      <c r="BG595" s="11">
        <v>0</v>
      </c>
      <c r="BH595" s="11">
        <v>0</v>
      </c>
      <c r="BI595" s="11">
        <v>0</v>
      </c>
      <c r="BJ595" s="11">
        <v>0</v>
      </c>
      <c r="BK595" s="11">
        <v>0</v>
      </c>
      <c r="BL595" s="11">
        <v>0</v>
      </c>
      <c r="BM595" s="11">
        <v>0</v>
      </c>
      <c r="BN595" s="11">
        <v>0</v>
      </c>
      <c r="BO595" s="11">
        <v>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>
        <v>0</v>
      </c>
      <c r="E596" s="11">
        <v>0</v>
      </c>
      <c r="F596" s="11">
        <v>0</v>
      </c>
      <c r="G596" s="11">
        <v>0</v>
      </c>
      <c r="H596" s="11">
        <v>0</v>
      </c>
      <c r="I596" s="11">
        <v>0</v>
      </c>
      <c r="J596" s="11">
        <v>0</v>
      </c>
      <c r="K596" s="11">
        <v>0</v>
      </c>
      <c r="L596" s="11">
        <v>0</v>
      </c>
      <c r="M596" s="11">
        <v>0</v>
      </c>
      <c r="N596" s="11">
        <v>0</v>
      </c>
      <c r="O596" s="11">
        <v>0</v>
      </c>
      <c r="P596" s="11">
        <v>0</v>
      </c>
      <c r="Q596" s="11">
        <v>0</v>
      </c>
      <c r="R596" s="11">
        <v>0</v>
      </c>
      <c r="S596" s="11">
        <v>0</v>
      </c>
      <c r="T596" s="11">
        <v>0</v>
      </c>
      <c r="U596" s="11">
        <v>0</v>
      </c>
      <c r="V596" s="11">
        <v>0</v>
      </c>
      <c r="W596" s="11">
        <v>0</v>
      </c>
      <c r="X596" s="11">
        <v>0</v>
      </c>
      <c r="Y596" s="11">
        <v>0</v>
      </c>
      <c r="Z596" s="11">
        <v>0</v>
      </c>
      <c r="AA596" s="11">
        <v>0</v>
      </c>
      <c r="AB596" s="11">
        <v>0</v>
      </c>
      <c r="AC596" s="11">
        <v>0</v>
      </c>
      <c r="AD596" s="11">
        <v>0</v>
      </c>
      <c r="AE596" s="11">
        <v>0</v>
      </c>
      <c r="AF596" s="11">
        <v>0</v>
      </c>
      <c r="AG596" s="11">
        <v>0</v>
      </c>
      <c r="AH596" s="11">
        <v>0</v>
      </c>
      <c r="AI596" s="11">
        <v>0</v>
      </c>
      <c r="AJ596" s="11">
        <v>0</v>
      </c>
      <c r="AK596" s="11">
        <v>0</v>
      </c>
      <c r="AL596" s="11">
        <v>0</v>
      </c>
      <c r="AM596" s="11">
        <v>0</v>
      </c>
      <c r="AN596" s="11">
        <v>0</v>
      </c>
      <c r="AO596" s="11">
        <v>0</v>
      </c>
      <c r="AP596" s="11">
        <v>0</v>
      </c>
      <c r="AQ596" s="11">
        <v>0</v>
      </c>
      <c r="AR596" s="11">
        <v>0</v>
      </c>
      <c r="AS596" s="11">
        <v>0</v>
      </c>
      <c r="AT596" s="11">
        <v>0</v>
      </c>
      <c r="AU596" s="11">
        <v>0</v>
      </c>
      <c r="AV596" s="11">
        <v>0</v>
      </c>
      <c r="AW596" s="11">
        <v>0</v>
      </c>
      <c r="AX596" s="11">
        <v>0</v>
      </c>
      <c r="AY596" s="11">
        <v>0</v>
      </c>
      <c r="AZ596" s="11">
        <v>0</v>
      </c>
      <c r="BA596" s="11">
        <v>0</v>
      </c>
      <c r="BB596" s="11">
        <v>0</v>
      </c>
      <c r="BC596" s="11">
        <v>0</v>
      </c>
      <c r="BD596" s="11">
        <v>0</v>
      </c>
      <c r="BE596" s="11">
        <v>0</v>
      </c>
      <c r="BF596" s="11">
        <v>0</v>
      </c>
      <c r="BG596" s="11">
        <v>0</v>
      </c>
      <c r="BH596" s="11">
        <v>0</v>
      </c>
      <c r="BI596" s="11">
        <v>0</v>
      </c>
      <c r="BJ596" s="11">
        <v>0</v>
      </c>
      <c r="BK596" s="11">
        <v>0</v>
      </c>
      <c r="BL596" s="11">
        <v>0</v>
      </c>
      <c r="BM596" s="11">
        <v>0</v>
      </c>
      <c r="BN596" s="11">
        <v>0</v>
      </c>
      <c r="BO596" s="11">
        <v>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1">
        <v>0</v>
      </c>
      <c r="L597" s="11">
        <v>0</v>
      </c>
      <c r="M597" s="11">
        <v>0</v>
      </c>
      <c r="N597" s="11">
        <v>0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1">
        <v>0</v>
      </c>
      <c r="Y597" s="11">
        <v>0</v>
      </c>
      <c r="Z597" s="11">
        <v>0</v>
      </c>
      <c r="AA597" s="11">
        <v>0</v>
      </c>
      <c r="AB597" s="11">
        <v>0</v>
      </c>
      <c r="AC597" s="11">
        <v>0</v>
      </c>
      <c r="AD597" s="11">
        <v>0</v>
      </c>
      <c r="AE597" s="11">
        <v>0</v>
      </c>
      <c r="AF597" s="11">
        <v>0</v>
      </c>
      <c r="AG597" s="11">
        <v>0</v>
      </c>
      <c r="AH597" s="11">
        <v>0</v>
      </c>
      <c r="AI597" s="11">
        <v>0</v>
      </c>
      <c r="AJ597" s="11">
        <v>0</v>
      </c>
      <c r="AK597" s="11">
        <v>0</v>
      </c>
      <c r="AL597" s="11">
        <v>0</v>
      </c>
      <c r="AM597" s="11">
        <v>0</v>
      </c>
      <c r="AN597" s="11">
        <v>0</v>
      </c>
      <c r="AO597" s="11">
        <v>0</v>
      </c>
      <c r="AP597" s="11">
        <v>0</v>
      </c>
      <c r="AQ597" s="11">
        <v>0</v>
      </c>
      <c r="AR597" s="11">
        <v>0</v>
      </c>
      <c r="AS597" s="11">
        <v>0</v>
      </c>
      <c r="AT597" s="11">
        <v>0</v>
      </c>
      <c r="AU597" s="11">
        <v>0</v>
      </c>
      <c r="AV597" s="11">
        <v>0</v>
      </c>
      <c r="AW597" s="11">
        <v>0</v>
      </c>
      <c r="AX597" s="11">
        <v>0</v>
      </c>
      <c r="AY597" s="11">
        <v>0</v>
      </c>
      <c r="AZ597" s="11">
        <v>0</v>
      </c>
      <c r="BA597" s="11">
        <v>0</v>
      </c>
      <c r="BB597" s="11">
        <v>0</v>
      </c>
      <c r="BC597" s="11">
        <v>0</v>
      </c>
      <c r="BD597" s="11">
        <v>0</v>
      </c>
      <c r="BE597" s="11">
        <v>0</v>
      </c>
      <c r="BF597" s="11">
        <v>0</v>
      </c>
      <c r="BG597" s="11">
        <v>0</v>
      </c>
      <c r="BH597" s="11">
        <v>0</v>
      </c>
      <c r="BI597" s="11">
        <v>0</v>
      </c>
      <c r="BJ597" s="11">
        <v>0</v>
      </c>
      <c r="BK597" s="11">
        <v>0</v>
      </c>
      <c r="BL597" s="11">
        <v>0</v>
      </c>
      <c r="BM597" s="11">
        <v>0</v>
      </c>
      <c r="BN597" s="11">
        <v>0</v>
      </c>
      <c r="BO597" s="11">
        <v>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1">
        <v>0</v>
      </c>
      <c r="E598" s="11">
        <v>0</v>
      </c>
      <c r="F598" s="11">
        <v>0</v>
      </c>
      <c r="G598" s="11">
        <v>0</v>
      </c>
      <c r="H598" s="11">
        <v>0</v>
      </c>
      <c r="I598" s="11">
        <v>0</v>
      </c>
      <c r="J598" s="11">
        <v>0</v>
      </c>
      <c r="K598" s="11">
        <v>0</v>
      </c>
      <c r="L598" s="11">
        <v>0</v>
      </c>
      <c r="M598" s="11">
        <v>0</v>
      </c>
      <c r="N598" s="11">
        <v>0</v>
      </c>
      <c r="O598" s="11">
        <v>0</v>
      </c>
      <c r="P598" s="11">
        <v>0</v>
      </c>
      <c r="Q598" s="11">
        <v>0</v>
      </c>
      <c r="R598" s="11">
        <v>0</v>
      </c>
      <c r="S598" s="11">
        <v>0</v>
      </c>
      <c r="T598" s="11">
        <v>0</v>
      </c>
      <c r="U598" s="11">
        <v>0</v>
      </c>
      <c r="V598" s="11">
        <v>0</v>
      </c>
      <c r="W598" s="11">
        <v>0</v>
      </c>
      <c r="X598" s="11">
        <v>0</v>
      </c>
      <c r="Y598" s="11">
        <v>0</v>
      </c>
      <c r="Z598" s="11">
        <v>0</v>
      </c>
      <c r="AA598" s="11">
        <v>0</v>
      </c>
      <c r="AB598" s="11">
        <v>0</v>
      </c>
      <c r="AC598" s="11">
        <v>0</v>
      </c>
      <c r="AD598" s="11">
        <v>0</v>
      </c>
      <c r="AE598" s="11">
        <v>0</v>
      </c>
      <c r="AF598" s="11">
        <v>0</v>
      </c>
      <c r="AG598" s="11">
        <v>0</v>
      </c>
      <c r="AH598" s="11">
        <v>0</v>
      </c>
      <c r="AI598" s="11">
        <v>0</v>
      </c>
      <c r="AJ598" s="11">
        <v>0</v>
      </c>
      <c r="AK598" s="11">
        <v>0</v>
      </c>
      <c r="AL598" s="11">
        <v>0</v>
      </c>
      <c r="AM598" s="11">
        <v>0</v>
      </c>
      <c r="AN598" s="11">
        <v>0</v>
      </c>
      <c r="AO598" s="11">
        <v>0</v>
      </c>
      <c r="AP598" s="11">
        <v>0</v>
      </c>
      <c r="AQ598" s="11">
        <v>0</v>
      </c>
      <c r="AR598" s="11">
        <v>0</v>
      </c>
      <c r="AS598" s="11">
        <v>0</v>
      </c>
      <c r="AT598" s="11">
        <v>0</v>
      </c>
      <c r="AU598" s="11">
        <v>0</v>
      </c>
      <c r="AV598" s="11">
        <v>0</v>
      </c>
      <c r="AW598" s="11">
        <v>0</v>
      </c>
      <c r="AX598" s="11">
        <v>0</v>
      </c>
      <c r="AY598" s="11">
        <v>0</v>
      </c>
      <c r="AZ598" s="11">
        <v>0</v>
      </c>
      <c r="BA598" s="11">
        <v>0</v>
      </c>
      <c r="BB598" s="11">
        <v>0</v>
      </c>
      <c r="BC598" s="11">
        <v>0</v>
      </c>
      <c r="BD598" s="11">
        <v>0</v>
      </c>
      <c r="BE598" s="11">
        <v>0</v>
      </c>
      <c r="BF598" s="11">
        <v>0</v>
      </c>
      <c r="BG598" s="11">
        <v>0</v>
      </c>
      <c r="BH598" s="11">
        <v>0</v>
      </c>
      <c r="BI598" s="11">
        <v>0</v>
      </c>
      <c r="BJ598" s="11">
        <v>0</v>
      </c>
      <c r="BK598" s="11">
        <v>0</v>
      </c>
      <c r="BL598" s="11">
        <v>0</v>
      </c>
      <c r="BM598" s="11">
        <v>0</v>
      </c>
      <c r="BN598" s="11">
        <v>0</v>
      </c>
      <c r="BO598" s="11">
        <v>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1">
        <v>0</v>
      </c>
      <c r="E600" s="11">
        <v>0</v>
      </c>
      <c r="F600" s="11">
        <v>0</v>
      </c>
      <c r="G600" s="11">
        <v>0</v>
      </c>
      <c r="H600" s="11">
        <v>0</v>
      </c>
      <c r="I600" s="11">
        <v>0</v>
      </c>
      <c r="J600" s="11">
        <v>0</v>
      </c>
      <c r="K600" s="11">
        <v>0</v>
      </c>
      <c r="L600" s="11">
        <v>0</v>
      </c>
      <c r="M600" s="11">
        <v>0</v>
      </c>
      <c r="N600" s="11">
        <v>0</v>
      </c>
      <c r="O600" s="11">
        <v>0</v>
      </c>
      <c r="P600" s="11">
        <v>0</v>
      </c>
      <c r="Q600" s="11">
        <v>0</v>
      </c>
      <c r="R600" s="11">
        <v>0</v>
      </c>
      <c r="S600" s="11">
        <v>0</v>
      </c>
      <c r="T600" s="11">
        <v>0</v>
      </c>
      <c r="U600" s="11">
        <v>0</v>
      </c>
      <c r="V600" s="11">
        <v>0</v>
      </c>
      <c r="W600" s="11">
        <v>0</v>
      </c>
      <c r="X600" s="11">
        <v>0</v>
      </c>
      <c r="Y600" s="11">
        <v>0</v>
      </c>
      <c r="Z600" s="11">
        <v>0</v>
      </c>
      <c r="AA600" s="11">
        <v>0</v>
      </c>
      <c r="AB600" s="11">
        <v>0</v>
      </c>
      <c r="AC600" s="11">
        <v>0</v>
      </c>
      <c r="AD600" s="11">
        <v>0</v>
      </c>
      <c r="AE600" s="11">
        <v>0</v>
      </c>
      <c r="AF600" s="11">
        <v>0</v>
      </c>
      <c r="AG600" s="11">
        <v>0</v>
      </c>
      <c r="AH600" s="11">
        <v>0</v>
      </c>
      <c r="AI600" s="11">
        <v>0</v>
      </c>
      <c r="AJ600" s="11">
        <v>0</v>
      </c>
      <c r="AK600" s="11">
        <v>0</v>
      </c>
      <c r="AL600" s="11">
        <v>0</v>
      </c>
      <c r="AM600" s="11">
        <v>0</v>
      </c>
      <c r="AN600" s="11">
        <v>0</v>
      </c>
      <c r="AO600" s="11">
        <v>0</v>
      </c>
      <c r="AP600" s="11">
        <v>0</v>
      </c>
      <c r="AQ600" s="11">
        <v>0</v>
      </c>
      <c r="AR600" s="11">
        <v>0</v>
      </c>
      <c r="AS600" s="11">
        <v>0</v>
      </c>
      <c r="AT600" s="11">
        <v>0</v>
      </c>
      <c r="AU600" s="11">
        <v>0</v>
      </c>
      <c r="AV600" s="11">
        <v>0</v>
      </c>
      <c r="AW600" s="11">
        <v>0</v>
      </c>
      <c r="AX600" s="11">
        <v>0</v>
      </c>
      <c r="AY600" s="11">
        <v>0</v>
      </c>
      <c r="AZ600" s="11">
        <v>0</v>
      </c>
      <c r="BA600" s="11">
        <v>0</v>
      </c>
      <c r="BB600" s="11">
        <v>0</v>
      </c>
      <c r="BC600" s="11">
        <v>0</v>
      </c>
      <c r="BD600" s="11">
        <v>0</v>
      </c>
      <c r="BE600" s="11">
        <v>0</v>
      </c>
      <c r="BF600" s="11">
        <v>0</v>
      </c>
      <c r="BG600" s="11">
        <v>0</v>
      </c>
      <c r="BH600" s="11">
        <v>0</v>
      </c>
      <c r="BI600" s="11">
        <v>0</v>
      </c>
      <c r="BJ600" s="11">
        <v>0</v>
      </c>
      <c r="BK600" s="11">
        <v>0</v>
      </c>
      <c r="BL600" s="11">
        <v>0</v>
      </c>
      <c r="BM600" s="11">
        <v>0</v>
      </c>
      <c r="BN600" s="11">
        <v>0</v>
      </c>
      <c r="BO600" s="11">
        <v>0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1">
        <v>0</v>
      </c>
      <c r="E601" s="11">
        <v>0</v>
      </c>
      <c r="F601" s="11">
        <v>0</v>
      </c>
      <c r="G601" s="11">
        <v>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0</v>
      </c>
      <c r="V601" s="11">
        <v>0</v>
      </c>
      <c r="W601" s="11">
        <v>0</v>
      </c>
      <c r="X601" s="11">
        <v>0</v>
      </c>
      <c r="Y601" s="11">
        <v>0</v>
      </c>
      <c r="Z601" s="11">
        <v>0</v>
      </c>
      <c r="AA601" s="11">
        <v>0</v>
      </c>
      <c r="AB601" s="11">
        <v>0</v>
      </c>
      <c r="AC601" s="11">
        <v>0</v>
      </c>
      <c r="AD601" s="11">
        <v>0</v>
      </c>
      <c r="AE601" s="11">
        <v>0</v>
      </c>
      <c r="AF601" s="11">
        <v>0</v>
      </c>
      <c r="AG601" s="11">
        <v>0</v>
      </c>
      <c r="AH601" s="11">
        <v>0</v>
      </c>
      <c r="AI601" s="11">
        <v>0</v>
      </c>
      <c r="AJ601" s="11">
        <v>0</v>
      </c>
      <c r="AK601" s="11">
        <v>0</v>
      </c>
      <c r="AL601" s="11">
        <v>0</v>
      </c>
      <c r="AM601" s="11">
        <v>0</v>
      </c>
      <c r="AN601" s="11">
        <v>0</v>
      </c>
      <c r="AO601" s="11">
        <v>0</v>
      </c>
      <c r="AP601" s="11">
        <v>0</v>
      </c>
      <c r="AQ601" s="11">
        <v>0</v>
      </c>
      <c r="AR601" s="11">
        <v>0</v>
      </c>
      <c r="AS601" s="11">
        <v>0</v>
      </c>
      <c r="AT601" s="11">
        <v>0</v>
      </c>
      <c r="AU601" s="11">
        <v>0</v>
      </c>
      <c r="AV601" s="11">
        <v>0</v>
      </c>
      <c r="AW601" s="11">
        <v>0</v>
      </c>
      <c r="AX601" s="11">
        <v>0</v>
      </c>
      <c r="AY601" s="11">
        <v>0</v>
      </c>
      <c r="AZ601" s="11">
        <v>0</v>
      </c>
      <c r="BA601" s="11">
        <v>0</v>
      </c>
      <c r="BB601" s="11">
        <v>0</v>
      </c>
      <c r="BC601" s="11">
        <v>0</v>
      </c>
      <c r="BD601" s="11">
        <v>0</v>
      </c>
      <c r="BE601" s="11">
        <v>0</v>
      </c>
      <c r="BF601" s="11">
        <v>0</v>
      </c>
      <c r="BG601" s="11">
        <v>0</v>
      </c>
      <c r="BH601" s="11">
        <v>0</v>
      </c>
      <c r="BI601" s="11">
        <v>0</v>
      </c>
      <c r="BJ601" s="11">
        <v>0</v>
      </c>
      <c r="BK601" s="11">
        <v>0</v>
      </c>
      <c r="BL601" s="11">
        <v>0</v>
      </c>
      <c r="BM601" s="11">
        <v>0</v>
      </c>
      <c r="BN601" s="11">
        <v>0</v>
      </c>
      <c r="BO601" s="11">
        <v>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1">
        <v>0</v>
      </c>
      <c r="E602" s="11">
        <v>0</v>
      </c>
      <c r="F602" s="11">
        <v>0</v>
      </c>
      <c r="G602" s="11">
        <v>0</v>
      </c>
      <c r="H602" s="11">
        <v>0</v>
      </c>
      <c r="I602" s="11">
        <v>0</v>
      </c>
      <c r="J602" s="11">
        <v>0</v>
      </c>
      <c r="K602" s="11">
        <v>0</v>
      </c>
      <c r="L602" s="11">
        <v>0</v>
      </c>
      <c r="M602" s="11">
        <v>0</v>
      </c>
      <c r="N602" s="11">
        <v>0</v>
      </c>
      <c r="O602" s="11">
        <v>0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1">
        <v>0</v>
      </c>
      <c r="AB602" s="11">
        <v>0</v>
      </c>
      <c r="AC602" s="11">
        <v>0</v>
      </c>
      <c r="AD602" s="11">
        <v>0</v>
      </c>
      <c r="AE602" s="11">
        <v>0</v>
      </c>
      <c r="AF602" s="11">
        <v>0</v>
      </c>
      <c r="AG602" s="11">
        <v>0</v>
      </c>
      <c r="AH602" s="11">
        <v>0</v>
      </c>
      <c r="AI602" s="11">
        <v>0</v>
      </c>
      <c r="AJ602" s="11">
        <v>0</v>
      </c>
      <c r="AK602" s="11">
        <v>0</v>
      </c>
      <c r="AL602" s="11">
        <v>0</v>
      </c>
      <c r="AM602" s="11">
        <v>0</v>
      </c>
      <c r="AN602" s="11">
        <v>0</v>
      </c>
      <c r="AO602" s="11">
        <v>0</v>
      </c>
      <c r="AP602" s="11">
        <v>0</v>
      </c>
      <c r="AQ602" s="11">
        <v>0</v>
      </c>
      <c r="AR602" s="11">
        <v>0</v>
      </c>
      <c r="AS602" s="11">
        <v>0</v>
      </c>
      <c r="AT602" s="11">
        <v>0</v>
      </c>
      <c r="AU602" s="11">
        <v>0</v>
      </c>
      <c r="AV602" s="11">
        <v>0</v>
      </c>
      <c r="AW602" s="11">
        <v>0</v>
      </c>
      <c r="AX602" s="11">
        <v>0</v>
      </c>
      <c r="AY602" s="11">
        <v>0</v>
      </c>
      <c r="AZ602" s="11">
        <v>0</v>
      </c>
      <c r="BA602" s="11">
        <v>0</v>
      </c>
      <c r="BB602" s="11">
        <v>0</v>
      </c>
      <c r="BC602" s="11">
        <v>0</v>
      </c>
      <c r="BD602" s="11">
        <v>0</v>
      </c>
      <c r="BE602" s="11">
        <v>0</v>
      </c>
      <c r="BF602" s="11">
        <v>0</v>
      </c>
      <c r="BG602" s="11">
        <v>0</v>
      </c>
      <c r="BH602" s="11">
        <v>0</v>
      </c>
      <c r="BI602" s="11">
        <v>0</v>
      </c>
      <c r="BJ602" s="11">
        <v>0</v>
      </c>
      <c r="BK602" s="11">
        <v>0</v>
      </c>
      <c r="BL602" s="11">
        <v>0</v>
      </c>
      <c r="BM602" s="11">
        <v>0</v>
      </c>
      <c r="BN602" s="11">
        <v>0</v>
      </c>
      <c r="BO602" s="11">
        <v>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269769</v>
      </c>
      <c r="E604" s="13">
        <v>269769</v>
      </c>
      <c r="F604" s="13">
        <v>539718</v>
      </c>
      <c r="G604" s="13">
        <v>539718</v>
      </c>
      <c r="H604" s="13">
        <v>539594</v>
      </c>
      <c r="I604" s="13">
        <v>539594</v>
      </c>
      <c r="J604" s="13">
        <v>539594</v>
      </c>
      <c r="K604" s="13">
        <v>540380</v>
      </c>
      <c r="L604" s="13">
        <v>539040</v>
      </c>
      <c r="M604" s="13">
        <v>539040</v>
      </c>
      <c r="N604" s="13">
        <v>539040</v>
      </c>
      <c r="O604" s="13">
        <v>539040</v>
      </c>
      <c r="P604" s="13">
        <v>539040</v>
      </c>
      <c r="Q604" s="13">
        <v>539040</v>
      </c>
      <c r="R604" s="13">
        <v>354960</v>
      </c>
      <c r="S604" s="13">
        <v>354960</v>
      </c>
      <c r="T604" s="13">
        <v>354680</v>
      </c>
      <c r="U604" s="13">
        <v>354680</v>
      </c>
      <c r="V604" s="13">
        <v>354680</v>
      </c>
      <c r="W604" s="13">
        <v>354680</v>
      </c>
      <c r="X604" s="13">
        <v>354680</v>
      </c>
      <c r="Y604" s="13">
        <v>353030</v>
      </c>
      <c r="Z604" s="13">
        <v>353030</v>
      </c>
      <c r="AA604" s="13">
        <v>353030</v>
      </c>
      <c r="AB604" s="13">
        <v>353030</v>
      </c>
      <c r="AC604" s="13">
        <v>353112</v>
      </c>
      <c r="AD604" s="13">
        <v>353112</v>
      </c>
      <c r="AE604" s="13">
        <v>353112</v>
      </c>
      <c r="AF604" s="13">
        <v>351602</v>
      </c>
      <c r="AG604" s="13">
        <v>351602</v>
      </c>
      <c r="AH604" s="13">
        <v>351602</v>
      </c>
      <c r="AI604" s="13">
        <v>351602</v>
      </c>
      <c r="AJ604" s="13">
        <v>351602</v>
      </c>
      <c r="AK604" s="13">
        <v>351602</v>
      </c>
      <c r="AL604" s="13">
        <v>351602</v>
      </c>
      <c r="AM604" s="13">
        <v>351602</v>
      </c>
      <c r="AN604" s="13">
        <v>351602</v>
      </c>
      <c r="AO604" s="13">
        <v>351602</v>
      </c>
      <c r="AP604" s="13">
        <v>351602</v>
      </c>
      <c r="AQ604" s="13">
        <v>351602</v>
      </c>
      <c r="AR604" s="13">
        <v>351602</v>
      </c>
      <c r="AS604" s="13">
        <v>351602</v>
      </c>
      <c r="AT604" s="13">
        <v>351602</v>
      </c>
      <c r="AU604" s="13">
        <v>351602</v>
      </c>
      <c r="AV604" s="13">
        <v>351602</v>
      </c>
      <c r="AW604" s="13">
        <v>351602</v>
      </c>
      <c r="AX604" s="13">
        <v>351602</v>
      </c>
      <c r="AY604" s="13">
        <v>351602</v>
      </c>
      <c r="AZ604" s="13">
        <v>351602</v>
      </c>
      <c r="BA604" s="13">
        <v>351602</v>
      </c>
      <c r="BB604" s="13">
        <v>351602</v>
      </c>
      <c r="BC604" s="13">
        <v>351602</v>
      </c>
      <c r="BD604" s="13">
        <v>351602</v>
      </c>
      <c r="BE604" s="13">
        <v>351602</v>
      </c>
      <c r="BF604" s="13">
        <v>351602</v>
      </c>
      <c r="BG604" s="13">
        <v>351602</v>
      </c>
      <c r="BH604" s="13">
        <v>351620</v>
      </c>
      <c r="BI604" s="13">
        <v>351620</v>
      </c>
      <c r="BJ604" s="13">
        <v>351620</v>
      </c>
      <c r="BK604" s="13">
        <v>351620</v>
      </c>
      <c r="BL604" s="13">
        <v>351620</v>
      </c>
      <c r="BM604" s="13">
        <v>351620</v>
      </c>
      <c r="BN604" s="13">
        <v>351620</v>
      </c>
      <c r="BO604" s="13">
        <v>35162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>
        <v>0</v>
      </c>
      <c r="J605" s="11">
        <v>0</v>
      </c>
      <c r="K605" s="11">
        <v>0</v>
      </c>
      <c r="L605" s="11">
        <v>0</v>
      </c>
      <c r="M605" s="11">
        <v>0</v>
      </c>
      <c r="N605" s="11">
        <v>0</v>
      </c>
      <c r="O605" s="11">
        <v>0</v>
      </c>
      <c r="P605" s="11">
        <v>0</v>
      </c>
      <c r="Q605" s="11">
        <v>0</v>
      </c>
      <c r="R605" s="11">
        <v>0</v>
      </c>
      <c r="S605" s="11">
        <v>0</v>
      </c>
      <c r="T605" s="11">
        <v>0</v>
      </c>
      <c r="U605" s="11">
        <v>0</v>
      </c>
      <c r="V605" s="11">
        <v>0</v>
      </c>
      <c r="W605" s="11">
        <v>0</v>
      </c>
      <c r="X605" s="11">
        <v>0</v>
      </c>
      <c r="Y605" s="11">
        <v>0</v>
      </c>
      <c r="Z605" s="11">
        <v>0</v>
      </c>
      <c r="AA605" s="11">
        <v>0</v>
      </c>
      <c r="AB605" s="11">
        <v>0</v>
      </c>
      <c r="AC605" s="11">
        <v>0</v>
      </c>
      <c r="AD605" s="11">
        <v>0</v>
      </c>
      <c r="AE605" s="11">
        <v>0</v>
      </c>
      <c r="AF605" s="11">
        <v>0</v>
      </c>
      <c r="AG605" s="11">
        <v>0</v>
      </c>
      <c r="AH605" s="11">
        <v>0</v>
      </c>
      <c r="AI605" s="11">
        <v>0</v>
      </c>
      <c r="AJ605" s="11">
        <v>0</v>
      </c>
      <c r="AK605" s="11">
        <v>0</v>
      </c>
      <c r="AL605" s="11">
        <v>0</v>
      </c>
      <c r="AM605" s="11">
        <v>0</v>
      </c>
      <c r="AN605" s="11">
        <v>0</v>
      </c>
      <c r="AO605" s="11">
        <v>0</v>
      </c>
      <c r="AP605" s="11">
        <v>0</v>
      </c>
      <c r="AQ605" s="11">
        <v>0</v>
      </c>
      <c r="AR605" s="11">
        <v>0</v>
      </c>
      <c r="AS605" s="11">
        <v>0</v>
      </c>
      <c r="AT605" s="11">
        <v>0</v>
      </c>
      <c r="AU605" s="11">
        <v>0</v>
      </c>
      <c r="AV605" s="11">
        <v>0</v>
      </c>
      <c r="AW605" s="11">
        <v>0</v>
      </c>
      <c r="AX605" s="11">
        <v>0</v>
      </c>
      <c r="AY605" s="11">
        <v>0</v>
      </c>
      <c r="AZ605" s="11">
        <v>0</v>
      </c>
      <c r="BA605" s="11">
        <v>0</v>
      </c>
      <c r="BB605" s="11">
        <v>0</v>
      </c>
      <c r="BC605" s="11">
        <v>0</v>
      </c>
      <c r="BD605" s="11">
        <v>0</v>
      </c>
      <c r="BE605" s="11">
        <v>0</v>
      </c>
      <c r="BF605" s="11">
        <v>0</v>
      </c>
      <c r="BG605" s="11">
        <v>0</v>
      </c>
      <c r="BH605" s="11">
        <v>0</v>
      </c>
      <c r="BI605" s="11">
        <v>0</v>
      </c>
      <c r="BJ605" s="11">
        <v>0</v>
      </c>
      <c r="BK605" s="11">
        <v>0</v>
      </c>
      <c r="BL605" s="11">
        <v>0</v>
      </c>
      <c r="BM605" s="11">
        <v>0</v>
      </c>
      <c r="BN605" s="11">
        <v>0</v>
      </c>
      <c r="BO605" s="11">
        <v>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1">
        <v>0</v>
      </c>
      <c r="E607" s="11">
        <v>0</v>
      </c>
      <c r="F607" s="11">
        <v>0</v>
      </c>
      <c r="G607" s="11">
        <v>0</v>
      </c>
      <c r="H607" s="11">
        <v>0</v>
      </c>
      <c r="I607" s="11">
        <v>0</v>
      </c>
      <c r="J607" s="11">
        <v>0</v>
      </c>
      <c r="K607" s="11">
        <v>0</v>
      </c>
      <c r="L607" s="11">
        <v>0</v>
      </c>
      <c r="M607" s="11">
        <v>0</v>
      </c>
      <c r="N607" s="11">
        <v>0</v>
      </c>
      <c r="O607" s="11">
        <v>0</v>
      </c>
      <c r="P607" s="11">
        <v>0</v>
      </c>
      <c r="Q607" s="11">
        <v>0</v>
      </c>
      <c r="R607" s="11">
        <v>0</v>
      </c>
      <c r="S607" s="11">
        <v>0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>
        <v>0</v>
      </c>
      <c r="AB607" s="11">
        <v>0</v>
      </c>
      <c r="AC607" s="11">
        <v>0</v>
      </c>
      <c r="AD607" s="11">
        <v>0</v>
      </c>
      <c r="AE607" s="11">
        <v>0</v>
      </c>
      <c r="AF607" s="11">
        <v>0</v>
      </c>
      <c r="AG607" s="11">
        <v>0</v>
      </c>
      <c r="AH607" s="11">
        <v>0</v>
      </c>
      <c r="AI607" s="11">
        <v>0</v>
      </c>
      <c r="AJ607" s="11">
        <v>0</v>
      </c>
      <c r="AK607" s="11">
        <v>0</v>
      </c>
      <c r="AL607" s="11">
        <v>0</v>
      </c>
      <c r="AM607" s="11">
        <v>0</v>
      </c>
      <c r="AN607" s="11">
        <v>0</v>
      </c>
      <c r="AO607" s="11">
        <v>0</v>
      </c>
      <c r="AP607" s="11">
        <v>0</v>
      </c>
      <c r="AQ607" s="11">
        <v>0</v>
      </c>
      <c r="AR607" s="11">
        <v>0</v>
      </c>
      <c r="AS607" s="11">
        <v>0</v>
      </c>
      <c r="AT607" s="11">
        <v>0</v>
      </c>
      <c r="AU607" s="11">
        <v>0</v>
      </c>
      <c r="AV607" s="11">
        <v>0</v>
      </c>
      <c r="AW607" s="11">
        <v>0</v>
      </c>
      <c r="AX607" s="11">
        <v>0</v>
      </c>
      <c r="AY607" s="11">
        <v>0</v>
      </c>
      <c r="AZ607" s="11">
        <v>0</v>
      </c>
      <c r="BA607" s="11">
        <v>0</v>
      </c>
      <c r="BB607" s="11">
        <v>0</v>
      </c>
      <c r="BC607" s="11">
        <v>0</v>
      </c>
      <c r="BD607" s="11">
        <v>0</v>
      </c>
      <c r="BE607" s="11">
        <v>0</v>
      </c>
      <c r="BF607" s="11">
        <v>0</v>
      </c>
      <c r="BG607" s="11">
        <v>0</v>
      </c>
      <c r="BH607" s="11">
        <v>0</v>
      </c>
      <c r="BI607" s="11">
        <v>0</v>
      </c>
      <c r="BJ607" s="11">
        <v>0</v>
      </c>
      <c r="BK607" s="11">
        <v>0</v>
      </c>
      <c r="BL607" s="11">
        <v>0</v>
      </c>
      <c r="BM607" s="11">
        <v>0</v>
      </c>
      <c r="BN607" s="11">
        <v>0</v>
      </c>
      <c r="BO607" s="11">
        <v>0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1">
        <v>0</v>
      </c>
      <c r="E608" s="11">
        <v>0</v>
      </c>
      <c r="F608" s="11">
        <v>0</v>
      </c>
      <c r="G608" s="11">
        <v>0</v>
      </c>
      <c r="H608" s="11">
        <v>0</v>
      </c>
      <c r="I608" s="11">
        <v>0</v>
      </c>
      <c r="J608" s="11">
        <v>0</v>
      </c>
      <c r="K608" s="11">
        <v>0</v>
      </c>
      <c r="L608" s="11">
        <v>0</v>
      </c>
      <c r="M608" s="11">
        <v>0</v>
      </c>
      <c r="N608" s="11">
        <v>0</v>
      </c>
      <c r="O608" s="11">
        <v>0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11">
        <v>0</v>
      </c>
      <c r="Y608" s="11">
        <v>0</v>
      </c>
      <c r="Z608" s="11">
        <v>0</v>
      </c>
      <c r="AA608" s="11">
        <v>0</v>
      </c>
      <c r="AB608" s="11">
        <v>0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1">
        <v>0</v>
      </c>
      <c r="E609" s="11">
        <v>0</v>
      </c>
      <c r="F609" s="11">
        <v>0</v>
      </c>
      <c r="G609" s="11">
        <v>0</v>
      </c>
      <c r="H609" s="11">
        <v>0</v>
      </c>
      <c r="I609" s="11">
        <v>0</v>
      </c>
      <c r="J609" s="11">
        <v>0</v>
      </c>
      <c r="K609" s="11">
        <v>0</v>
      </c>
      <c r="L609" s="11">
        <v>0</v>
      </c>
      <c r="M609" s="11">
        <v>0</v>
      </c>
      <c r="N609" s="11">
        <v>0</v>
      </c>
      <c r="O609" s="11">
        <v>0</v>
      </c>
      <c r="P609" s="11">
        <v>0</v>
      </c>
      <c r="Q609" s="11">
        <v>0</v>
      </c>
      <c r="R609" s="11">
        <v>0</v>
      </c>
      <c r="S609" s="11">
        <v>0</v>
      </c>
      <c r="T609" s="11">
        <v>0</v>
      </c>
      <c r="U609" s="11">
        <v>0</v>
      </c>
      <c r="V609" s="11">
        <v>0</v>
      </c>
      <c r="W609" s="11">
        <v>0</v>
      </c>
      <c r="X609" s="11">
        <v>0</v>
      </c>
      <c r="Y609" s="11">
        <v>0</v>
      </c>
      <c r="Z609" s="11">
        <v>0</v>
      </c>
      <c r="AA609" s="11">
        <v>0</v>
      </c>
      <c r="AB609" s="11">
        <v>0</v>
      </c>
      <c r="AC609" s="11">
        <v>0</v>
      </c>
      <c r="AD609" s="11">
        <v>0</v>
      </c>
      <c r="AE609" s="11">
        <v>0</v>
      </c>
      <c r="AF609" s="11">
        <v>0</v>
      </c>
      <c r="AG609" s="11">
        <v>0</v>
      </c>
      <c r="AH609" s="11">
        <v>0</v>
      </c>
      <c r="AI609" s="11">
        <v>0</v>
      </c>
      <c r="AJ609" s="11">
        <v>0</v>
      </c>
      <c r="AK609" s="11">
        <v>0</v>
      </c>
      <c r="AL609" s="11">
        <v>0</v>
      </c>
      <c r="AM609" s="11">
        <v>0</v>
      </c>
      <c r="AN609" s="11">
        <v>0</v>
      </c>
      <c r="AO609" s="11">
        <v>0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1">
        <v>0</v>
      </c>
      <c r="BM609" s="11">
        <v>0</v>
      </c>
      <c r="BN609" s="11">
        <v>0</v>
      </c>
      <c r="BO609" s="11">
        <v>0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>
        <v>0</v>
      </c>
      <c r="AH610" s="11">
        <v>0</v>
      </c>
      <c r="AI610" s="11">
        <v>0</v>
      </c>
      <c r="AJ610" s="11">
        <v>0</v>
      </c>
      <c r="AK610" s="11">
        <v>0</v>
      </c>
      <c r="AL610" s="11">
        <v>0</v>
      </c>
      <c r="AM610" s="11">
        <v>0</v>
      </c>
      <c r="AN610" s="11">
        <v>0</v>
      </c>
      <c r="AO610" s="11">
        <v>0</v>
      </c>
      <c r="AP610" s="11">
        <v>0</v>
      </c>
      <c r="AQ610" s="11">
        <v>0</v>
      </c>
      <c r="AR610" s="11">
        <v>0</v>
      </c>
      <c r="AS610" s="11">
        <v>0</v>
      </c>
      <c r="AT610" s="11">
        <v>0</v>
      </c>
      <c r="AU610" s="11">
        <v>0</v>
      </c>
      <c r="AV610" s="11">
        <v>0</v>
      </c>
      <c r="AW610" s="11">
        <v>0</v>
      </c>
      <c r="AX610" s="11">
        <v>0</v>
      </c>
      <c r="AY610" s="11">
        <v>0</v>
      </c>
      <c r="AZ610" s="11">
        <v>0</v>
      </c>
      <c r="BA610" s="11">
        <v>0</v>
      </c>
      <c r="BB610" s="11">
        <v>0</v>
      </c>
      <c r="BC610" s="11">
        <v>0</v>
      </c>
      <c r="BD610" s="11">
        <v>0</v>
      </c>
      <c r="BE610" s="11">
        <v>0</v>
      </c>
      <c r="BF610" s="11">
        <v>0</v>
      </c>
      <c r="BG610" s="11">
        <v>0</v>
      </c>
      <c r="BH610" s="11">
        <v>0</v>
      </c>
      <c r="BI610" s="11">
        <v>0</v>
      </c>
      <c r="BJ610" s="11">
        <v>0</v>
      </c>
      <c r="BK610" s="11">
        <v>0</v>
      </c>
      <c r="BL610" s="11">
        <v>0</v>
      </c>
      <c r="BM610" s="11">
        <v>0</v>
      </c>
      <c r="BN610" s="11">
        <v>0</v>
      </c>
      <c r="BO610" s="11">
        <v>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>
        <v>0</v>
      </c>
      <c r="E611" s="11">
        <v>0</v>
      </c>
      <c r="F611" s="11">
        <v>0</v>
      </c>
      <c r="G611" s="11">
        <v>0</v>
      </c>
      <c r="H611" s="11">
        <v>0</v>
      </c>
      <c r="I611" s="11">
        <v>0</v>
      </c>
      <c r="J611" s="11">
        <v>0</v>
      </c>
      <c r="K611" s="11">
        <v>0</v>
      </c>
      <c r="L611" s="11">
        <v>0</v>
      </c>
      <c r="M611" s="11">
        <v>0</v>
      </c>
      <c r="N611" s="11">
        <v>0</v>
      </c>
      <c r="O611" s="11">
        <v>0</v>
      </c>
      <c r="P611" s="11">
        <v>0</v>
      </c>
      <c r="Q611" s="11">
        <v>0</v>
      </c>
      <c r="R611" s="11">
        <v>0</v>
      </c>
      <c r="S611" s="11">
        <v>0</v>
      </c>
      <c r="T611" s="11">
        <v>0</v>
      </c>
      <c r="U611" s="11">
        <v>0</v>
      </c>
      <c r="V611" s="11">
        <v>0</v>
      </c>
      <c r="W611" s="11">
        <v>0</v>
      </c>
      <c r="X611" s="11">
        <v>0</v>
      </c>
      <c r="Y611" s="11">
        <v>0</v>
      </c>
      <c r="Z611" s="11">
        <v>0</v>
      </c>
      <c r="AA611" s="11">
        <v>0</v>
      </c>
      <c r="AB611" s="11">
        <v>0</v>
      </c>
      <c r="AC611" s="11">
        <v>0</v>
      </c>
      <c r="AD611" s="11">
        <v>0</v>
      </c>
      <c r="AE611" s="11">
        <v>0</v>
      </c>
      <c r="AF611" s="11">
        <v>0</v>
      </c>
      <c r="AG611" s="11">
        <v>0</v>
      </c>
      <c r="AH611" s="11">
        <v>0</v>
      </c>
      <c r="AI611" s="11">
        <v>0</v>
      </c>
      <c r="AJ611" s="11">
        <v>0</v>
      </c>
      <c r="AK611" s="11">
        <v>0</v>
      </c>
      <c r="AL611" s="11">
        <v>0</v>
      </c>
      <c r="AM611" s="11">
        <v>0</v>
      </c>
      <c r="AN611" s="11">
        <v>0</v>
      </c>
      <c r="AO611" s="11">
        <v>0</v>
      </c>
      <c r="AP611" s="11">
        <v>0</v>
      </c>
      <c r="AQ611" s="11">
        <v>0</v>
      </c>
      <c r="AR611" s="11">
        <v>0</v>
      </c>
      <c r="AS611" s="11">
        <v>0</v>
      </c>
      <c r="AT611" s="11">
        <v>0</v>
      </c>
      <c r="AU611" s="11">
        <v>0</v>
      </c>
      <c r="AV611" s="11">
        <v>0</v>
      </c>
      <c r="AW611" s="11">
        <v>0</v>
      </c>
      <c r="AX611" s="11">
        <v>0</v>
      </c>
      <c r="AY611" s="11">
        <v>0</v>
      </c>
      <c r="AZ611" s="11">
        <v>0</v>
      </c>
      <c r="BA611" s="11">
        <v>0</v>
      </c>
      <c r="BB611" s="11">
        <v>0</v>
      </c>
      <c r="BC611" s="11">
        <v>0</v>
      </c>
      <c r="BD611" s="11">
        <v>0</v>
      </c>
      <c r="BE611" s="11">
        <v>0</v>
      </c>
      <c r="BF611" s="11">
        <v>0</v>
      </c>
      <c r="BG611" s="11">
        <v>0</v>
      </c>
      <c r="BH611" s="11">
        <v>0</v>
      </c>
      <c r="BI611" s="11">
        <v>0</v>
      </c>
      <c r="BJ611" s="11">
        <v>0</v>
      </c>
      <c r="BK611" s="11">
        <v>0</v>
      </c>
      <c r="BL611" s="11">
        <v>0</v>
      </c>
      <c r="BM611" s="11">
        <v>0</v>
      </c>
      <c r="BN611" s="11">
        <v>0</v>
      </c>
      <c r="BO611" s="11">
        <v>0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1">
        <v>0</v>
      </c>
      <c r="J612" s="11">
        <v>0</v>
      </c>
      <c r="K612" s="11">
        <v>0</v>
      </c>
      <c r="L612" s="11">
        <v>0</v>
      </c>
      <c r="M612" s="11">
        <v>0</v>
      </c>
      <c r="N612" s="11">
        <v>0</v>
      </c>
      <c r="O612" s="11">
        <v>0</v>
      </c>
      <c r="P612" s="11">
        <v>0</v>
      </c>
      <c r="Q612" s="11">
        <v>0</v>
      </c>
      <c r="R612" s="11">
        <v>0</v>
      </c>
      <c r="S612" s="11">
        <v>0</v>
      </c>
      <c r="T612" s="11">
        <v>0</v>
      </c>
      <c r="U612" s="11">
        <v>0</v>
      </c>
      <c r="V612" s="11">
        <v>0</v>
      </c>
      <c r="W612" s="11">
        <v>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0</v>
      </c>
      <c r="R613" s="11">
        <v>0</v>
      </c>
      <c r="S613" s="11">
        <v>0</v>
      </c>
      <c r="T613" s="11">
        <v>0</v>
      </c>
      <c r="U613" s="11">
        <v>0</v>
      </c>
      <c r="V613" s="11">
        <v>0</v>
      </c>
      <c r="W613" s="11">
        <v>0</v>
      </c>
      <c r="X613" s="11">
        <v>0</v>
      </c>
      <c r="Y613" s="11">
        <v>0</v>
      </c>
      <c r="Z613" s="11">
        <v>0</v>
      </c>
      <c r="AA613" s="11">
        <v>0</v>
      </c>
      <c r="AB613" s="11">
        <v>0</v>
      </c>
      <c r="AC613" s="11">
        <v>0</v>
      </c>
      <c r="AD613" s="11">
        <v>0</v>
      </c>
      <c r="AE613" s="11">
        <v>0</v>
      </c>
      <c r="AF613" s="11">
        <v>0</v>
      </c>
      <c r="AG613" s="11">
        <v>0</v>
      </c>
      <c r="AH613" s="11">
        <v>0</v>
      </c>
      <c r="AI613" s="11">
        <v>0</v>
      </c>
      <c r="AJ613" s="11">
        <v>0</v>
      </c>
      <c r="AK613" s="11">
        <v>0</v>
      </c>
      <c r="AL613" s="11">
        <v>0</v>
      </c>
      <c r="AM613" s="11">
        <v>0</v>
      </c>
      <c r="AN613" s="11">
        <v>0</v>
      </c>
      <c r="AO613" s="11">
        <v>0</v>
      </c>
      <c r="AP613" s="11">
        <v>0</v>
      </c>
      <c r="AQ613" s="11">
        <v>0</v>
      </c>
      <c r="AR613" s="11">
        <v>0</v>
      </c>
      <c r="AS613" s="11">
        <v>0</v>
      </c>
      <c r="AT613" s="11">
        <v>0</v>
      </c>
      <c r="AU613" s="11">
        <v>0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1">
        <v>0</v>
      </c>
      <c r="BB613" s="11">
        <v>0</v>
      </c>
      <c r="BC613" s="11">
        <v>0</v>
      </c>
      <c r="BD613" s="11">
        <v>0</v>
      </c>
      <c r="BE613" s="11">
        <v>0</v>
      </c>
      <c r="BF613" s="11">
        <v>0</v>
      </c>
      <c r="BG613" s="11">
        <v>0</v>
      </c>
      <c r="BH613" s="11">
        <v>0</v>
      </c>
      <c r="BI613" s="11">
        <v>0</v>
      </c>
      <c r="BJ613" s="11">
        <v>0</v>
      </c>
      <c r="BK613" s="11">
        <v>0</v>
      </c>
      <c r="BL613" s="11">
        <v>0</v>
      </c>
      <c r="BM613" s="13">
        <v>22727272</v>
      </c>
      <c r="BN613" s="13">
        <v>27416329</v>
      </c>
      <c r="BO613" s="13">
        <v>27416329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1">
        <v>0</v>
      </c>
      <c r="E614" s="11">
        <v>0</v>
      </c>
      <c r="F614" s="11">
        <v>0</v>
      </c>
      <c r="G614" s="11">
        <v>0</v>
      </c>
      <c r="H614" s="11">
        <v>0</v>
      </c>
      <c r="I614" s="11">
        <v>0</v>
      </c>
      <c r="J614" s="11">
        <v>0</v>
      </c>
      <c r="K614" s="11">
        <v>0</v>
      </c>
      <c r="L614" s="11">
        <v>0</v>
      </c>
      <c r="M614" s="11">
        <v>0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1">
        <v>0</v>
      </c>
      <c r="AB614" s="11">
        <v>0</v>
      </c>
      <c r="AC614" s="11">
        <v>0</v>
      </c>
      <c r="AD614" s="11">
        <v>0</v>
      </c>
      <c r="AE614" s="11">
        <v>0</v>
      </c>
      <c r="AF614" s="11">
        <v>0</v>
      </c>
      <c r="AG614" s="11">
        <v>0</v>
      </c>
      <c r="AH614" s="11">
        <v>0</v>
      </c>
      <c r="AI614" s="11">
        <v>0</v>
      </c>
      <c r="AJ614" s="11">
        <v>0</v>
      </c>
      <c r="AK614" s="11">
        <v>0</v>
      </c>
      <c r="AL614" s="11">
        <v>0</v>
      </c>
      <c r="AM614" s="11">
        <v>0</v>
      </c>
      <c r="AN614" s="11">
        <v>0</v>
      </c>
      <c r="AO614" s="11">
        <v>0</v>
      </c>
      <c r="AP614" s="11">
        <v>0</v>
      </c>
      <c r="AQ614" s="11">
        <v>0</v>
      </c>
      <c r="AR614" s="11">
        <v>0</v>
      </c>
      <c r="AS614" s="11">
        <v>0</v>
      </c>
      <c r="AT614" s="11">
        <v>0</v>
      </c>
      <c r="AU614" s="11">
        <v>0</v>
      </c>
      <c r="AV614" s="11">
        <v>0</v>
      </c>
      <c r="AW614" s="11">
        <v>0</v>
      </c>
      <c r="AX614" s="11">
        <v>0</v>
      </c>
      <c r="AY614" s="11">
        <v>0</v>
      </c>
      <c r="AZ614" s="11">
        <v>0</v>
      </c>
      <c r="BA614" s="11">
        <v>0</v>
      </c>
      <c r="BB614" s="11">
        <v>0</v>
      </c>
      <c r="BC614" s="11">
        <v>0</v>
      </c>
      <c r="BD614" s="11">
        <v>0</v>
      </c>
      <c r="BE614" s="11">
        <v>0</v>
      </c>
      <c r="BF614" s="11">
        <v>0</v>
      </c>
      <c r="BG614" s="11">
        <v>0</v>
      </c>
      <c r="BH614" s="11">
        <v>0</v>
      </c>
      <c r="BI614" s="11">
        <v>0</v>
      </c>
      <c r="BJ614" s="11">
        <v>0</v>
      </c>
      <c r="BK614" s="11">
        <v>0</v>
      </c>
      <c r="BL614" s="11">
        <v>0</v>
      </c>
      <c r="BM614" s="11">
        <v>0</v>
      </c>
      <c r="BN614" s="11">
        <v>0</v>
      </c>
      <c r="BO614" s="11">
        <v>0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1">
        <v>0</v>
      </c>
      <c r="E616" s="11">
        <v>0</v>
      </c>
      <c r="F616" s="11">
        <v>0</v>
      </c>
      <c r="G616" s="11">
        <v>0</v>
      </c>
      <c r="H616" s="11">
        <v>0</v>
      </c>
      <c r="I616" s="11">
        <v>0</v>
      </c>
      <c r="J616" s="11">
        <v>0</v>
      </c>
      <c r="K616" s="11">
        <v>0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0</v>
      </c>
      <c r="R616" s="11">
        <v>0</v>
      </c>
      <c r="S616" s="11">
        <v>0</v>
      </c>
      <c r="T616" s="11">
        <v>0</v>
      </c>
      <c r="U616" s="11">
        <v>0</v>
      </c>
      <c r="V616" s="11">
        <v>0</v>
      </c>
      <c r="W616" s="11">
        <v>0</v>
      </c>
      <c r="X616" s="11">
        <v>0</v>
      </c>
      <c r="Y616" s="11">
        <v>0</v>
      </c>
      <c r="Z616" s="11">
        <v>0</v>
      </c>
      <c r="AA616" s="13">
        <v>5089943</v>
      </c>
      <c r="AB616" s="13">
        <v>5089943</v>
      </c>
      <c r="AC616" s="13">
        <v>5089943</v>
      </c>
      <c r="AD616" s="13">
        <v>5089943</v>
      </c>
      <c r="AE616" s="13">
        <v>5089943</v>
      </c>
      <c r="AF616" s="13">
        <v>5089943</v>
      </c>
      <c r="AG616" s="13">
        <v>5089943</v>
      </c>
      <c r="AH616" s="13">
        <v>5089943</v>
      </c>
      <c r="AI616" s="13">
        <v>5089943</v>
      </c>
      <c r="AJ616" s="13">
        <v>5089943</v>
      </c>
      <c r="AK616" s="13">
        <v>5089943</v>
      </c>
      <c r="AL616" s="13">
        <v>5089943</v>
      </c>
      <c r="AM616" s="13">
        <v>5089943</v>
      </c>
      <c r="AN616" s="13">
        <v>5089943</v>
      </c>
      <c r="AO616" s="13">
        <v>5089943</v>
      </c>
      <c r="AP616" s="13">
        <v>5089943</v>
      </c>
      <c r="AQ616" s="13">
        <v>2058</v>
      </c>
      <c r="AR616" s="13">
        <v>2058</v>
      </c>
      <c r="AS616" s="11">
        <v>0</v>
      </c>
      <c r="AT616" s="11">
        <v>0</v>
      </c>
      <c r="AU616" s="11">
        <v>0</v>
      </c>
      <c r="AV616" s="11">
        <v>0</v>
      </c>
      <c r="AW616" s="11">
        <v>0</v>
      </c>
      <c r="AX616" s="11">
        <v>0</v>
      </c>
      <c r="AY616" s="11">
        <v>0</v>
      </c>
      <c r="AZ616" s="11">
        <v>0</v>
      </c>
      <c r="BA616" s="11">
        <v>0</v>
      </c>
      <c r="BB616" s="11">
        <v>0</v>
      </c>
      <c r="BC616" s="11">
        <v>0</v>
      </c>
      <c r="BD616" s="11">
        <v>0</v>
      </c>
      <c r="BE616" s="11">
        <v>0</v>
      </c>
      <c r="BF616" s="11">
        <v>0</v>
      </c>
      <c r="BG616" s="11">
        <v>0</v>
      </c>
      <c r="BH616" s="11">
        <v>0</v>
      </c>
      <c r="BI616" s="11">
        <v>0</v>
      </c>
      <c r="BJ616" s="11">
        <v>0</v>
      </c>
      <c r="BK616" s="11">
        <v>0</v>
      </c>
      <c r="BL616" s="11">
        <v>0</v>
      </c>
      <c r="BM616" s="11">
        <v>0</v>
      </c>
      <c r="BN616" s="11">
        <v>0</v>
      </c>
      <c r="BO616" s="11">
        <v>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0</v>
      </c>
      <c r="AW617" s="11">
        <v>0</v>
      </c>
      <c r="AX617" s="11">
        <v>0</v>
      </c>
      <c r="AY617" s="11">
        <v>0</v>
      </c>
      <c r="AZ617" s="11">
        <v>0</v>
      </c>
      <c r="BA617" s="11">
        <v>0</v>
      </c>
      <c r="BB617" s="11">
        <v>0</v>
      </c>
      <c r="BC617" s="11">
        <v>0</v>
      </c>
      <c r="BD617" s="11">
        <v>0</v>
      </c>
      <c r="BE617" s="11">
        <v>0</v>
      </c>
      <c r="BF617" s="11">
        <v>0</v>
      </c>
      <c r="BG617" s="11">
        <v>0</v>
      </c>
      <c r="BH617" s="11">
        <v>0</v>
      </c>
      <c r="BI617" s="11">
        <v>0</v>
      </c>
      <c r="BJ617" s="11">
        <v>0</v>
      </c>
      <c r="BK617" s="11">
        <v>0</v>
      </c>
      <c r="BL617" s="11">
        <v>0</v>
      </c>
      <c r="BM617" s="11">
        <v>0</v>
      </c>
      <c r="BN617" s="11">
        <v>0</v>
      </c>
      <c r="BO617" s="11">
        <v>0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1">
        <v>0</v>
      </c>
      <c r="E618" s="11">
        <v>0</v>
      </c>
      <c r="F618" s="11">
        <v>0</v>
      </c>
      <c r="G618" s="11">
        <v>0</v>
      </c>
      <c r="H618" s="11">
        <v>0</v>
      </c>
      <c r="I618" s="11">
        <v>0</v>
      </c>
      <c r="J618" s="11">
        <v>0</v>
      </c>
      <c r="K618" s="11">
        <v>0</v>
      </c>
      <c r="L618" s="11">
        <v>0</v>
      </c>
      <c r="M618" s="11">
        <v>0</v>
      </c>
      <c r="N618" s="11">
        <v>0</v>
      </c>
      <c r="O618" s="11">
        <v>0</v>
      </c>
      <c r="P618" s="11">
        <v>0</v>
      </c>
      <c r="Q618" s="11">
        <v>0</v>
      </c>
      <c r="R618" s="11">
        <v>0</v>
      </c>
      <c r="S618" s="11">
        <v>0</v>
      </c>
      <c r="T618" s="11">
        <v>0</v>
      </c>
      <c r="U618" s="11">
        <v>0</v>
      </c>
      <c r="V618" s="11">
        <v>0</v>
      </c>
      <c r="W618" s="11">
        <v>0</v>
      </c>
      <c r="X618" s="11">
        <v>0</v>
      </c>
      <c r="Y618" s="11">
        <v>0</v>
      </c>
      <c r="Z618" s="11">
        <v>0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1">
        <v>0</v>
      </c>
      <c r="E620" s="11">
        <v>0</v>
      </c>
      <c r="F620" s="11">
        <v>0</v>
      </c>
      <c r="G620" s="11">
        <v>0</v>
      </c>
      <c r="H620" s="11">
        <v>0</v>
      </c>
      <c r="I620" s="11">
        <v>0</v>
      </c>
      <c r="J620" s="11">
        <v>0</v>
      </c>
      <c r="K620" s="11">
        <v>0</v>
      </c>
      <c r="L620" s="11">
        <v>0</v>
      </c>
      <c r="M620" s="11">
        <v>0</v>
      </c>
      <c r="N620" s="11">
        <v>0</v>
      </c>
      <c r="O620" s="11">
        <v>0</v>
      </c>
      <c r="P620" s="11">
        <v>0</v>
      </c>
      <c r="Q620" s="11">
        <v>0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0</v>
      </c>
      <c r="Y620" s="11">
        <v>0</v>
      </c>
      <c r="Z620" s="11">
        <v>0</v>
      </c>
      <c r="AA620" s="11">
        <v>0</v>
      </c>
      <c r="AB620" s="11">
        <v>0</v>
      </c>
      <c r="AC620" s="11">
        <v>0</v>
      </c>
      <c r="AD620" s="11">
        <v>0</v>
      </c>
      <c r="AE620" s="11">
        <v>0</v>
      </c>
      <c r="AF620" s="11">
        <v>0</v>
      </c>
      <c r="AG620" s="11">
        <v>0</v>
      </c>
      <c r="AH620" s="11">
        <v>0</v>
      </c>
      <c r="AI620" s="11">
        <v>0</v>
      </c>
      <c r="AJ620" s="11">
        <v>0</v>
      </c>
      <c r="AK620" s="11">
        <v>0</v>
      </c>
      <c r="AL620" s="11">
        <v>0</v>
      </c>
      <c r="AM620" s="11">
        <v>0</v>
      </c>
      <c r="AN620" s="11">
        <v>0</v>
      </c>
      <c r="AO620" s="11">
        <v>0</v>
      </c>
      <c r="AP620" s="11">
        <v>0</v>
      </c>
      <c r="AQ620" s="11">
        <v>0</v>
      </c>
      <c r="AR620" s="11">
        <v>0</v>
      </c>
      <c r="AS620" s="11">
        <v>0</v>
      </c>
      <c r="AT620" s="11">
        <v>0</v>
      </c>
      <c r="AU620" s="11">
        <v>0</v>
      </c>
      <c r="AV620" s="11">
        <v>0</v>
      </c>
      <c r="AW620" s="11">
        <v>0</v>
      </c>
      <c r="AX620" s="11">
        <v>0</v>
      </c>
      <c r="AY620" s="11">
        <v>0</v>
      </c>
      <c r="AZ620" s="11">
        <v>0</v>
      </c>
      <c r="BA620" s="11">
        <v>0</v>
      </c>
      <c r="BB620" s="11">
        <v>0</v>
      </c>
      <c r="BC620" s="11">
        <v>0</v>
      </c>
      <c r="BD620" s="11">
        <v>0</v>
      </c>
      <c r="BE620" s="11">
        <v>0</v>
      </c>
      <c r="BF620" s="11">
        <v>0</v>
      </c>
      <c r="BG620" s="11">
        <v>0</v>
      </c>
      <c r="BH620" s="11">
        <v>0</v>
      </c>
      <c r="BI620" s="11">
        <v>0</v>
      </c>
      <c r="BJ620" s="11">
        <v>0</v>
      </c>
      <c r="BK620" s="11">
        <v>0</v>
      </c>
      <c r="BL620" s="11">
        <v>0</v>
      </c>
      <c r="BM620" s="11">
        <v>0</v>
      </c>
      <c r="BN620" s="11">
        <v>0</v>
      </c>
      <c r="BO620" s="11">
        <v>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1">
        <v>0</v>
      </c>
      <c r="E622" s="11">
        <v>0</v>
      </c>
      <c r="F622" s="11">
        <v>0</v>
      </c>
      <c r="G622" s="11">
        <v>0</v>
      </c>
      <c r="H622" s="11">
        <v>0</v>
      </c>
      <c r="I622" s="11">
        <v>0</v>
      </c>
      <c r="J622" s="11">
        <v>0</v>
      </c>
      <c r="K622" s="11">
        <v>0</v>
      </c>
      <c r="L622" s="11">
        <v>0</v>
      </c>
      <c r="M622" s="11">
        <v>0</v>
      </c>
      <c r="N622" s="11">
        <v>0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0</v>
      </c>
      <c r="V622" s="11">
        <v>0</v>
      </c>
      <c r="W622" s="11">
        <v>0</v>
      </c>
      <c r="X622" s="11">
        <v>0</v>
      </c>
      <c r="Y622" s="11">
        <v>0</v>
      </c>
      <c r="Z622" s="11">
        <v>0</v>
      </c>
      <c r="AA622" s="11">
        <v>0</v>
      </c>
      <c r="AB622" s="11">
        <v>0</v>
      </c>
      <c r="AC622" s="11">
        <v>0</v>
      </c>
      <c r="AD622" s="11">
        <v>0</v>
      </c>
      <c r="AE622" s="11">
        <v>0</v>
      </c>
      <c r="AF622" s="11">
        <v>0</v>
      </c>
      <c r="AG622" s="11">
        <v>0</v>
      </c>
      <c r="AH622" s="11">
        <v>0</v>
      </c>
      <c r="AI622" s="11">
        <v>0</v>
      </c>
      <c r="AJ622" s="11">
        <v>0</v>
      </c>
      <c r="AK622" s="11">
        <v>0</v>
      </c>
      <c r="AL622" s="11">
        <v>0</v>
      </c>
      <c r="AM622" s="11">
        <v>0</v>
      </c>
      <c r="AN622" s="11">
        <v>0</v>
      </c>
      <c r="AO622" s="11">
        <v>0</v>
      </c>
      <c r="AP622" s="11">
        <v>0</v>
      </c>
      <c r="AQ622" s="11">
        <v>0</v>
      </c>
      <c r="AR622" s="11">
        <v>0</v>
      </c>
      <c r="AS622" s="11">
        <v>0</v>
      </c>
      <c r="AT622" s="11">
        <v>0</v>
      </c>
      <c r="AU622" s="11">
        <v>0</v>
      </c>
      <c r="AV622" s="11">
        <v>0</v>
      </c>
      <c r="AW622" s="11">
        <v>0</v>
      </c>
      <c r="AX622" s="11">
        <v>0</v>
      </c>
      <c r="AY622" s="11">
        <v>0</v>
      </c>
      <c r="AZ622" s="11">
        <v>0</v>
      </c>
      <c r="BA622" s="11">
        <v>0</v>
      </c>
      <c r="BB622" s="11">
        <v>0</v>
      </c>
      <c r="BC622" s="11">
        <v>0</v>
      </c>
      <c r="BD622" s="11">
        <v>0</v>
      </c>
      <c r="BE622" s="11">
        <v>0</v>
      </c>
      <c r="BF622" s="11">
        <v>0</v>
      </c>
      <c r="BG622" s="11">
        <v>0</v>
      </c>
      <c r="BH622" s="11">
        <v>0</v>
      </c>
      <c r="BI622" s="11">
        <v>0</v>
      </c>
      <c r="BJ622" s="11">
        <v>0</v>
      </c>
      <c r="BK622" s="11">
        <v>0</v>
      </c>
      <c r="BL622" s="11">
        <v>0</v>
      </c>
      <c r="BM622" s="11">
        <v>0</v>
      </c>
      <c r="BN622" s="11">
        <v>0</v>
      </c>
      <c r="BO622" s="11">
        <v>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1">
        <v>0</v>
      </c>
      <c r="E623" s="11">
        <v>0</v>
      </c>
      <c r="F623" s="11">
        <v>0</v>
      </c>
      <c r="G623" s="11">
        <v>0</v>
      </c>
      <c r="H623" s="11">
        <v>0</v>
      </c>
      <c r="I623" s="11">
        <v>0</v>
      </c>
      <c r="J623" s="11">
        <v>0</v>
      </c>
      <c r="K623" s="11">
        <v>0</v>
      </c>
      <c r="L623" s="11">
        <v>0</v>
      </c>
      <c r="M623" s="11">
        <v>0</v>
      </c>
      <c r="N623" s="11">
        <v>0</v>
      </c>
      <c r="O623" s="11">
        <v>0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0</v>
      </c>
      <c r="V623" s="11">
        <v>0</v>
      </c>
      <c r="W623" s="11">
        <v>0</v>
      </c>
      <c r="X623" s="11">
        <v>0</v>
      </c>
      <c r="Y623" s="11">
        <v>0</v>
      </c>
      <c r="Z623" s="11">
        <v>0</v>
      </c>
      <c r="AA623" s="11">
        <v>0</v>
      </c>
      <c r="AB623" s="11">
        <v>0</v>
      </c>
      <c r="AC623" s="11">
        <v>0</v>
      </c>
      <c r="AD623" s="11">
        <v>0</v>
      </c>
      <c r="AE623" s="11">
        <v>0</v>
      </c>
      <c r="AF623" s="11">
        <v>0</v>
      </c>
      <c r="AG623" s="11">
        <v>0</v>
      </c>
      <c r="AH623" s="11">
        <v>0</v>
      </c>
      <c r="AI623" s="11">
        <v>0</v>
      </c>
      <c r="AJ623" s="11">
        <v>0</v>
      </c>
      <c r="AK623" s="11">
        <v>0</v>
      </c>
      <c r="AL623" s="11">
        <v>0</v>
      </c>
      <c r="AM623" s="11">
        <v>0</v>
      </c>
      <c r="AN623" s="11">
        <v>0</v>
      </c>
      <c r="AO623" s="11">
        <v>0</v>
      </c>
      <c r="AP623" s="11">
        <v>0</v>
      </c>
      <c r="AQ623" s="11">
        <v>0</v>
      </c>
      <c r="AR623" s="11">
        <v>0</v>
      </c>
      <c r="AS623" s="11">
        <v>0</v>
      </c>
      <c r="AT623" s="11">
        <v>0</v>
      </c>
      <c r="AU623" s="11">
        <v>0</v>
      </c>
      <c r="AV623" s="11">
        <v>0</v>
      </c>
      <c r="AW623" s="11">
        <v>0</v>
      </c>
      <c r="AX623" s="11">
        <v>0</v>
      </c>
      <c r="AY623" s="11">
        <v>0</v>
      </c>
      <c r="AZ623" s="11">
        <v>0</v>
      </c>
      <c r="BA623" s="11">
        <v>0</v>
      </c>
      <c r="BB623" s="11">
        <v>0</v>
      </c>
      <c r="BC623" s="11">
        <v>0</v>
      </c>
      <c r="BD623" s="11">
        <v>0</v>
      </c>
      <c r="BE623" s="11">
        <v>0</v>
      </c>
      <c r="BF623" s="11">
        <v>0</v>
      </c>
      <c r="BG623" s="11">
        <v>0</v>
      </c>
      <c r="BH623" s="11">
        <v>0</v>
      </c>
      <c r="BI623" s="11">
        <v>0</v>
      </c>
      <c r="BJ623" s="11">
        <v>0</v>
      </c>
      <c r="BK623" s="11">
        <v>0</v>
      </c>
      <c r="BL623" s="11">
        <v>0</v>
      </c>
      <c r="BM623" s="11">
        <v>0</v>
      </c>
      <c r="BN623" s="11">
        <v>0</v>
      </c>
      <c r="BO623" s="11">
        <v>0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1">
        <v>0</v>
      </c>
      <c r="E624" s="11">
        <v>0</v>
      </c>
      <c r="F624" s="11">
        <v>0</v>
      </c>
      <c r="G624" s="11">
        <v>0</v>
      </c>
      <c r="H624" s="11">
        <v>0</v>
      </c>
      <c r="I624" s="11">
        <v>0</v>
      </c>
      <c r="J624" s="11">
        <v>0</v>
      </c>
      <c r="K624" s="11">
        <v>0</v>
      </c>
      <c r="L624" s="11">
        <v>0</v>
      </c>
      <c r="M624" s="11">
        <v>0</v>
      </c>
      <c r="N624" s="11">
        <v>0</v>
      </c>
      <c r="O624" s="11">
        <v>0</v>
      </c>
      <c r="P624" s="11">
        <v>0</v>
      </c>
      <c r="Q624" s="11">
        <v>0</v>
      </c>
      <c r="R624" s="11">
        <v>0</v>
      </c>
      <c r="S624" s="11">
        <v>0</v>
      </c>
      <c r="T624" s="11">
        <v>0</v>
      </c>
      <c r="U624" s="11">
        <v>0</v>
      </c>
      <c r="V624" s="11">
        <v>0</v>
      </c>
      <c r="W624" s="11">
        <v>0</v>
      </c>
      <c r="X624" s="11">
        <v>0</v>
      </c>
      <c r="Y624" s="11">
        <v>0</v>
      </c>
      <c r="Z624" s="11">
        <v>0</v>
      </c>
      <c r="AA624" s="11">
        <v>0</v>
      </c>
      <c r="AB624" s="11">
        <v>0</v>
      </c>
      <c r="AC624" s="11">
        <v>0</v>
      </c>
      <c r="AD624" s="11">
        <v>0</v>
      </c>
      <c r="AE624" s="11">
        <v>0</v>
      </c>
      <c r="AF624" s="11">
        <v>0</v>
      </c>
      <c r="AG624" s="11">
        <v>0</v>
      </c>
      <c r="AH624" s="11">
        <v>0</v>
      </c>
      <c r="AI624" s="11">
        <v>0</v>
      </c>
      <c r="AJ624" s="11">
        <v>0</v>
      </c>
      <c r="AK624" s="11">
        <v>0</v>
      </c>
      <c r="AL624" s="11">
        <v>0</v>
      </c>
      <c r="AM624" s="11">
        <v>0</v>
      </c>
      <c r="AN624" s="11">
        <v>0</v>
      </c>
      <c r="AO624" s="11">
        <v>0</v>
      </c>
      <c r="AP624" s="11">
        <v>0</v>
      </c>
      <c r="AQ624" s="11">
        <v>0</v>
      </c>
      <c r="AR624" s="11">
        <v>0</v>
      </c>
      <c r="AS624" s="11">
        <v>0</v>
      </c>
      <c r="AT624" s="11">
        <v>0</v>
      </c>
      <c r="AU624" s="11">
        <v>0</v>
      </c>
      <c r="AV624" s="11">
        <v>0</v>
      </c>
      <c r="AW624" s="11">
        <v>0</v>
      </c>
      <c r="AX624" s="11">
        <v>0</v>
      </c>
      <c r="AY624" s="11">
        <v>0</v>
      </c>
      <c r="AZ624" s="11">
        <v>0</v>
      </c>
      <c r="BA624" s="11">
        <v>0</v>
      </c>
      <c r="BB624" s="11">
        <v>0</v>
      </c>
      <c r="BC624" s="11">
        <v>0</v>
      </c>
      <c r="BD624" s="11">
        <v>0</v>
      </c>
      <c r="BE624" s="11">
        <v>0</v>
      </c>
      <c r="BF624" s="11">
        <v>0</v>
      </c>
      <c r="BG624" s="11">
        <v>0</v>
      </c>
      <c r="BH624" s="11">
        <v>0</v>
      </c>
      <c r="BI624" s="11">
        <v>0</v>
      </c>
      <c r="BJ624" s="11">
        <v>0</v>
      </c>
      <c r="BK624" s="11">
        <v>0</v>
      </c>
      <c r="BL624" s="11">
        <v>0</v>
      </c>
      <c r="BM624" s="11">
        <v>0</v>
      </c>
      <c r="BN624" s="11">
        <v>0</v>
      </c>
      <c r="BO624" s="11">
        <v>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0</v>
      </c>
      <c r="N625" s="11">
        <v>0</v>
      </c>
      <c r="O625" s="11">
        <v>0</v>
      </c>
      <c r="P625" s="11">
        <v>0</v>
      </c>
      <c r="Q625" s="11">
        <v>0</v>
      </c>
      <c r="R625" s="11">
        <v>0</v>
      </c>
      <c r="S625" s="11">
        <v>0</v>
      </c>
      <c r="T625" s="11">
        <v>0</v>
      </c>
      <c r="U625" s="11">
        <v>0</v>
      </c>
      <c r="V625" s="11">
        <v>0</v>
      </c>
      <c r="W625" s="11">
        <v>0</v>
      </c>
      <c r="X625" s="11">
        <v>0</v>
      </c>
      <c r="Y625" s="11">
        <v>0</v>
      </c>
      <c r="Z625" s="11">
        <v>0</v>
      </c>
      <c r="AA625" s="11">
        <v>0</v>
      </c>
      <c r="AB625" s="11">
        <v>0</v>
      </c>
      <c r="AC625" s="11">
        <v>0</v>
      </c>
      <c r="AD625" s="11">
        <v>0</v>
      </c>
      <c r="AE625" s="11">
        <v>0</v>
      </c>
      <c r="AF625" s="11">
        <v>0</v>
      </c>
      <c r="AG625" s="11">
        <v>0</v>
      </c>
      <c r="AH625" s="11">
        <v>0</v>
      </c>
      <c r="AI625" s="11">
        <v>0</v>
      </c>
      <c r="AJ625" s="11">
        <v>0</v>
      </c>
      <c r="AK625" s="11">
        <v>0</v>
      </c>
      <c r="AL625" s="11">
        <v>0</v>
      </c>
      <c r="AM625" s="11">
        <v>0</v>
      </c>
      <c r="AN625" s="11">
        <v>0</v>
      </c>
      <c r="AO625" s="11">
        <v>0</v>
      </c>
      <c r="AP625" s="11">
        <v>0</v>
      </c>
      <c r="AQ625" s="11">
        <v>0</v>
      </c>
      <c r="AR625" s="11">
        <v>0</v>
      </c>
      <c r="AS625" s="11">
        <v>0</v>
      </c>
      <c r="AT625" s="11">
        <v>0</v>
      </c>
      <c r="AU625" s="11">
        <v>0</v>
      </c>
      <c r="AV625" s="11">
        <v>0</v>
      </c>
      <c r="AW625" s="11">
        <v>0</v>
      </c>
      <c r="AX625" s="11">
        <v>0</v>
      </c>
      <c r="AY625" s="11">
        <v>0</v>
      </c>
      <c r="AZ625" s="11">
        <v>0</v>
      </c>
      <c r="BA625" s="11">
        <v>0</v>
      </c>
      <c r="BB625" s="11">
        <v>0</v>
      </c>
      <c r="BC625" s="11">
        <v>0</v>
      </c>
      <c r="BD625" s="11">
        <v>0</v>
      </c>
      <c r="BE625" s="11">
        <v>0</v>
      </c>
      <c r="BF625" s="11">
        <v>0</v>
      </c>
      <c r="BG625" s="11">
        <v>0</v>
      </c>
      <c r="BH625" s="11">
        <v>0</v>
      </c>
      <c r="BI625" s="11">
        <v>0</v>
      </c>
      <c r="BJ625" s="11">
        <v>0</v>
      </c>
      <c r="BK625" s="11">
        <v>0</v>
      </c>
      <c r="BL625" s="11">
        <v>0</v>
      </c>
      <c r="BM625" s="11">
        <v>0</v>
      </c>
      <c r="BN625" s="11">
        <v>0</v>
      </c>
      <c r="BO625" s="11">
        <v>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1">
        <v>0</v>
      </c>
      <c r="I626" s="11">
        <v>0</v>
      </c>
      <c r="J626" s="11">
        <v>0</v>
      </c>
      <c r="K626" s="11">
        <v>0</v>
      </c>
      <c r="L626" s="11">
        <v>0</v>
      </c>
      <c r="M626" s="11">
        <v>0</v>
      </c>
      <c r="N626" s="11">
        <v>0</v>
      </c>
      <c r="O626" s="11">
        <v>0</v>
      </c>
      <c r="P626" s="11">
        <v>0</v>
      </c>
      <c r="Q626" s="11">
        <v>0</v>
      </c>
      <c r="R626" s="11">
        <v>0</v>
      </c>
      <c r="S626" s="11">
        <v>0</v>
      </c>
      <c r="T626" s="11">
        <v>0</v>
      </c>
      <c r="U626" s="11">
        <v>0</v>
      </c>
      <c r="V626" s="11">
        <v>0</v>
      </c>
      <c r="W626" s="11">
        <v>0</v>
      </c>
      <c r="X626" s="11">
        <v>0</v>
      </c>
      <c r="Y626" s="11">
        <v>0</v>
      </c>
      <c r="Z626" s="11">
        <v>0</v>
      </c>
      <c r="AA626" s="11">
        <v>0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>
        <v>0</v>
      </c>
      <c r="L629" s="11">
        <v>0</v>
      </c>
      <c r="M629" s="11">
        <v>0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>
        <v>0</v>
      </c>
      <c r="Y629" s="11">
        <v>0</v>
      </c>
      <c r="Z629" s="11">
        <v>0</v>
      </c>
      <c r="AA629" s="11">
        <v>0</v>
      </c>
      <c r="AB629" s="11">
        <v>0</v>
      </c>
      <c r="AC629" s="11">
        <v>0</v>
      </c>
      <c r="AD629" s="11">
        <v>0</v>
      </c>
      <c r="AE629" s="11">
        <v>0</v>
      </c>
      <c r="AF629" s="11">
        <v>0</v>
      </c>
      <c r="AG629" s="11">
        <v>0</v>
      </c>
      <c r="AH629" s="11">
        <v>0</v>
      </c>
      <c r="AI629" s="11">
        <v>0</v>
      </c>
      <c r="AJ629" s="11">
        <v>0</v>
      </c>
      <c r="AK629" s="11">
        <v>0</v>
      </c>
      <c r="AL629" s="11">
        <v>0</v>
      </c>
      <c r="AM629" s="11">
        <v>0</v>
      </c>
      <c r="AN629" s="11">
        <v>0</v>
      </c>
      <c r="AO629" s="11">
        <v>0</v>
      </c>
      <c r="AP629" s="11">
        <v>0</v>
      </c>
      <c r="AQ629" s="11">
        <v>0</v>
      </c>
      <c r="AR629" s="11">
        <v>0</v>
      </c>
      <c r="AS629" s="11">
        <v>0</v>
      </c>
      <c r="AT629" s="11">
        <v>0</v>
      </c>
      <c r="AU629" s="11">
        <v>0</v>
      </c>
      <c r="AV629" s="11">
        <v>0</v>
      </c>
      <c r="AW629" s="11">
        <v>0</v>
      </c>
      <c r="AX629" s="11">
        <v>0</v>
      </c>
      <c r="AY629" s="11">
        <v>0</v>
      </c>
      <c r="AZ629" s="11">
        <v>0</v>
      </c>
      <c r="BA629" s="11">
        <v>0</v>
      </c>
      <c r="BB629" s="11">
        <v>0</v>
      </c>
      <c r="BC629" s="11">
        <v>0</v>
      </c>
      <c r="BD629" s="11">
        <v>0</v>
      </c>
      <c r="BE629" s="11">
        <v>0</v>
      </c>
      <c r="BF629" s="11">
        <v>0</v>
      </c>
      <c r="BG629" s="11">
        <v>0</v>
      </c>
      <c r="BH629" s="11">
        <v>0</v>
      </c>
      <c r="BI629" s="11">
        <v>0</v>
      </c>
      <c r="BJ629" s="11">
        <v>0</v>
      </c>
      <c r="BK629" s="11">
        <v>0</v>
      </c>
      <c r="BL629" s="11">
        <v>0</v>
      </c>
      <c r="BM629" s="11">
        <v>0</v>
      </c>
      <c r="BN629" s="11">
        <v>0</v>
      </c>
      <c r="BO629" s="11">
        <v>0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1">
        <v>0</v>
      </c>
      <c r="E633" s="11">
        <v>0</v>
      </c>
      <c r="F633" s="11">
        <v>0</v>
      </c>
      <c r="G633" s="11">
        <v>0</v>
      </c>
      <c r="H633" s="11">
        <v>0</v>
      </c>
      <c r="I633" s="11">
        <v>0</v>
      </c>
      <c r="J633" s="11">
        <v>0</v>
      </c>
      <c r="K633" s="11">
        <v>0</v>
      </c>
      <c r="L633" s="11">
        <v>0</v>
      </c>
      <c r="M633" s="11">
        <v>0</v>
      </c>
      <c r="N633" s="11">
        <v>0</v>
      </c>
      <c r="O633" s="11">
        <v>0</v>
      </c>
      <c r="P633" s="11">
        <v>0</v>
      </c>
      <c r="Q633" s="11">
        <v>0</v>
      </c>
      <c r="R633" s="11">
        <v>0</v>
      </c>
      <c r="S633" s="11">
        <v>0</v>
      </c>
      <c r="T633" s="11">
        <v>0</v>
      </c>
      <c r="U633" s="11">
        <v>0</v>
      </c>
      <c r="V633" s="11">
        <v>0</v>
      </c>
      <c r="W633" s="11">
        <v>0</v>
      </c>
      <c r="X633" s="11">
        <v>0</v>
      </c>
      <c r="Y633" s="11">
        <v>0</v>
      </c>
      <c r="Z633" s="11">
        <v>0</v>
      </c>
      <c r="AA633" s="11">
        <v>0</v>
      </c>
      <c r="AB633" s="11">
        <v>0</v>
      </c>
      <c r="AC633" s="11">
        <v>0</v>
      </c>
      <c r="AD633" s="11">
        <v>0</v>
      </c>
      <c r="AE633" s="11">
        <v>0</v>
      </c>
      <c r="AF633" s="11">
        <v>0</v>
      </c>
      <c r="AG633" s="11">
        <v>0</v>
      </c>
      <c r="AH633" s="11">
        <v>0</v>
      </c>
      <c r="AI633" s="11">
        <v>0</v>
      </c>
      <c r="AJ633" s="11">
        <v>0</v>
      </c>
      <c r="AK633" s="11">
        <v>0</v>
      </c>
      <c r="AL633" s="11">
        <v>0</v>
      </c>
      <c r="AM633" s="11">
        <v>0</v>
      </c>
      <c r="AN633" s="11">
        <v>0</v>
      </c>
      <c r="AO633" s="11">
        <v>0</v>
      </c>
      <c r="AP633" s="11">
        <v>0</v>
      </c>
      <c r="AQ633" s="11">
        <v>0</v>
      </c>
      <c r="AR633" s="11">
        <v>0</v>
      </c>
      <c r="AS633" s="11">
        <v>0</v>
      </c>
      <c r="AT633" s="11">
        <v>0</v>
      </c>
      <c r="AU633" s="11">
        <v>0</v>
      </c>
      <c r="AV633" s="11">
        <v>0</v>
      </c>
      <c r="AW633" s="11">
        <v>0</v>
      </c>
      <c r="AX633" s="11">
        <v>0</v>
      </c>
      <c r="AY633" s="11">
        <v>0</v>
      </c>
      <c r="AZ633" s="11">
        <v>0</v>
      </c>
      <c r="BA633" s="11">
        <v>0</v>
      </c>
      <c r="BB633" s="11">
        <v>0</v>
      </c>
      <c r="BC633" s="11">
        <v>0</v>
      </c>
      <c r="BD633" s="11">
        <v>0</v>
      </c>
      <c r="BE633" s="11">
        <v>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1">
        <v>0</v>
      </c>
      <c r="E634" s="11">
        <v>0</v>
      </c>
      <c r="F634" s="11">
        <v>0</v>
      </c>
      <c r="G634" s="11">
        <v>0</v>
      </c>
      <c r="H634" s="11">
        <v>0</v>
      </c>
      <c r="I634" s="11">
        <v>0</v>
      </c>
      <c r="J634" s="11">
        <v>0</v>
      </c>
      <c r="K634" s="11">
        <v>0</v>
      </c>
      <c r="L634" s="11">
        <v>0</v>
      </c>
      <c r="M634" s="11">
        <v>0</v>
      </c>
      <c r="N634" s="11">
        <v>0</v>
      </c>
      <c r="O634" s="11">
        <v>0</v>
      </c>
      <c r="P634" s="11">
        <v>0</v>
      </c>
      <c r="Q634" s="11">
        <v>0</v>
      </c>
      <c r="R634" s="11">
        <v>0</v>
      </c>
      <c r="S634" s="11">
        <v>0</v>
      </c>
      <c r="T634" s="11">
        <v>0</v>
      </c>
      <c r="U634" s="11">
        <v>0</v>
      </c>
      <c r="V634" s="11">
        <v>0</v>
      </c>
      <c r="W634" s="11">
        <v>0</v>
      </c>
      <c r="X634" s="11">
        <v>0</v>
      </c>
      <c r="Y634" s="11">
        <v>0</v>
      </c>
      <c r="Z634" s="11">
        <v>0</v>
      </c>
      <c r="AA634" s="11">
        <v>0</v>
      </c>
      <c r="AB634" s="11">
        <v>0</v>
      </c>
      <c r="AC634" s="11">
        <v>0</v>
      </c>
      <c r="AD634" s="11">
        <v>0</v>
      </c>
      <c r="AE634" s="11">
        <v>0</v>
      </c>
      <c r="AF634" s="11">
        <v>0</v>
      </c>
      <c r="AG634" s="11">
        <v>0</v>
      </c>
      <c r="AH634" s="11">
        <v>0</v>
      </c>
      <c r="AI634" s="11">
        <v>0</v>
      </c>
      <c r="AJ634" s="11">
        <v>0</v>
      </c>
      <c r="AK634" s="11">
        <v>0</v>
      </c>
      <c r="AL634" s="11">
        <v>0</v>
      </c>
      <c r="AM634" s="11">
        <v>0</v>
      </c>
      <c r="AN634" s="11">
        <v>0</v>
      </c>
      <c r="AO634" s="11">
        <v>0</v>
      </c>
      <c r="AP634" s="11">
        <v>0</v>
      </c>
      <c r="AQ634" s="11">
        <v>0</v>
      </c>
      <c r="AR634" s="11">
        <v>0</v>
      </c>
      <c r="AS634" s="11">
        <v>0</v>
      </c>
      <c r="AT634" s="11">
        <v>0</v>
      </c>
      <c r="AU634" s="11">
        <v>0</v>
      </c>
      <c r="AV634" s="11">
        <v>0</v>
      </c>
      <c r="AW634" s="11">
        <v>0</v>
      </c>
      <c r="AX634" s="11">
        <v>0</v>
      </c>
      <c r="AY634" s="11">
        <v>0</v>
      </c>
      <c r="AZ634" s="11">
        <v>0</v>
      </c>
      <c r="BA634" s="11">
        <v>0</v>
      </c>
      <c r="BB634" s="11">
        <v>0</v>
      </c>
      <c r="BC634" s="11">
        <v>0</v>
      </c>
      <c r="BD634" s="11">
        <v>0</v>
      </c>
      <c r="BE634" s="11">
        <v>0</v>
      </c>
      <c r="BF634" s="11">
        <v>0</v>
      </c>
      <c r="BG634" s="11">
        <v>0</v>
      </c>
      <c r="BH634" s="11">
        <v>0</v>
      </c>
      <c r="BI634" s="11">
        <v>0</v>
      </c>
      <c r="BJ634" s="11">
        <v>0</v>
      </c>
      <c r="BK634" s="11">
        <v>0</v>
      </c>
      <c r="BL634" s="11">
        <v>0</v>
      </c>
      <c r="BM634" s="11">
        <v>0</v>
      </c>
      <c r="BN634" s="11">
        <v>0</v>
      </c>
      <c r="BO634" s="11">
        <v>0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1">
        <v>0</v>
      </c>
      <c r="E635" s="11">
        <v>0</v>
      </c>
      <c r="F635" s="11">
        <v>0</v>
      </c>
      <c r="G635" s="11">
        <v>0</v>
      </c>
      <c r="H635" s="11">
        <v>0</v>
      </c>
      <c r="I635" s="11">
        <v>0</v>
      </c>
      <c r="J635" s="11">
        <v>0</v>
      </c>
      <c r="K635" s="11">
        <v>0</v>
      </c>
      <c r="L635" s="11">
        <v>0</v>
      </c>
      <c r="M635" s="11">
        <v>0</v>
      </c>
      <c r="N635" s="11">
        <v>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0</v>
      </c>
      <c r="AA635" s="11">
        <v>0</v>
      </c>
      <c r="AB635" s="11">
        <v>0</v>
      </c>
      <c r="AC635" s="11">
        <v>0</v>
      </c>
      <c r="AD635" s="11">
        <v>0</v>
      </c>
      <c r="AE635" s="11">
        <v>0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1">
        <v>0</v>
      </c>
      <c r="E636" s="11">
        <v>0</v>
      </c>
      <c r="F636" s="11">
        <v>0</v>
      </c>
      <c r="G636" s="11">
        <v>0</v>
      </c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0</v>
      </c>
      <c r="V636" s="11">
        <v>0</v>
      </c>
      <c r="W636" s="11">
        <v>0</v>
      </c>
      <c r="X636" s="11">
        <v>0</v>
      </c>
      <c r="Y636" s="11">
        <v>0</v>
      </c>
      <c r="Z636" s="11">
        <v>0</v>
      </c>
      <c r="AA636" s="11">
        <v>0</v>
      </c>
      <c r="AB636" s="11">
        <v>0</v>
      </c>
      <c r="AC636" s="11">
        <v>0</v>
      </c>
      <c r="AD636" s="11">
        <v>0</v>
      </c>
      <c r="AE636" s="11">
        <v>0</v>
      </c>
      <c r="AF636" s="11">
        <v>0</v>
      </c>
      <c r="AG636" s="11">
        <v>0</v>
      </c>
      <c r="AH636" s="11">
        <v>0</v>
      </c>
      <c r="AI636" s="11">
        <v>0</v>
      </c>
      <c r="AJ636" s="11">
        <v>0</v>
      </c>
      <c r="AK636" s="11">
        <v>0</v>
      </c>
      <c r="AL636" s="11">
        <v>0</v>
      </c>
      <c r="AM636" s="11">
        <v>0</v>
      </c>
      <c r="AN636" s="11">
        <v>0</v>
      </c>
      <c r="AO636" s="11">
        <v>0</v>
      </c>
      <c r="AP636" s="11">
        <v>0</v>
      </c>
      <c r="AQ636" s="11">
        <v>0</v>
      </c>
      <c r="AR636" s="11">
        <v>0</v>
      </c>
      <c r="AS636" s="11">
        <v>0</v>
      </c>
      <c r="AT636" s="11">
        <v>0</v>
      </c>
      <c r="AU636" s="11">
        <v>0</v>
      </c>
      <c r="AV636" s="11">
        <v>0</v>
      </c>
      <c r="AW636" s="11">
        <v>0</v>
      </c>
      <c r="AX636" s="11">
        <v>0</v>
      </c>
      <c r="AY636" s="11">
        <v>0</v>
      </c>
      <c r="AZ636" s="11">
        <v>0</v>
      </c>
      <c r="BA636" s="11">
        <v>0</v>
      </c>
      <c r="BB636" s="11">
        <v>0</v>
      </c>
      <c r="BC636" s="11">
        <v>0</v>
      </c>
      <c r="BD636" s="11">
        <v>0</v>
      </c>
      <c r="BE636" s="11">
        <v>0</v>
      </c>
      <c r="BF636" s="11">
        <v>0</v>
      </c>
      <c r="BG636" s="11">
        <v>0</v>
      </c>
      <c r="BH636" s="11">
        <v>0</v>
      </c>
      <c r="BI636" s="11">
        <v>0</v>
      </c>
      <c r="BJ636" s="11">
        <v>0</v>
      </c>
      <c r="BK636" s="11">
        <v>0</v>
      </c>
      <c r="BL636" s="11">
        <v>0</v>
      </c>
      <c r="BM636" s="11">
        <v>0</v>
      </c>
      <c r="BN636" s="11">
        <v>0</v>
      </c>
      <c r="BO636" s="11">
        <v>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333002</v>
      </c>
      <c r="E637" s="13">
        <v>333002</v>
      </c>
      <c r="F637" s="13">
        <v>333002</v>
      </c>
      <c r="G637" s="13">
        <v>333002</v>
      </c>
      <c r="H637" s="13">
        <v>333002</v>
      </c>
      <c r="I637" s="13">
        <v>333002</v>
      </c>
      <c r="J637" s="13">
        <v>333002</v>
      </c>
      <c r="K637" s="13">
        <v>333002</v>
      </c>
      <c r="L637" s="13">
        <v>333002</v>
      </c>
      <c r="M637" s="13">
        <v>333002</v>
      </c>
      <c r="N637" s="13">
        <v>333002</v>
      </c>
      <c r="O637" s="13">
        <v>333002</v>
      </c>
      <c r="P637" s="13">
        <v>333002</v>
      </c>
      <c r="Q637" s="13">
        <v>521554</v>
      </c>
      <c r="R637" s="13">
        <v>248232</v>
      </c>
      <c r="S637" s="13">
        <v>248232</v>
      </c>
      <c r="T637" s="13">
        <v>248232</v>
      </c>
      <c r="U637" s="13">
        <v>333004</v>
      </c>
      <c r="V637" s="13">
        <v>333004</v>
      </c>
      <c r="W637" s="13">
        <v>333004</v>
      </c>
      <c r="X637" s="13">
        <v>333004</v>
      </c>
      <c r="Y637" s="13">
        <v>333004</v>
      </c>
      <c r="Z637" s="13">
        <v>333004</v>
      </c>
      <c r="AA637" s="13">
        <v>333004</v>
      </c>
      <c r="AB637" s="13">
        <v>333004</v>
      </c>
      <c r="AC637" s="13">
        <v>83251</v>
      </c>
      <c r="AD637" s="13">
        <v>83251</v>
      </c>
      <c r="AE637" s="13">
        <v>83251</v>
      </c>
      <c r="AF637" s="13">
        <v>83251</v>
      </c>
      <c r="AG637" s="13">
        <v>83251</v>
      </c>
      <c r="AH637" s="13">
        <v>83251</v>
      </c>
      <c r="AI637" s="13">
        <v>83251</v>
      </c>
      <c r="AJ637" s="13">
        <v>83251</v>
      </c>
      <c r="AK637" s="13">
        <v>83251</v>
      </c>
      <c r="AL637" s="13">
        <v>83251</v>
      </c>
      <c r="AM637" s="13">
        <v>83151</v>
      </c>
      <c r="AN637" s="13">
        <v>83151</v>
      </c>
      <c r="AO637" s="13">
        <v>83151</v>
      </c>
      <c r="AP637" s="11">
        <v>0</v>
      </c>
      <c r="AQ637" s="11">
        <v>0</v>
      </c>
      <c r="AR637" s="11">
        <v>0</v>
      </c>
      <c r="AS637" s="11">
        <v>0</v>
      </c>
      <c r="AT637" s="11">
        <v>0</v>
      </c>
      <c r="AU637" s="11">
        <v>0</v>
      </c>
      <c r="AV637" s="11">
        <v>0</v>
      </c>
      <c r="AW637" s="11">
        <v>0</v>
      </c>
      <c r="AX637" s="11">
        <v>0</v>
      </c>
      <c r="AY637" s="11">
        <v>0</v>
      </c>
      <c r="AZ637" s="11">
        <v>0</v>
      </c>
      <c r="BA637" s="11">
        <v>0</v>
      </c>
      <c r="BB637" s="11">
        <v>0</v>
      </c>
      <c r="BC637" s="11">
        <v>0</v>
      </c>
      <c r="BD637" s="11">
        <v>0</v>
      </c>
      <c r="BE637" s="11">
        <v>0</v>
      </c>
      <c r="BF637" s="11">
        <v>0</v>
      </c>
      <c r="BG637" s="11">
        <v>0</v>
      </c>
      <c r="BH637" s="11">
        <v>0</v>
      </c>
      <c r="BI637" s="11">
        <v>0</v>
      </c>
      <c r="BJ637" s="11">
        <v>0</v>
      </c>
      <c r="BK637" s="11">
        <v>0</v>
      </c>
      <c r="BL637" s="11">
        <v>0</v>
      </c>
      <c r="BM637" s="11">
        <v>0</v>
      </c>
      <c r="BN637" s="11">
        <v>0</v>
      </c>
      <c r="BO637" s="11">
        <v>0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1">
        <v>0</v>
      </c>
      <c r="E638" s="11">
        <v>0</v>
      </c>
      <c r="F638" s="11">
        <v>0</v>
      </c>
      <c r="G638" s="11">
        <v>0</v>
      </c>
      <c r="H638" s="11">
        <v>0</v>
      </c>
      <c r="I638" s="11">
        <v>0</v>
      </c>
      <c r="J638" s="11">
        <v>0</v>
      </c>
      <c r="K638" s="11">
        <v>0</v>
      </c>
      <c r="L638" s="11">
        <v>0</v>
      </c>
      <c r="M638" s="11">
        <v>0</v>
      </c>
      <c r="N638" s="11">
        <v>0</v>
      </c>
      <c r="O638" s="11">
        <v>0</v>
      </c>
      <c r="P638" s="11">
        <v>0</v>
      </c>
      <c r="Q638" s="11">
        <v>0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1">
        <v>0</v>
      </c>
      <c r="Y638" s="11">
        <v>0</v>
      </c>
      <c r="Z638" s="11">
        <v>0</v>
      </c>
      <c r="AA638" s="11">
        <v>0</v>
      </c>
      <c r="AB638" s="11">
        <v>0</v>
      </c>
      <c r="AC638" s="11">
        <v>0</v>
      </c>
      <c r="AD638" s="11">
        <v>0</v>
      </c>
      <c r="AE638" s="11">
        <v>0</v>
      </c>
      <c r="AF638" s="11">
        <v>0</v>
      </c>
      <c r="AG638" s="11">
        <v>0</v>
      </c>
      <c r="AH638" s="11">
        <v>0</v>
      </c>
      <c r="AI638" s="11">
        <v>0</v>
      </c>
      <c r="AJ638" s="11">
        <v>0</v>
      </c>
      <c r="AK638" s="11">
        <v>0</v>
      </c>
      <c r="AL638" s="11">
        <v>0</v>
      </c>
      <c r="AM638" s="11">
        <v>0</v>
      </c>
      <c r="AN638" s="11">
        <v>0</v>
      </c>
      <c r="AO638" s="11">
        <v>0</v>
      </c>
      <c r="AP638" s="11">
        <v>0</v>
      </c>
      <c r="AQ638" s="11">
        <v>0</v>
      </c>
      <c r="AR638" s="11">
        <v>0</v>
      </c>
      <c r="AS638" s="11">
        <v>0</v>
      </c>
      <c r="AT638" s="11">
        <v>0</v>
      </c>
      <c r="AU638" s="11">
        <v>0</v>
      </c>
      <c r="AV638" s="11">
        <v>0</v>
      </c>
      <c r="AW638" s="11">
        <v>0</v>
      </c>
      <c r="AX638" s="11">
        <v>0</v>
      </c>
      <c r="AY638" s="11">
        <v>0</v>
      </c>
      <c r="AZ638" s="11">
        <v>0</v>
      </c>
      <c r="BA638" s="11">
        <v>0</v>
      </c>
      <c r="BB638" s="11">
        <v>0</v>
      </c>
      <c r="BC638" s="11">
        <v>0</v>
      </c>
      <c r="BD638" s="11">
        <v>0</v>
      </c>
      <c r="BE638" s="11">
        <v>0</v>
      </c>
      <c r="BF638" s="11">
        <v>0</v>
      </c>
      <c r="BG638" s="11">
        <v>0</v>
      </c>
      <c r="BH638" s="11">
        <v>0</v>
      </c>
      <c r="BI638" s="11">
        <v>0</v>
      </c>
      <c r="BJ638" s="11">
        <v>0</v>
      </c>
      <c r="BK638" s="11">
        <v>0</v>
      </c>
      <c r="BL638" s="11">
        <v>0</v>
      </c>
      <c r="BM638" s="11">
        <v>0</v>
      </c>
      <c r="BN638" s="11">
        <v>0</v>
      </c>
      <c r="BO638" s="11">
        <v>0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>
        <v>0</v>
      </c>
      <c r="E639" s="11">
        <v>0</v>
      </c>
      <c r="F639" s="11">
        <v>0</v>
      </c>
      <c r="G639" s="11">
        <v>0</v>
      </c>
      <c r="H639" s="11">
        <v>0</v>
      </c>
      <c r="I639" s="11">
        <v>0</v>
      </c>
      <c r="J639" s="11">
        <v>0</v>
      </c>
      <c r="K639" s="11">
        <v>0</v>
      </c>
      <c r="L639" s="11">
        <v>0</v>
      </c>
      <c r="M639" s="11">
        <v>0</v>
      </c>
      <c r="N639" s="11">
        <v>0</v>
      </c>
      <c r="O639" s="11">
        <v>0</v>
      </c>
      <c r="P639" s="11">
        <v>0</v>
      </c>
      <c r="Q639" s="11">
        <v>0</v>
      </c>
      <c r="R639" s="11">
        <v>0</v>
      </c>
      <c r="S639" s="11">
        <v>0</v>
      </c>
      <c r="T639" s="11">
        <v>0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1">
        <v>0</v>
      </c>
      <c r="E640" s="11">
        <v>0</v>
      </c>
      <c r="F640" s="11">
        <v>0</v>
      </c>
      <c r="G640" s="11">
        <v>0</v>
      </c>
      <c r="H640" s="11">
        <v>0</v>
      </c>
      <c r="I640" s="11">
        <v>0</v>
      </c>
      <c r="J640" s="11">
        <v>0</v>
      </c>
      <c r="K640" s="11">
        <v>0</v>
      </c>
      <c r="L640" s="11">
        <v>0</v>
      </c>
      <c r="M640" s="11">
        <v>0</v>
      </c>
      <c r="N640" s="11">
        <v>0</v>
      </c>
      <c r="O640" s="11">
        <v>0</v>
      </c>
      <c r="P640" s="11">
        <v>0</v>
      </c>
      <c r="Q640" s="11">
        <v>0</v>
      </c>
      <c r="R640" s="11">
        <v>0</v>
      </c>
      <c r="S640" s="11">
        <v>0</v>
      </c>
      <c r="T640" s="11">
        <v>0</v>
      </c>
      <c r="U640" s="11">
        <v>0</v>
      </c>
      <c r="V640" s="11">
        <v>0</v>
      </c>
      <c r="W640" s="11">
        <v>0</v>
      </c>
      <c r="X640" s="11">
        <v>0</v>
      </c>
      <c r="Y640" s="11">
        <v>0</v>
      </c>
      <c r="Z640" s="11">
        <v>0</v>
      </c>
      <c r="AA640" s="11">
        <v>0</v>
      </c>
      <c r="AB640" s="11">
        <v>0</v>
      </c>
      <c r="AC640" s="11">
        <v>0</v>
      </c>
      <c r="AD640" s="11">
        <v>0</v>
      </c>
      <c r="AE640" s="11">
        <v>0</v>
      </c>
      <c r="AF640" s="11">
        <v>0</v>
      </c>
      <c r="AG640" s="11">
        <v>0</v>
      </c>
      <c r="AH640" s="11">
        <v>0</v>
      </c>
      <c r="AI640" s="11">
        <v>0</v>
      </c>
      <c r="AJ640" s="11">
        <v>0</v>
      </c>
      <c r="AK640" s="11">
        <v>0</v>
      </c>
      <c r="AL640" s="11">
        <v>0</v>
      </c>
      <c r="AM640" s="11">
        <v>0</v>
      </c>
      <c r="AN640" s="11">
        <v>0</v>
      </c>
      <c r="AO640" s="11">
        <v>0</v>
      </c>
      <c r="AP640" s="11">
        <v>0</v>
      </c>
      <c r="AQ640" s="11">
        <v>0</v>
      </c>
      <c r="AR640" s="11">
        <v>0</v>
      </c>
      <c r="AS640" s="11">
        <v>0</v>
      </c>
      <c r="AT640" s="11">
        <v>0</v>
      </c>
      <c r="AU640" s="11">
        <v>0</v>
      </c>
      <c r="AV640" s="11">
        <v>0</v>
      </c>
      <c r="AW640" s="11">
        <v>0</v>
      </c>
      <c r="AX640" s="11">
        <v>0</v>
      </c>
      <c r="AY640" s="11">
        <v>0</v>
      </c>
      <c r="AZ640" s="11">
        <v>0</v>
      </c>
      <c r="BA640" s="11">
        <v>0</v>
      </c>
      <c r="BB640" s="11">
        <v>0</v>
      </c>
      <c r="BC640" s="11">
        <v>0</v>
      </c>
      <c r="BD640" s="11">
        <v>0</v>
      </c>
      <c r="BE640" s="11">
        <v>0</v>
      </c>
      <c r="BF640" s="11">
        <v>0</v>
      </c>
      <c r="BG640" s="11">
        <v>0</v>
      </c>
      <c r="BH640" s="11">
        <v>0</v>
      </c>
      <c r="BI640" s="11">
        <v>0</v>
      </c>
      <c r="BJ640" s="11">
        <v>0</v>
      </c>
      <c r="BK640" s="11">
        <v>0</v>
      </c>
      <c r="BL640" s="11">
        <v>0</v>
      </c>
      <c r="BM640" s="11">
        <v>0</v>
      </c>
      <c r="BN640" s="11">
        <v>0</v>
      </c>
      <c r="BO640" s="11">
        <v>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1">
        <v>0</v>
      </c>
      <c r="E644" s="11">
        <v>0</v>
      </c>
      <c r="F644" s="11">
        <v>0</v>
      </c>
      <c r="G644" s="11">
        <v>0</v>
      </c>
      <c r="H644" s="11">
        <v>0</v>
      </c>
      <c r="I644" s="11">
        <v>0</v>
      </c>
      <c r="J644" s="11">
        <v>0</v>
      </c>
      <c r="K644" s="11">
        <v>0</v>
      </c>
      <c r="L644" s="11">
        <v>0</v>
      </c>
      <c r="M644" s="11">
        <v>0</v>
      </c>
      <c r="N644" s="11">
        <v>0</v>
      </c>
      <c r="O644" s="11">
        <v>0</v>
      </c>
      <c r="P644" s="11">
        <v>0</v>
      </c>
      <c r="Q644" s="11">
        <v>0</v>
      </c>
      <c r="R644" s="11">
        <v>0</v>
      </c>
      <c r="S644" s="11">
        <v>0</v>
      </c>
      <c r="T644" s="11">
        <v>0</v>
      </c>
      <c r="U644" s="11">
        <v>0</v>
      </c>
      <c r="V644" s="11">
        <v>0</v>
      </c>
      <c r="W644" s="11">
        <v>0</v>
      </c>
      <c r="X644" s="11">
        <v>0</v>
      </c>
      <c r="Y644" s="11">
        <v>0</v>
      </c>
      <c r="Z644" s="11">
        <v>0</v>
      </c>
      <c r="AA644" s="11">
        <v>0</v>
      </c>
      <c r="AB644" s="11">
        <v>0</v>
      </c>
      <c r="AC644" s="11">
        <v>0</v>
      </c>
      <c r="AD644" s="11">
        <v>0</v>
      </c>
      <c r="AE644" s="11">
        <v>0</v>
      </c>
      <c r="AF644" s="11">
        <v>0</v>
      </c>
      <c r="AG644" s="11">
        <v>0</v>
      </c>
      <c r="AH644" s="11">
        <v>0</v>
      </c>
      <c r="AI644" s="11">
        <v>0</v>
      </c>
      <c r="AJ644" s="11">
        <v>0</v>
      </c>
      <c r="AK644" s="11">
        <v>0</v>
      </c>
      <c r="AL644" s="11">
        <v>0</v>
      </c>
      <c r="AM644" s="11">
        <v>0</v>
      </c>
      <c r="AN644" s="11">
        <v>0</v>
      </c>
      <c r="AO644" s="11">
        <v>0</v>
      </c>
      <c r="AP644" s="11">
        <v>0</v>
      </c>
      <c r="AQ644" s="11">
        <v>0</v>
      </c>
      <c r="AR644" s="11">
        <v>0</v>
      </c>
      <c r="AS644" s="11">
        <v>0</v>
      </c>
      <c r="AT644" s="11">
        <v>0</v>
      </c>
      <c r="AU644" s="11">
        <v>0</v>
      </c>
      <c r="AV644" s="11">
        <v>0</v>
      </c>
      <c r="AW644" s="11">
        <v>0</v>
      </c>
      <c r="AX644" s="11">
        <v>0</v>
      </c>
      <c r="AY644" s="11">
        <v>0</v>
      </c>
      <c r="AZ644" s="11">
        <v>0</v>
      </c>
      <c r="BA644" s="11">
        <v>0</v>
      </c>
      <c r="BB644" s="11">
        <v>0</v>
      </c>
      <c r="BC644" s="11">
        <v>0</v>
      </c>
      <c r="BD644" s="11">
        <v>0</v>
      </c>
      <c r="BE644" s="11">
        <v>0</v>
      </c>
      <c r="BF644" s="11">
        <v>0</v>
      </c>
      <c r="BG644" s="11">
        <v>0</v>
      </c>
      <c r="BH644" s="11">
        <v>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1">
        <v>0</v>
      </c>
      <c r="E647" s="11">
        <v>0</v>
      </c>
      <c r="F647" s="11">
        <v>0</v>
      </c>
      <c r="G647" s="11">
        <v>0</v>
      </c>
      <c r="H647" s="11">
        <v>0</v>
      </c>
      <c r="I647" s="11">
        <v>0</v>
      </c>
      <c r="J647" s="11">
        <v>0</v>
      </c>
      <c r="K647" s="11">
        <v>0</v>
      </c>
      <c r="L647" s="11">
        <v>0</v>
      </c>
      <c r="M647" s="11">
        <v>0</v>
      </c>
      <c r="N647" s="11">
        <v>0</v>
      </c>
      <c r="O647" s="11">
        <v>0</v>
      </c>
      <c r="P647" s="11">
        <v>0</v>
      </c>
      <c r="Q647" s="11">
        <v>0</v>
      </c>
      <c r="R647" s="11">
        <v>0</v>
      </c>
      <c r="S647" s="11">
        <v>0</v>
      </c>
      <c r="T647" s="11">
        <v>0</v>
      </c>
      <c r="U647" s="11">
        <v>0</v>
      </c>
      <c r="V647" s="11">
        <v>0</v>
      </c>
      <c r="W647" s="11">
        <v>0</v>
      </c>
      <c r="X647" s="11">
        <v>0</v>
      </c>
      <c r="Y647" s="11">
        <v>0</v>
      </c>
      <c r="Z647" s="11">
        <v>0</v>
      </c>
      <c r="AA647" s="11">
        <v>0</v>
      </c>
      <c r="AB647" s="11">
        <v>0</v>
      </c>
      <c r="AC647" s="11">
        <v>0</v>
      </c>
      <c r="AD647" s="11">
        <v>0</v>
      </c>
      <c r="AE647" s="11">
        <v>0</v>
      </c>
      <c r="AF647" s="11">
        <v>0</v>
      </c>
      <c r="AG647" s="11">
        <v>0</v>
      </c>
      <c r="AH647" s="11">
        <v>0</v>
      </c>
      <c r="AI647" s="11">
        <v>0</v>
      </c>
      <c r="AJ647" s="11">
        <v>0</v>
      </c>
      <c r="AK647" s="11">
        <v>0</v>
      </c>
      <c r="AL647" s="11">
        <v>0</v>
      </c>
      <c r="AM647" s="11">
        <v>0</v>
      </c>
      <c r="AN647" s="11">
        <v>0</v>
      </c>
      <c r="AO647" s="11">
        <v>0</v>
      </c>
      <c r="AP647" s="11">
        <v>0</v>
      </c>
      <c r="AQ647" s="11">
        <v>0</v>
      </c>
      <c r="AR647" s="11">
        <v>0</v>
      </c>
      <c r="AS647" s="11">
        <v>0</v>
      </c>
      <c r="AT647" s="11">
        <v>0</v>
      </c>
      <c r="AU647" s="11">
        <v>0</v>
      </c>
      <c r="AV647" s="11">
        <v>0</v>
      </c>
      <c r="AW647" s="11">
        <v>0</v>
      </c>
      <c r="AX647" s="11">
        <v>0</v>
      </c>
      <c r="AY647" s="11">
        <v>0</v>
      </c>
      <c r="AZ647" s="11">
        <v>0</v>
      </c>
      <c r="BA647" s="11">
        <v>0</v>
      </c>
      <c r="BB647" s="11">
        <v>0</v>
      </c>
      <c r="BC647" s="11">
        <v>0</v>
      </c>
      <c r="BD647" s="11">
        <v>0</v>
      </c>
      <c r="BE647" s="11">
        <v>0</v>
      </c>
      <c r="BF647" s="11">
        <v>0</v>
      </c>
      <c r="BG647" s="11">
        <v>0</v>
      </c>
      <c r="BH647" s="11">
        <v>0</v>
      </c>
      <c r="BI647" s="11">
        <v>0</v>
      </c>
      <c r="BJ647" s="11">
        <v>0</v>
      </c>
      <c r="BK647" s="11">
        <v>0</v>
      </c>
      <c r="BL647" s="11">
        <v>0</v>
      </c>
      <c r="BM647" s="11">
        <v>0</v>
      </c>
      <c r="BN647" s="11">
        <v>0</v>
      </c>
      <c r="BO647" s="11">
        <v>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0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11">
        <v>0</v>
      </c>
      <c r="AC649" s="11">
        <v>0</v>
      </c>
      <c r="AD649" s="11">
        <v>0</v>
      </c>
      <c r="AE649" s="11">
        <v>0</v>
      </c>
      <c r="AF649" s="11">
        <v>0</v>
      </c>
      <c r="AG649" s="11">
        <v>0</v>
      </c>
      <c r="AH649" s="11">
        <v>0</v>
      </c>
      <c r="AI649" s="11">
        <v>0</v>
      </c>
      <c r="AJ649" s="11">
        <v>0</v>
      </c>
      <c r="AK649" s="11">
        <v>0</v>
      </c>
      <c r="AL649" s="11">
        <v>0</v>
      </c>
      <c r="AM649" s="11">
        <v>0</v>
      </c>
      <c r="AN649" s="11">
        <v>0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0</v>
      </c>
      <c r="AS651" s="11">
        <v>0</v>
      </c>
      <c r="AT651" s="11">
        <v>0</v>
      </c>
      <c r="AU651" s="11">
        <v>0</v>
      </c>
      <c r="AV651" s="11">
        <v>0</v>
      </c>
      <c r="AW651" s="11">
        <v>0</v>
      </c>
      <c r="AX651" s="11">
        <v>0</v>
      </c>
      <c r="AY651" s="11">
        <v>0</v>
      </c>
      <c r="AZ651" s="11">
        <v>0</v>
      </c>
      <c r="BA651" s="11">
        <v>0</v>
      </c>
      <c r="BB651" s="11">
        <v>0</v>
      </c>
      <c r="BC651" s="11">
        <v>0</v>
      </c>
      <c r="BD651" s="11">
        <v>0</v>
      </c>
      <c r="BE651" s="11">
        <v>0</v>
      </c>
      <c r="BF651" s="11">
        <v>0</v>
      </c>
      <c r="BG651" s="11">
        <v>0</v>
      </c>
      <c r="BH651" s="11">
        <v>0</v>
      </c>
      <c r="BI651" s="11">
        <v>0</v>
      </c>
      <c r="BJ651" s="11">
        <v>0</v>
      </c>
      <c r="BK651" s="11">
        <v>0</v>
      </c>
      <c r="BL651" s="11">
        <v>0</v>
      </c>
      <c r="BM651" s="11">
        <v>0</v>
      </c>
      <c r="BN651" s="11">
        <v>0</v>
      </c>
      <c r="BO651" s="11">
        <v>0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0</v>
      </c>
      <c r="N652" s="11">
        <v>0</v>
      </c>
      <c r="O652" s="11">
        <v>0</v>
      </c>
      <c r="P652" s="11">
        <v>0</v>
      </c>
      <c r="Q652" s="11">
        <v>0</v>
      </c>
      <c r="R652" s="11">
        <v>0</v>
      </c>
      <c r="S652" s="11">
        <v>0</v>
      </c>
      <c r="T652" s="11">
        <v>0</v>
      </c>
      <c r="U652" s="11">
        <v>0</v>
      </c>
      <c r="V652" s="11">
        <v>0</v>
      </c>
      <c r="W652" s="11">
        <v>0</v>
      </c>
      <c r="X652" s="11">
        <v>0</v>
      </c>
      <c r="Y652" s="11">
        <v>0</v>
      </c>
      <c r="Z652" s="11">
        <v>0</v>
      </c>
      <c r="AA652" s="11">
        <v>0</v>
      </c>
      <c r="AB652" s="11">
        <v>0</v>
      </c>
      <c r="AC652" s="11">
        <v>0</v>
      </c>
      <c r="AD652" s="11">
        <v>0</v>
      </c>
      <c r="AE652" s="11">
        <v>0</v>
      </c>
      <c r="AF652" s="11">
        <v>0</v>
      </c>
      <c r="AG652" s="11">
        <v>0</v>
      </c>
      <c r="AH652" s="11">
        <v>0</v>
      </c>
      <c r="AI652" s="11">
        <v>0</v>
      </c>
      <c r="AJ652" s="11">
        <v>0</v>
      </c>
      <c r="AK652" s="11">
        <v>0</v>
      </c>
      <c r="AL652" s="11">
        <v>0</v>
      </c>
      <c r="AM652" s="11">
        <v>0</v>
      </c>
      <c r="AN652" s="11">
        <v>0</v>
      </c>
      <c r="AO652" s="11">
        <v>0</v>
      </c>
      <c r="AP652" s="11">
        <v>0</v>
      </c>
      <c r="AQ652" s="11">
        <v>0</v>
      </c>
      <c r="AR652" s="11">
        <v>0</v>
      </c>
      <c r="AS652" s="11">
        <v>0</v>
      </c>
      <c r="AT652" s="11">
        <v>0</v>
      </c>
      <c r="AU652" s="11">
        <v>0</v>
      </c>
      <c r="AV652" s="11">
        <v>0</v>
      </c>
      <c r="AW652" s="11">
        <v>0</v>
      </c>
      <c r="AX652" s="11">
        <v>0</v>
      </c>
      <c r="AY652" s="11">
        <v>0</v>
      </c>
      <c r="AZ652" s="11">
        <v>0</v>
      </c>
      <c r="BA652" s="11">
        <v>0</v>
      </c>
      <c r="BB652" s="11">
        <v>0</v>
      </c>
      <c r="BC652" s="11">
        <v>0</v>
      </c>
      <c r="BD652" s="11">
        <v>0</v>
      </c>
      <c r="BE652" s="11">
        <v>0</v>
      </c>
      <c r="BF652" s="11">
        <v>0</v>
      </c>
      <c r="BG652" s="11">
        <v>0</v>
      </c>
      <c r="BH652" s="11">
        <v>0</v>
      </c>
      <c r="BI652" s="11">
        <v>0</v>
      </c>
      <c r="BJ652" s="11">
        <v>0</v>
      </c>
      <c r="BK652" s="11">
        <v>0</v>
      </c>
      <c r="BL652" s="11">
        <v>0</v>
      </c>
      <c r="BM652" s="11">
        <v>0</v>
      </c>
      <c r="BN652" s="11">
        <v>0</v>
      </c>
      <c r="BO652" s="11">
        <v>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v>224961</v>
      </c>
      <c r="E653" s="13">
        <v>224961</v>
      </c>
      <c r="F653" s="13">
        <v>224961</v>
      </c>
      <c r="G653" s="13">
        <v>224961</v>
      </c>
      <c r="H653" s="13">
        <v>224961</v>
      </c>
      <c r="I653" s="13">
        <v>224961</v>
      </c>
      <c r="J653" s="13">
        <v>224961</v>
      </c>
      <c r="K653" s="13">
        <v>224961</v>
      </c>
      <c r="L653" s="13">
        <v>224961</v>
      </c>
      <c r="M653" s="13">
        <v>224961</v>
      </c>
      <c r="N653" s="13">
        <v>224961</v>
      </c>
      <c r="O653" s="13">
        <v>224961</v>
      </c>
      <c r="P653" s="13">
        <v>224961</v>
      </c>
      <c r="Q653" s="13">
        <v>224961</v>
      </c>
      <c r="R653" s="13">
        <v>224961</v>
      </c>
      <c r="S653" s="13">
        <v>224961</v>
      </c>
      <c r="T653" s="13">
        <v>224961</v>
      </c>
      <c r="U653" s="13">
        <v>224961</v>
      </c>
      <c r="V653" s="13">
        <v>224961</v>
      </c>
      <c r="W653" s="13">
        <v>224961</v>
      </c>
      <c r="X653" s="13">
        <v>224961</v>
      </c>
      <c r="Y653" s="13">
        <v>224961</v>
      </c>
      <c r="Z653" s="13">
        <v>224961</v>
      </c>
      <c r="AA653" s="13">
        <v>224961</v>
      </c>
      <c r="AB653" s="13">
        <v>224961</v>
      </c>
      <c r="AC653" s="13">
        <v>224961</v>
      </c>
      <c r="AD653" s="13">
        <v>224961</v>
      </c>
      <c r="AE653" s="13">
        <v>224961</v>
      </c>
      <c r="AF653" s="13">
        <v>224961</v>
      </c>
      <c r="AG653" s="13">
        <v>224961</v>
      </c>
      <c r="AH653" s="13">
        <v>224961</v>
      </c>
      <c r="AI653" s="13">
        <v>224961</v>
      </c>
      <c r="AJ653" s="13">
        <v>224961</v>
      </c>
      <c r="AK653" s="13">
        <v>224961</v>
      </c>
      <c r="AL653" s="13">
        <v>224961</v>
      </c>
      <c r="AM653" s="13">
        <v>224961</v>
      </c>
      <c r="AN653" s="13">
        <v>224961</v>
      </c>
      <c r="AO653" s="13">
        <v>224961</v>
      </c>
      <c r="AP653" s="13">
        <v>224961</v>
      </c>
      <c r="AQ653" s="13">
        <v>224961</v>
      </c>
      <c r="AR653" s="13">
        <v>224961</v>
      </c>
      <c r="AS653" s="13">
        <v>224961</v>
      </c>
      <c r="AT653" s="13">
        <v>224961</v>
      </c>
      <c r="AU653" s="13">
        <v>224961</v>
      </c>
      <c r="AV653" s="13">
        <v>224961</v>
      </c>
      <c r="AW653" s="13">
        <v>224961</v>
      </c>
      <c r="AX653" s="13">
        <v>224961</v>
      </c>
      <c r="AY653" s="13">
        <v>224961</v>
      </c>
      <c r="AZ653" s="13">
        <v>224961</v>
      </c>
      <c r="BA653" s="13">
        <v>224961</v>
      </c>
      <c r="BB653" s="13">
        <v>224961</v>
      </c>
      <c r="BC653" s="13">
        <v>224961</v>
      </c>
      <c r="BD653" s="13">
        <v>224961</v>
      </c>
      <c r="BE653" s="13">
        <v>224961</v>
      </c>
      <c r="BF653" s="13">
        <v>224961</v>
      </c>
      <c r="BG653" s="13">
        <v>224961</v>
      </c>
      <c r="BH653" s="13">
        <v>224961</v>
      </c>
      <c r="BI653" s="13">
        <v>224961</v>
      </c>
      <c r="BJ653" s="13">
        <v>224961</v>
      </c>
      <c r="BK653" s="13">
        <v>224961</v>
      </c>
      <c r="BL653" s="13">
        <v>224961</v>
      </c>
      <c r="BM653" s="13">
        <v>224961</v>
      </c>
      <c r="BN653" s="13">
        <v>224961</v>
      </c>
      <c r="BO653" s="13">
        <v>224961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61180</v>
      </c>
      <c r="E654" s="13">
        <v>61180</v>
      </c>
      <c r="F654" s="13">
        <v>53570</v>
      </c>
      <c r="G654" s="13">
        <v>53570</v>
      </c>
      <c r="H654" s="13">
        <v>61180</v>
      </c>
      <c r="I654" s="13">
        <v>54113</v>
      </c>
      <c r="J654" s="13">
        <v>54113</v>
      </c>
      <c r="K654" s="13">
        <v>54113</v>
      </c>
      <c r="L654" s="13">
        <v>54113</v>
      </c>
      <c r="M654" s="13">
        <v>54113</v>
      </c>
      <c r="N654" s="13">
        <v>54113</v>
      </c>
      <c r="O654" s="13">
        <v>54113</v>
      </c>
      <c r="P654" s="13">
        <v>54313</v>
      </c>
      <c r="Q654" s="13">
        <v>54113</v>
      </c>
      <c r="R654" s="13">
        <v>54113</v>
      </c>
      <c r="S654" s="13">
        <v>54113</v>
      </c>
      <c r="T654" s="13">
        <v>54113</v>
      </c>
      <c r="U654" s="13">
        <v>54113</v>
      </c>
      <c r="V654" s="13">
        <v>54113</v>
      </c>
      <c r="W654" s="13">
        <v>54113</v>
      </c>
      <c r="X654" s="13">
        <v>54113</v>
      </c>
      <c r="Y654" s="13">
        <v>54113</v>
      </c>
      <c r="Z654" s="13">
        <v>54113</v>
      </c>
      <c r="AA654" s="13">
        <v>54113</v>
      </c>
      <c r="AB654" s="13">
        <v>54113</v>
      </c>
      <c r="AC654" s="13">
        <v>54113</v>
      </c>
      <c r="AD654" s="13">
        <v>54113</v>
      </c>
      <c r="AE654" s="13">
        <v>54113</v>
      </c>
      <c r="AF654" s="13">
        <v>54113</v>
      </c>
      <c r="AG654" s="13">
        <v>54113</v>
      </c>
      <c r="AH654" s="13">
        <v>54113</v>
      </c>
      <c r="AI654" s="13">
        <v>54113</v>
      </c>
      <c r="AJ654" s="13">
        <v>54113</v>
      </c>
      <c r="AK654" s="13">
        <v>54113</v>
      </c>
      <c r="AL654" s="13">
        <v>54113</v>
      </c>
      <c r="AM654" s="13">
        <v>54113</v>
      </c>
      <c r="AN654" s="13">
        <v>54113</v>
      </c>
      <c r="AO654" s="13">
        <v>54113</v>
      </c>
      <c r="AP654" s="13">
        <v>54113</v>
      </c>
      <c r="AQ654" s="13">
        <v>54113</v>
      </c>
      <c r="AR654" s="13">
        <v>54113</v>
      </c>
      <c r="AS654" s="13">
        <v>54113</v>
      </c>
      <c r="AT654" s="13">
        <v>54113</v>
      </c>
      <c r="AU654" s="13">
        <v>54113</v>
      </c>
      <c r="AV654" s="13">
        <v>54113</v>
      </c>
      <c r="AW654" s="13">
        <v>54113</v>
      </c>
      <c r="AX654" s="13">
        <v>54113</v>
      </c>
      <c r="AY654" s="13">
        <v>54052</v>
      </c>
      <c r="AZ654" s="13">
        <v>54052</v>
      </c>
      <c r="BA654" s="13">
        <v>54052</v>
      </c>
      <c r="BB654" s="13">
        <v>54052</v>
      </c>
      <c r="BC654" s="13">
        <v>54052</v>
      </c>
      <c r="BD654" s="13">
        <v>54052</v>
      </c>
      <c r="BE654" s="13">
        <v>49093</v>
      </c>
      <c r="BF654" s="13">
        <v>49093</v>
      </c>
      <c r="BG654" s="13">
        <v>46677</v>
      </c>
      <c r="BH654" s="13">
        <v>46677</v>
      </c>
      <c r="BI654" s="13">
        <v>46677</v>
      </c>
      <c r="BJ654" s="13">
        <v>46677</v>
      </c>
      <c r="BK654" s="13">
        <v>46677</v>
      </c>
      <c r="BL654" s="13">
        <v>46677</v>
      </c>
      <c r="BM654" s="13">
        <v>46677</v>
      </c>
      <c r="BN654" s="13">
        <v>46677</v>
      </c>
      <c r="BO654" s="13">
        <v>46677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1">
        <v>1</v>
      </c>
      <c r="E657" s="11">
        <v>1</v>
      </c>
      <c r="F657" s="11">
        <v>1</v>
      </c>
      <c r="G657" s="11">
        <v>1</v>
      </c>
      <c r="H657" s="11">
        <v>1</v>
      </c>
      <c r="I657" s="11">
        <v>1</v>
      </c>
      <c r="J657" s="11">
        <v>1</v>
      </c>
      <c r="K657" s="11">
        <v>1</v>
      </c>
      <c r="L657" s="11">
        <v>1</v>
      </c>
      <c r="M657" s="11">
        <v>1</v>
      </c>
      <c r="N657" s="11">
        <v>1</v>
      </c>
      <c r="O657" s="11">
        <v>1</v>
      </c>
      <c r="P657" s="11">
        <v>1</v>
      </c>
      <c r="Q657" s="11">
        <v>1</v>
      </c>
      <c r="R657" s="11">
        <v>1</v>
      </c>
      <c r="S657" s="11">
        <v>1</v>
      </c>
      <c r="T657" s="11">
        <v>1</v>
      </c>
      <c r="U657" s="11">
        <v>1</v>
      </c>
      <c r="V657" s="11">
        <v>1</v>
      </c>
      <c r="W657" s="11">
        <v>1</v>
      </c>
      <c r="X657" s="11">
        <v>1</v>
      </c>
      <c r="Y657" s="11">
        <v>1</v>
      </c>
      <c r="Z657" s="11">
        <v>1</v>
      </c>
      <c r="AA657" s="11">
        <v>1</v>
      </c>
      <c r="AB657" s="11">
        <v>1</v>
      </c>
      <c r="AC657" s="11">
        <v>1</v>
      </c>
      <c r="AD657" s="11">
        <v>1</v>
      </c>
      <c r="AE657" s="11">
        <v>1</v>
      </c>
      <c r="AF657" s="11">
        <v>1</v>
      </c>
      <c r="AG657" s="11">
        <v>1</v>
      </c>
      <c r="AH657" s="11">
        <v>1</v>
      </c>
      <c r="AI657" s="11">
        <v>1</v>
      </c>
      <c r="AJ657" s="11">
        <v>1</v>
      </c>
      <c r="AK657" s="11">
        <v>1</v>
      </c>
      <c r="AL657" s="11">
        <v>1</v>
      </c>
      <c r="AM657" s="11">
        <v>1</v>
      </c>
      <c r="AN657" s="11">
        <v>1</v>
      </c>
      <c r="AO657" s="11">
        <v>1</v>
      </c>
      <c r="AP657" s="11">
        <v>1</v>
      </c>
      <c r="AQ657" s="11">
        <v>1</v>
      </c>
      <c r="AR657" s="11">
        <v>1</v>
      </c>
      <c r="AS657" s="11">
        <v>1</v>
      </c>
      <c r="AT657" s="11">
        <v>1</v>
      </c>
      <c r="AU657" s="11">
        <v>1</v>
      </c>
      <c r="AV657" s="11">
        <v>1</v>
      </c>
      <c r="AW657" s="11">
        <v>1</v>
      </c>
      <c r="AX657" s="11">
        <v>1</v>
      </c>
      <c r="AY657" s="11">
        <v>1</v>
      </c>
      <c r="AZ657" s="11">
        <v>1</v>
      </c>
      <c r="BA657" s="11">
        <v>1</v>
      </c>
      <c r="BB657" s="11">
        <v>1</v>
      </c>
      <c r="BC657" s="11">
        <v>1</v>
      </c>
      <c r="BD657" s="11">
        <v>1</v>
      </c>
      <c r="BE657" s="11">
        <v>1</v>
      </c>
      <c r="BF657" s="11">
        <v>1</v>
      </c>
      <c r="BG657" s="11">
        <v>1</v>
      </c>
      <c r="BH657" s="11">
        <v>1</v>
      </c>
      <c r="BI657" s="11">
        <v>1</v>
      </c>
      <c r="BJ657" s="11">
        <v>1</v>
      </c>
      <c r="BK657" s="11">
        <v>1</v>
      </c>
      <c r="BL657" s="11">
        <v>1</v>
      </c>
      <c r="BM657" s="11">
        <v>1</v>
      </c>
      <c r="BN657" s="11">
        <v>1</v>
      </c>
      <c r="BO657" s="11">
        <v>1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1">
        <v>0</v>
      </c>
      <c r="E659" s="11">
        <v>0</v>
      </c>
      <c r="F659" s="11">
        <v>0</v>
      </c>
      <c r="G659" s="11">
        <v>0</v>
      </c>
      <c r="H659" s="11">
        <v>0</v>
      </c>
      <c r="I659" s="11">
        <v>0</v>
      </c>
      <c r="J659" s="11">
        <v>0</v>
      </c>
      <c r="K659" s="11">
        <v>0</v>
      </c>
      <c r="L659" s="11">
        <v>0</v>
      </c>
      <c r="M659" s="11">
        <v>0</v>
      </c>
      <c r="N659" s="11">
        <v>0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11">
        <v>0</v>
      </c>
      <c r="AB659" s="11">
        <v>0</v>
      </c>
      <c r="AC659" s="11">
        <v>0</v>
      </c>
      <c r="AD659" s="11">
        <v>0</v>
      </c>
      <c r="AE659" s="11">
        <v>0</v>
      </c>
      <c r="AF659" s="11">
        <v>0</v>
      </c>
      <c r="AG659" s="11">
        <v>0</v>
      </c>
      <c r="AH659" s="11">
        <v>0</v>
      </c>
      <c r="AI659" s="11">
        <v>0</v>
      </c>
      <c r="AJ659" s="11">
        <v>0</v>
      </c>
      <c r="AK659" s="11">
        <v>0</v>
      </c>
      <c r="AL659" s="11">
        <v>0</v>
      </c>
      <c r="AM659" s="11">
        <v>0</v>
      </c>
      <c r="AN659" s="11">
        <v>0</v>
      </c>
      <c r="AO659" s="11">
        <v>0</v>
      </c>
      <c r="AP659" s="11">
        <v>0</v>
      </c>
      <c r="AQ659" s="11">
        <v>0</v>
      </c>
      <c r="AR659" s="11">
        <v>0</v>
      </c>
      <c r="AS659" s="11">
        <v>0</v>
      </c>
      <c r="AT659" s="11">
        <v>0</v>
      </c>
      <c r="AU659" s="11">
        <v>0</v>
      </c>
      <c r="AV659" s="11">
        <v>0</v>
      </c>
      <c r="AW659" s="11">
        <v>0</v>
      </c>
      <c r="AX659" s="11">
        <v>0</v>
      </c>
      <c r="AY659" s="11">
        <v>0</v>
      </c>
      <c r="AZ659" s="11">
        <v>0</v>
      </c>
      <c r="BA659" s="11">
        <v>0</v>
      </c>
      <c r="BB659" s="11">
        <v>0</v>
      </c>
      <c r="BC659" s="11">
        <v>0</v>
      </c>
      <c r="BD659" s="11">
        <v>0</v>
      </c>
      <c r="BE659" s="11">
        <v>0</v>
      </c>
      <c r="BF659" s="11">
        <v>0</v>
      </c>
      <c r="BG659" s="11">
        <v>0</v>
      </c>
      <c r="BH659" s="11">
        <v>0</v>
      </c>
      <c r="BI659" s="11">
        <v>0</v>
      </c>
      <c r="BJ659" s="11">
        <v>0</v>
      </c>
      <c r="BK659" s="11">
        <v>0</v>
      </c>
      <c r="BL659" s="11">
        <v>0</v>
      </c>
      <c r="BM659" s="11">
        <v>0</v>
      </c>
      <c r="BN659" s="11">
        <v>0</v>
      </c>
      <c r="BO659" s="11">
        <v>0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>
        <v>0</v>
      </c>
      <c r="N661" s="11">
        <v>0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1">
        <v>0</v>
      </c>
      <c r="AB661" s="11">
        <v>0</v>
      </c>
      <c r="AC661" s="11">
        <v>0</v>
      </c>
      <c r="AD661" s="11">
        <v>0</v>
      </c>
      <c r="AE661" s="11">
        <v>0</v>
      </c>
      <c r="AF661" s="11">
        <v>0</v>
      </c>
      <c r="AG661" s="11">
        <v>0</v>
      </c>
      <c r="AH661" s="11">
        <v>0</v>
      </c>
      <c r="AI661" s="11">
        <v>0</v>
      </c>
      <c r="AJ661" s="11">
        <v>0</v>
      </c>
      <c r="AK661" s="11">
        <v>0</v>
      </c>
      <c r="AL661" s="11">
        <v>0</v>
      </c>
      <c r="AM661" s="11">
        <v>0</v>
      </c>
      <c r="AN661" s="11">
        <v>0</v>
      </c>
      <c r="AO661" s="11">
        <v>0</v>
      </c>
      <c r="AP661" s="11">
        <v>0</v>
      </c>
      <c r="AQ661" s="11">
        <v>0</v>
      </c>
      <c r="AR661" s="11">
        <v>0</v>
      </c>
      <c r="AS661" s="11">
        <v>0</v>
      </c>
      <c r="AT661" s="11">
        <v>0</v>
      </c>
      <c r="AU661" s="11">
        <v>0</v>
      </c>
      <c r="AV661" s="11">
        <v>0</v>
      </c>
      <c r="AW661" s="11">
        <v>0</v>
      </c>
      <c r="AX661" s="11">
        <v>0</v>
      </c>
      <c r="AY661" s="11">
        <v>0</v>
      </c>
      <c r="AZ661" s="11">
        <v>0</v>
      </c>
      <c r="BA661" s="11">
        <v>0</v>
      </c>
      <c r="BB661" s="11">
        <v>0</v>
      </c>
      <c r="BC661" s="11">
        <v>0</v>
      </c>
      <c r="BD661" s="11">
        <v>0</v>
      </c>
      <c r="BE661" s="11">
        <v>0</v>
      </c>
      <c r="BF661" s="11">
        <v>0</v>
      </c>
      <c r="BG661" s="11">
        <v>0</v>
      </c>
      <c r="BH661" s="11">
        <v>0</v>
      </c>
      <c r="BI661" s="11">
        <v>0</v>
      </c>
      <c r="BJ661" s="11">
        <v>0</v>
      </c>
      <c r="BK661" s="11">
        <v>0</v>
      </c>
      <c r="BL661" s="11">
        <v>0</v>
      </c>
      <c r="BM661" s="11">
        <v>0</v>
      </c>
      <c r="BN661" s="11">
        <v>0</v>
      </c>
      <c r="BO661" s="11">
        <v>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1">
        <v>0</v>
      </c>
      <c r="E662" s="11">
        <v>0</v>
      </c>
      <c r="F662" s="11">
        <v>0</v>
      </c>
      <c r="G662" s="11">
        <v>0</v>
      </c>
      <c r="H662" s="11">
        <v>0</v>
      </c>
      <c r="I662" s="11">
        <v>0</v>
      </c>
      <c r="J662" s="11">
        <v>0</v>
      </c>
      <c r="K662" s="11">
        <v>0</v>
      </c>
      <c r="L662" s="11">
        <v>0</v>
      </c>
      <c r="M662" s="11">
        <v>0</v>
      </c>
      <c r="N662" s="11">
        <v>0</v>
      </c>
      <c r="O662" s="11">
        <v>0</v>
      </c>
      <c r="P662" s="11">
        <v>0</v>
      </c>
      <c r="Q662" s="11">
        <v>0</v>
      </c>
      <c r="R662" s="11">
        <v>0</v>
      </c>
      <c r="S662" s="11">
        <v>0</v>
      </c>
      <c r="T662" s="11">
        <v>0</v>
      </c>
      <c r="U662" s="11">
        <v>0</v>
      </c>
      <c r="V662" s="11">
        <v>0</v>
      </c>
      <c r="W662" s="11">
        <v>0</v>
      </c>
      <c r="X662" s="11">
        <v>0</v>
      </c>
      <c r="Y662" s="11">
        <v>0</v>
      </c>
      <c r="Z662" s="11">
        <v>0</v>
      </c>
      <c r="AA662" s="11">
        <v>0</v>
      </c>
      <c r="AB662" s="11">
        <v>0</v>
      </c>
      <c r="AC662" s="11">
        <v>0</v>
      </c>
      <c r="AD662" s="11">
        <v>0</v>
      </c>
      <c r="AE662" s="11">
        <v>0</v>
      </c>
      <c r="AF662" s="11">
        <v>0</v>
      </c>
      <c r="AG662" s="11">
        <v>0</v>
      </c>
      <c r="AH662" s="11">
        <v>0</v>
      </c>
      <c r="AI662" s="11">
        <v>0</v>
      </c>
      <c r="AJ662" s="11">
        <v>0</v>
      </c>
      <c r="AK662" s="11">
        <v>0</v>
      </c>
      <c r="AL662" s="11">
        <v>0</v>
      </c>
      <c r="AM662" s="11">
        <v>0</v>
      </c>
      <c r="AN662" s="11">
        <v>0</v>
      </c>
      <c r="AO662" s="11">
        <v>0</v>
      </c>
      <c r="AP662" s="11">
        <v>0</v>
      </c>
      <c r="AQ662" s="11">
        <v>0</v>
      </c>
      <c r="AR662" s="11">
        <v>0</v>
      </c>
      <c r="AS662" s="11">
        <v>0</v>
      </c>
      <c r="AT662" s="11">
        <v>0</v>
      </c>
      <c r="AU662" s="11">
        <v>0</v>
      </c>
      <c r="AV662" s="11">
        <v>0</v>
      </c>
      <c r="AW662" s="11">
        <v>0</v>
      </c>
      <c r="AX662" s="11">
        <v>0</v>
      </c>
      <c r="AY662" s="11">
        <v>0</v>
      </c>
      <c r="AZ662" s="11">
        <v>0</v>
      </c>
      <c r="BA662" s="11">
        <v>0</v>
      </c>
      <c r="BB662" s="11">
        <v>0</v>
      </c>
      <c r="BC662" s="11">
        <v>0</v>
      </c>
      <c r="BD662" s="11">
        <v>0</v>
      </c>
      <c r="BE662" s="11">
        <v>0</v>
      </c>
      <c r="BF662" s="11">
        <v>0</v>
      </c>
      <c r="BG662" s="11">
        <v>0</v>
      </c>
      <c r="BH662" s="11">
        <v>0</v>
      </c>
      <c r="BI662" s="11">
        <v>0</v>
      </c>
      <c r="BJ662" s="11">
        <v>0</v>
      </c>
      <c r="BK662" s="11">
        <v>0</v>
      </c>
      <c r="BL662" s="11">
        <v>0</v>
      </c>
      <c r="BM662" s="11">
        <v>0</v>
      </c>
      <c r="BN662" s="11">
        <v>0</v>
      </c>
      <c r="BO662" s="11">
        <v>0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291280</v>
      </c>
      <c r="E663" s="13">
        <v>291280</v>
      </c>
      <c r="F663" s="13">
        <v>124220</v>
      </c>
      <c r="G663" s="13">
        <v>124220</v>
      </c>
      <c r="H663" s="13">
        <v>124220</v>
      </c>
      <c r="I663" s="13">
        <v>124220</v>
      </c>
      <c r="J663" s="13">
        <v>124220</v>
      </c>
      <c r="K663" s="13">
        <v>124220</v>
      </c>
      <c r="L663" s="13">
        <v>124220</v>
      </c>
      <c r="M663" s="13">
        <v>124220</v>
      </c>
      <c r="N663" s="13">
        <v>126820</v>
      </c>
      <c r="O663" s="13">
        <v>126820</v>
      </c>
      <c r="P663" s="13">
        <v>126820</v>
      </c>
      <c r="Q663" s="13">
        <v>126820</v>
      </c>
      <c r="R663" s="13">
        <v>126820</v>
      </c>
      <c r="S663" s="13">
        <v>126820</v>
      </c>
      <c r="T663" s="13">
        <v>126820</v>
      </c>
      <c r="U663" s="13">
        <v>25364</v>
      </c>
      <c r="V663" s="13">
        <v>25364</v>
      </c>
      <c r="W663" s="13">
        <v>25364</v>
      </c>
      <c r="X663" s="13">
        <v>25364</v>
      </c>
      <c r="Y663" s="13">
        <v>25364</v>
      </c>
      <c r="Z663" s="13">
        <v>25364</v>
      </c>
      <c r="AA663" s="11">
        <v>0</v>
      </c>
      <c r="AB663" s="11">
        <v>0</v>
      </c>
      <c r="AC663" s="11">
        <v>0</v>
      </c>
      <c r="AD663" s="11">
        <v>0</v>
      </c>
      <c r="AE663" s="11">
        <v>0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1">
        <v>0</v>
      </c>
      <c r="AM663" s="11">
        <v>0</v>
      </c>
      <c r="AN663" s="11">
        <v>0</v>
      </c>
      <c r="AO663" s="11">
        <v>0</v>
      </c>
      <c r="AP663" s="11">
        <v>0</v>
      </c>
      <c r="AQ663" s="11">
        <v>0</v>
      </c>
      <c r="AR663" s="11">
        <v>0</v>
      </c>
      <c r="AS663" s="11">
        <v>0</v>
      </c>
      <c r="AT663" s="11">
        <v>0</v>
      </c>
      <c r="AU663" s="11">
        <v>0</v>
      </c>
      <c r="AV663" s="11">
        <v>0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1">
        <v>0</v>
      </c>
      <c r="E664" s="11">
        <v>0</v>
      </c>
      <c r="F664" s="11">
        <v>0</v>
      </c>
      <c r="G664" s="11">
        <v>0</v>
      </c>
      <c r="H664" s="11">
        <v>0</v>
      </c>
      <c r="I664" s="11">
        <v>0</v>
      </c>
      <c r="J664" s="11">
        <v>0</v>
      </c>
      <c r="K664" s="11">
        <v>0</v>
      </c>
      <c r="L664" s="11">
        <v>0</v>
      </c>
      <c r="M664" s="11">
        <v>0</v>
      </c>
      <c r="N664" s="11">
        <v>0</v>
      </c>
      <c r="O664" s="11">
        <v>0</v>
      </c>
      <c r="P664" s="11">
        <v>0</v>
      </c>
      <c r="Q664" s="11">
        <v>0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>
        <v>0</v>
      </c>
      <c r="Z664" s="11">
        <v>0</v>
      </c>
      <c r="AA664" s="11">
        <v>0</v>
      </c>
      <c r="AB664" s="11">
        <v>0</v>
      </c>
      <c r="AC664" s="11">
        <v>0</v>
      </c>
      <c r="AD664" s="11">
        <v>0</v>
      </c>
      <c r="AE664" s="11">
        <v>0</v>
      </c>
      <c r="AF664" s="11">
        <v>0</v>
      </c>
      <c r="AG664" s="11">
        <v>0</v>
      </c>
      <c r="AH664" s="11">
        <v>0</v>
      </c>
      <c r="AI664" s="11">
        <v>0</v>
      </c>
      <c r="AJ664" s="11">
        <v>0</v>
      </c>
      <c r="AK664" s="11">
        <v>0</v>
      </c>
      <c r="AL664" s="11">
        <v>0</v>
      </c>
      <c r="AM664" s="11">
        <v>0</v>
      </c>
      <c r="AN664" s="11">
        <v>0</v>
      </c>
      <c r="AO664" s="11">
        <v>0</v>
      </c>
      <c r="AP664" s="11">
        <v>0</v>
      </c>
      <c r="AQ664" s="11">
        <v>0</v>
      </c>
      <c r="AR664" s="11">
        <v>0</v>
      </c>
      <c r="AS664" s="11">
        <v>0</v>
      </c>
      <c r="AT664" s="11">
        <v>0</v>
      </c>
      <c r="AU664" s="11">
        <v>0</v>
      </c>
      <c r="AV664" s="11">
        <v>0</v>
      </c>
      <c r="AW664" s="11">
        <v>0</v>
      </c>
      <c r="AX664" s="11">
        <v>0</v>
      </c>
      <c r="AY664" s="11">
        <v>0</v>
      </c>
      <c r="AZ664" s="11">
        <v>0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1">
        <v>0</v>
      </c>
      <c r="E665" s="11">
        <v>0</v>
      </c>
      <c r="F665" s="11">
        <v>0</v>
      </c>
      <c r="G665" s="11">
        <v>0</v>
      </c>
      <c r="H665" s="11">
        <v>0</v>
      </c>
      <c r="I665" s="11">
        <v>0</v>
      </c>
      <c r="J665" s="11">
        <v>0</v>
      </c>
      <c r="K665" s="11">
        <v>0</v>
      </c>
      <c r="L665" s="11">
        <v>0</v>
      </c>
      <c r="M665" s="11">
        <v>0</v>
      </c>
      <c r="N665" s="11">
        <v>0</v>
      </c>
      <c r="O665" s="11">
        <v>0</v>
      </c>
      <c r="P665" s="11">
        <v>0</v>
      </c>
      <c r="Q665" s="11">
        <v>0</v>
      </c>
      <c r="R665" s="11">
        <v>0</v>
      </c>
      <c r="S665" s="11">
        <v>0</v>
      </c>
      <c r="T665" s="11">
        <v>0</v>
      </c>
      <c r="U665" s="11">
        <v>0</v>
      </c>
      <c r="V665" s="11">
        <v>0</v>
      </c>
      <c r="W665" s="11">
        <v>0</v>
      </c>
      <c r="X665" s="11">
        <v>0</v>
      </c>
      <c r="Y665" s="11">
        <v>0</v>
      </c>
      <c r="Z665" s="11">
        <v>0</v>
      </c>
      <c r="AA665" s="11">
        <v>0</v>
      </c>
      <c r="AB665" s="11">
        <v>0</v>
      </c>
      <c r="AC665" s="11">
        <v>0</v>
      </c>
      <c r="AD665" s="11">
        <v>0</v>
      </c>
      <c r="AE665" s="11">
        <v>0</v>
      </c>
      <c r="AF665" s="11">
        <v>0</v>
      </c>
      <c r="AG665" s="11">
        <v>0</v>
      </c>
      <c r="AH665" s="11">
        <v>0</v>
      </c>
      <c r="AI665" s="11">
        <v>0</v>
      </c>
      <c r="AJ665" s="11">
        <v>0</v>
      </c>
      <c r="AK665" s="11">
        <v>0</v>
      </c>
      <c r="AL665" s="11">
        <v>0</v>
      </c>
      <c r="AM665" s="11">
        <v>0</v>
      </c>
      <c r="AN665" s="11">
        <v>0</v>
      </c>
      <c r="AO665" s="11">
        <v>0</v>
      </c>
      <c r="AP665" s="11">
        <v>0</v>
      </c>
      <c r="AQ665" s="11">
        <v>0</v>
      </c>
      <c r="AR665" s="11">
        <v>0</v>
      </c>
      <c r="AS665" s="11">
        <v>0</v>
      </c>
      <c r="AT665" s="11">
        <v>0</v>
      </c>
      <c r="AU665" s="11">
        <v>0</v>
      </c>
      <c r="AV665" s="11">
        <v>0</v>
      </c>
      <c r="AW665" s="11">
        <v>0</v>
      </c>
      <c r="AX665" s="11">
        <v>0</v>
      </c>
      <c r="AY665" s="11">
        <v>0</v>
      </c>
      <c r="AZ665" s="11">
        <v>0</v>
      </c>
      <c r="BA665" s="11">
        <v>0</v>
      </c>
      <c r="BB665" s="11">
        <v>0</v>
      </c>
      <c r="BC665" s="11">
        <v>0</v>
      </c>
      <c r="BD665" s="11">
        <v>0</v>
      </c>
      <c r="BE665" s="11">
        <v>0</v>
      </c>
      <c r="BF665" s="11">
        <v>0</v>
      </c>
      <c r="BG665" s="11">
        <v>0</v>
      </c>
      <c r="BH665" s="11">
        <v>0</v>
      </c>
      <c r="BI665" s="11">
        <v>0</v>
      </c>
      <c r="BJ665" s="11">
        <v>0</v>
      </c>
      <c r="BK665" s="11">
        <v>0</v>
      </c>
      <c r="BL665" s="11">
        <v>0</v>
      </c>
      <c r="BM665" s="11">
        <v>0</v>
      </c>
      <c r="BN665" s="11">
        <v>0</v>
      </c>
      <c r="BO665" s="11">
        <v>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1">
        <v>0</v>
      </c>
      <c r="E666" s="11">
        <v>0</v>
      </c>
      <c r="F666" s="11">
        <v>0</v>
      </c>
      <c r="G666" s="11">
        <v>0</v>
      </c>
      <c r="H666" s="11">
        <v>0</v>
      </c>
      <c r="I666" s="11">
        <v>0</v>
      </c>
      <c r="J666" s="11">
        <v>0</v>
      </c>
      <c r="K666" s="11">
        <v>0</v>
      </c>
      <c r="L666" s="11">
        <v>0</v>
      </c>
      <c r="M666" s="11">
        <v>0</v>
      </c>
      <c r="N666" s="11">
        <v>0</v>
      </c>
      <c r="O666" s="11">
        <v>0</v>
      </c>
      <c r="P666" s="11">
        <v>0</v>
      </c>
      <c r="Q666" s="11">
        <v>0</v>
      </c>
      <c r="R666" s="11">
        <v>0</v>
      </c>
      <c r="S666" s="11">
        <v>0</v>
      </c>
      <c r="T666" s="11">
        <v>0</v>
      </c>
      <c r="U666" s="11">
        <v>0</v>
      </c>
      <c r="V666" s="11">
        <v>0</v>
      </c>
      <c r="W666" s="11">
        <v>0</v>
      </c>
      <c r="X666" s="11">
        <v>0</v>
      </c>
      <c r="Y666" s="11">
        <v>0</v>
      </c>
      <c r="Z666" s="11">
        <v>0</v>
      </c>
      <c r="AA666" s="11">
        <v>0</v>
      </c>
      <c r="AB666" s="11">
        <v>0</v>
      </c>
      <c r="AC666" s="11">
        <v>0</v>
      </c>
      <c r="AD666" s="11">
        <v>0</v>
      </c>
      <c r="AE666" s="11">
        <v>0</v>
      </c>
      <c r="AF666" s="11">
        <v>0</v>
      </c>
      <c r="AG666" s="11">
        <v>0</v>
      </c>
      <c r="AH666" s="11">
        <v>0</v>
      </c>
      <c r="AI666" s="11">
        <v>0</v>
      </c>
      <c r="AJ666" s="11">
        <v>0</v>
      </c>
      <c r="AK666" s="11">
        <v>0</v>
      </c>
      <c r="AL666" s="11">
        <v>0</v>
      </c>
      <c r="AM666" s="11">
        <v>0</v>
      </c>
      <c r="AN666" s="11">
        <v>0</v>
      </c>
      <c r="AO666" s="11">
        <v>0</v>
      </c>
      <c r="AP666" s="11">
        <v>0</v>
      </c>
      <c r="AQ666" s="11">
        <v>0</v>
      </c>
      <c r="AR666" s="11">
        <v>0</v>
      </c>
      <c r="AS666" s="11">
        <v>0</v>
      </c>
      <c r="AT666" s="11">
        <v>0</v>
      </c>
      <c r="AU666" s="11">
        <v>0</v>
      </c>
      <c r="AV666" s="11">
        <v>0</v>
      </c>
      <c r="AW666" s="11">
        <v>0</v>
      </c>
      <c r="AX666" s="11">
        <v>0</v>
      </c>
      <c r="AY666" s="11">
        <v>0</v>
      </c>
      <c r="AZ666" s="11">
        <v>0</v>
      </c>
      <c r="BA666" s="11">
        <v>0</v>
      </c>
      <c r="BB666" s="11">
        <v>0</v>
      </c>
      <c r="BC666" s="11">
        <v>0</v>
      </c>
      <c r="BD666" s="11">
        <v>0</v>
      </c>
      <c r="BE666" s="11">
        <v>0</v>
      </c>
      <c r="BF666" s="11">
        <v>0</v>
      </c>
      <c r="BG666" s="11">
        <v>0</v>
      </c>
      <c r="BH666" s="11">
        <v>0</v>
      </c>
      <c r="BI666" s="11">
        <v>0</v>
      </c>
      <c r="BJ666" s="11">
        <v>0</v>
      </c>
      <c r="BK666" s="11">
        <v>0</v>
      </c>
      <c r="BL666" s="11">
        <v>0</v>
      </c>
      <c r="BM666" s="11">
        <v>0</v>
      </c>
      <c r="BN666" s="11">
        <v>0</v>
      </c>
      <c r="BO666" s="11">
        <v>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1">
        <v>0</v>
      </c>
      <c r="E669" s="11">
        <v>0</v>
      </c>
      <c r="F669" s="11">
        <v>0</v>
      </c>
      <c r="G669" s="11">
        <v>0</v>
      </c>
      <c r="H669" s="11">
        <v>0</v>
      </c>
      <c r="I669" s="11">
        <v>0</v>
      </c>
      <c r="J669" s="11">
        <v>0</v>
      </c>
      <c r="K669" s="11">
        <v>0</v>
      </c>
      <c r="L669" s="11">
        <v>0</v>
      </c>
      <c r="M669" s="11">
        <v>0</v>
      </c>
      <c r="N669" s="11">
        <v>0</v>
      </c>
      <c r="O669" s="11">
        <v>0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>
        <v>0</v>
      </c>
      <c r="Z669" s="11">
        <v>0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1">
        <v>0</v>
      </c>
      <c r="AN669" s="11">
        <v>0</v>
      </c>
      <c r="AO669" s="11">
        <v>0</v>
      </c>
      <c r="AP669" s="11">
        <v>0</v>
      </c>
      <c r="AQ669" s="11">
        <v>0</v>
      </c>
      <c r="AR669" s="11">
        <v>0</v>
      </c>
      <c r="AS669" s="11">
        <v>0</v>
      </c>
      <c r="AT669" s="11">
        <v>0</v>
      </c>
      <c r="AU669" s="11">
        <v>0</v>
      </c>
      <c r="AV669" s="11">
        <v>0</v>
      </c>
      <c r="AW669" s="11">
        <v>0</v>
      </c>
      <c r="AX669" s="11">
        <v>0</v>
      </c>
      <c r="AY669" s="11">
        <v>0</v>
      </c>
      <c r="AZ669" s="11">
        <v>0</v>
      </c>
      <c r="BA669" s="11">
        <v>0</v>
      </c>
      <c r="BB669" s="11">
        <v>0</v>
      </c>
      <c r="BC669" s="11">
        <v>0</v>
      </c>
      <c r="BD669" s="11">
        <v>0</v>
      </c>
      <c r="BE669" s="11">
        <v>0</v>
      </c>
      <c r="BF669" s="11">
        <v>0</v>
      </c>
      <c r="BG669" s="11">
        <v>0</v>
      </c>
      <c r="BH669" s="11">
        <v>0</v>
      </c>
      <c r="BI669" s="11">
        <v>0</v>
      </c>
      <c r="BJ669" s="11">
        <v>0</v>
      </c>
      <c r="BK669" s="11">
        <v>0</v>
      </c>
      <c r="BL669" s="11">
        <v>0</v>
      </c>
      <c r="BM669" s="11">
        <v>0</v>
      </c>
      <c r="BN669" s="11">
        <v>0</v>
      </c>
      <c r="BO669" s="11">
        <v>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>
        <v>0</v>
      </c>
      <c r="E670" s="11">
        <v>0</v>
      </c>
      <c r="F670" s="11">
        <v>0</v>
      </c>
      <c r="G670" s="11">
        <v>0</v>
      </c>
      <c r="H670" s="11">
        <v>0</v>
      </c>
      <c r="I670" s="11">
        <v>0</v>
      </c>
      <c r="J670" s="11">
        <v>0</v>
      </c>
      <c r="K670" s="11">
        <v>0</v>
      </c>
      <c r="L670" s="11">
        <v>0</v>
      </c>
      <c r="M670" s="11">
        <v>0</v>
      </c>
      <c r="N670" s="11">
        <v>0</v>
      </c>
      <c r="O670" s="11">
        <v>0</v>
      </c>
      <c r="P670" s="11">
        <v>0</v>
      </c>
      <c r="Q670" s="11">
        <v>0</v>
      </c>
      <c r="R670" s="11">
        <v>0</v>
      </c>
      <c r="S670" s="11">
        <v>0</v>
      </c>
      <c r="T670" s="11">
        <v>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>
        <v>0</v>
      </c>
      <c r="AA670" s="11">
        <v>0</v>
      </c>
      <c r="AB670" s="11">
        <v>0</v>
      </c>
      <c r="AC670" s="11">
        <v>0</v>
      </c>
      <c r="AD670" s="11">
        <v>0</v>
      </c>
      <c r="AE670" s="11">
        <v>0</v>
      </c>
      <c r="AF670" s="11">
        <v>0</v>
      </c>
      <c r="AG670" s="11">
        <v>0</v>
      </c>
      <c r="AH670" s="11">
        <v>0</v>
      </c>
      <c r="AI670" s="11">
        <v>0</v>
      </c>
      <c r="AJ670" s="11">
        <v>0</v>
      </c>
      <c r="AK670" s="11">
        <v>0</v>
      </c>
      <c r="AL670" s="11">
        <v>0</v>
      </c>
      <c r="AM670" s="11">
        <v>0</v>
      </c>
      <c r="AN670" s="11">
        <v>0</v>
      </c>
      <c r="AO670" s="11">
        <v>0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1">
        <v>0</v>
      </c>
      <c r="E671" s="11">
        <v>0</v>
      </c>
      <c r="F671" s="11">
        <v>0</v>
      </c>
      <c r="G671" s="11">
        <v>0</v>
      </c>
      <c r="H671" s="11">
        <v>0</v>
      </c>
      <c r="I671" s="11">
        <v>0</v>
      </c>
      <c r="J671" s="11">
        <v>0</v>
      </c>
      <c r="K671" s="11">
        <v>0</v>
      </c>
      <c r="L671" s="11">
        <v>0</v>
      </c>
      <c r="M671" s="11">
        <v>0</v>
      </c>
      <c r="N671" s="11">
        <v>0</v>
      </c>
      <c r="O671" s="11">
        <v>0</v>
      </c>
      <c r="P671" s="11">
        <v>0</v>
      </c>
      <c r="Q671" s="11">
        <v>0</v>
      </c>
      <c r="R671" s="11">
        <v>0</v>
      </c>
      <c r="S671" s="11">
        <v>0</v>
      </c>
      <c r="T671" s="11">
        <v>0</v>
      </c>
      <c r="U671" s="11">
        <v>0</v>
      </c>
      <c r="V671" s="11">
        <v>0</v>
      </c>
      <c r="W671" s="11">
        <v>0</v>
      </c>
      <c r="X671" s="11">
        <v>0</v>
      </c>
      <c r="Y671" s="11">
        <v>0</v>
      </c>
      <c r="Z671" s="11">
        <v>0</v>
      </c>
      <c r="AA671" s="11">
        <v>0</v>
      </c>
      <c r="AB671" s="11">
        <v>0</v>
      </c>
      <c r="AC671" s="11">
        <v>0</v>
      </c>
      <c r="AD671" s="11">
        <v>0</v>
      </c>
      <c r="AE671" s="11">
        <v>0</v>
      </c>
      <c r="AF671" s="11">
        <v>0</v>
      </c>
      <c r="AG671" s="11">
        <v>0</v>
      </c>
      <c r="AH671" s="11">
        <v>0</v>
      </c>
      <c r="AI671" s="11">
        <v>0</v>
      </c>
      <c r="AJ671" s="11">
        <v>0</v>
      </c>
      <c r="AK671" s="11">
        <v>0</v>
      </c>
      <c r="AL671" s="11">
        <v>0</v>
      </c>
      <c r="AM671" s="11">
        <v>0</v>
      </c>
      <c r="AN671" s="11">
        <v>0</v>
      </c>
      <c r="AO671" s="11">
        <v>0</v>
      </c>
      <c r="AP671" s="11">
        <v>0</v>
      </c>
      <c r="AQ671" s="11">
        <v>0</v>
      </c>
      <c r="AR671" s="11">
        <v>0</v>
      </c>
      <c r="AS671" s="11">
        <v>0</v>
      </c>
      <c r="AT671" s="11">
        <v>0</v>
      </c>
      <c r="AU671" s="11">
        <v>0</v>
      </c>
      <c r="AV671" s="11">
        <v>0</v>
      </c>
      <c r="AW671" s="11">
        <v>0</v>
      </c>
      <c r="AX671" s="11">
        <v>0</v>
      </c>
      <c r="AY671" s="11">
        <v>0</v>
      </c>
      <c r="AZ671" s="11">
        <v>0</v>
      </c>
      <c r="BA671" s="11">
        <v>0</v>
      </c>
      <c r="BB671" s="11">
        <v>0</v>
      </c>
      <c r="BC671" s="11">
        <v>0</v>
      </c>
      <c r="BD671" s="11">
        <v>0</v>
      </c>
      <c r="BE671" s="11">
        <v>0</v>
      </c>
      <c r="BF671" s="11">
        <v>0</v>
      </c>
      <c r="BG671" s="11">
        <v>0</v>
      </c>
      <c r="BH671" s="11">
        <v>0</v>
      </c>
      <c r="BI671" s="11">
        <v>0</v>
      </c>
      <c r="BJ671" s="11">
        <v>0</v>
      </c>
      <c r="BK671" s="11">
        <v>0</v>
      </c>
      <c r="BL671" s="11">
        <v>0</v>
      </c>
      <c r="BM671" s="11">
        <v>0</v>
      </c>
      <c r="BN671" s="11">
        <v>0</v>
      </c>
      <c r="BO671" s="11">
        <v>0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1">
        <v>0</v>
      </c>
      <c r="E672" s="11">
        <v>0</v>
      </c>
      <c r="F672" s="11">
        <v>0</v>
      </c>
      <c r="G672" s="11">
        <v>0</v>
      </c>
      <c r="H672" s="11">
        <v>0</v>
      </c>
      <c r="I672" s="11">
        <v>0</v>
      </c>
      <c r="J672" s="11">
        <v>0</v>
      </c>
      <c r="K672" s="11">
        <v>0</v>
      </c>
      <c r="L672" s="11">
        <v>0</v>
      </c>
      <c r="M672" s="11">
        <v>0</v>
      </c>
      <c r="N672" s="11">
        <v>0</v>
      </c>
      <c r="O672" s="11">
        <v>0</v>
      </c>
      <c r="P672" s="11">
        <v>0</v>
      </c>
      <c r="Q672" s="11">
        <v>0</v>
      </c>
      <c r="R672" s="11">
        <v>0</v>
      </c>
      <c r="S672" s="11">
        <v>0</v>
      </c>
      <c r="T672" s="11">
        <v>0</v>
      </c>
      <c r="U672" s="11">
        <v>0</v>
      </c>
      <c r="V672" s="11">
        <v>0</v>
      </c>
      <c r="W672" s="11">
        <v>0</v>
      </c>
      <c r="X672" s="11">
        <v>0</v>
      </c>
      <c r="Y672" s="11">
        <v>0</v>
      </c>
      <c r="Z672" s="11">
        <v>0</v>
      </c>
      <c r="AA672" s="11">
        <v>0</v>
      </c>
      <c r="AB672" s="11">
        <v>0</v>
      </c>
      <c r="AC672" s="11">
        <v>0</v>
      </c>
      <c r="AD672" s="11">
        <v>0</v>
      </c>
      <c r="AE672" s="11">
        <v>0</v>
      </c>
      <c r="AF672" s="11">
        <v>0</v>
      </c>
      <c r="AG672" s="11">
        <v>0</v>
      </c>
      <c r="AH672" s="11">
        <v>0</v>
      </c>
      <c r="AI672" s="11">
        <v>0</v>
      </c>
      <c r="AJ672" s="11">
        <v>0</v>
      </c>
      <c r="AK672" s="11">
        <v>0</v>
      </c>
      <c r="AL672" s="11">
        <v>0</v>
      </c>
      <c r="AM672" s="11">
        <v>0</v>
      </c>
      <c r="AN672" s="11">
        <v>0</v>
      </c>
      <c r="AO672" s="11">
        <v>0</v>
      </c>
      <c r="AP672" s="11">
        <v>0</v>
      </c>
      <c r="AQ672" s="11">
        <v>0</v>
      </c>
      <c r="AR672" s="11">
        <v>0</v>
      </c>
      <c r="AS672" s="11">
        <v>0</v>
      </c>
      <c r="AT672" s="11">
        <v>0</v>
      </c>
      <c r="AU672" s="11">
        <v>0</v>
      </c>
      <c r="AV672" s="11">
        <v>0</v>
      </c>
      <c r="AW672" s="11">
        <v>0</v>
      </c>
      <c r="AX672" s="11">
        <v>0</v>
      </c>
      <c r="AY672" s="11">
        <v>0</v>
      </c>
      <c r="AZ672" s="11">
        <v>0</v>
      </c>
      <c r="BA672" s="11">
        <v>0</v>
      </c>
      <c r="BB672" s="11">
        <v>0</v>
      </c>
      <c r="BC672" s="11">
        <v>0</v>
      </c>
      <c r="BD672" s="11">
        <v>0</v>
      </c>
      <c r="BE672" s="11">
        <v>0</v>
      </c>
      <c r="BF672" s="11">
        <v>0</v>
      </c>
      <c r="BG672" s="11">
        <v>0</v>
      </c>
      <c r="BH672" s="11">
        <v>0</v>
      </c>
      <c r="BI672" s="11">
        <v>0</v>
      </c>
      <c r="BJ672" s="11">
        <v>0</v>
      </c>
      <c r="BK672" s="11">
        <v>0</v>
      </c>
      <c r="BL672" s="11">
        <v>0</v>
      </c>
      <c r="BM672" s="11">
        <v>0</v>
      </c>
      <c r="BN672" s="11">
        <v>0</v>
      </c>
      <c r="BO672" s="11">
        <v>0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1">
        <v>0</v>
      </c>
      <c r="E673" s="11">
        <v>0</v>
      </c>
      <c r="F673" s="11">
        <v>0</v>
      </c>
      <c r="G673" s="11">
        <v>0</v>
      </c>
      <c r="H673" s="11">
        <v>0</v>
      </c>
      <c r="I673" s="11">
        <v>0</v>
      </c>
      <c r="J673" s="11">
        <v>0</v>
      </c>
      <c r="K673" s="11">
        <v>0</v>
      </c>
      <c r="L673" s="11">
        <v>0</v>
      </c>
      <c r="M673" s="11">
        <v>0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>
        <v>0</v>
      </c>
      <c r="AA673" s="11">
        <v>0</v>
      </c>
      <c r="AB673" s="11">
        <v>0</v>
      </c>
      <c r="AC673" s="11">
        <v>0</v>
      </c>
      <c r="AD673" s="11">
        <v>0</v>
      </c>
      <c r="AE673" s="11">
        <v>0</v>
      </c>
      <c r="AF673" s="11">
        <v>0</v>
      </c>
      <c r="AG673" s="11">
        <v>0</v>
      </c>
      <c r="AH673" s="11">
        <v>0</v>
      </c>
      <c r="AI673" s="11">
        <v>0</v>
      </c>
      <c r="AJ673" s="11">
        <v>0</v>
      </c>
      <c r="AK673" s="11">
        <v>0</v>
      </c>
      <c r="AL673" s="11">
        <v>0</v>
      </c>
      <c r="AM673" s="11">
        <v>0</v>
      </c>
      <c r="AN673" s="11">
        <v>0</v>
      </c>
      <c r="AO673" s="11">
        <v>0</v>
      </c>
      <c r="AP673" s="11">
        <v>0</v>
      </c>
      <c r="AQ673" s="11">
        <v>0</v>
      </c>
      <c r="AR673" s="11">
        <v>0</v>
      </c>
      <c r="AS673" s="11">
        <v>0</v>
      </c>
      <c r="AT673" s="11">
        <v>0</v>
      </c>
      <c r="AU673" s="11">
        <v>0</v>
      </c>
      <c r="AV673" s="11">
        <v>0</v>
      </c>
      <c r="AW673" s="11">
        <v>0</v>
      </c>
      <c r="AX673" s="11">
        <v>0</v>
      </c>
      <c r="AY673" s="11">
        <v>0</v>
      </c>
      <c r="AZ673" s="11">
        <v>0</v>
      </c>
      <c r="BA673" s="11">
        <v>0</v>
      </c>
      <c r="BB673" s="11">
        <v>0</v>
      </c>
      <c r="BC673" s="11">
        <v>0</v>
      </c>
      <c r="BD673" s="11">
        <v>0</v>
      </c>
      <c r="BE673" s="11">
        <v>0</v>
      </c>
      <c r="BF673" s="11">
        <v>0</v>
      </c>
      <c r="BG673" s="11">
        <v>0</v>
      </c>
      <c r="BH673" s="11">
        <v>0</v>
      </c>
      <c r="BI673" s="11">
        <v>0</v>
      </c>
      <c r="BJ673" s="11">
        <v>0</v>
      </c>
      <c r="BK673" s="11">
        <v>0</v>
      </c>
      <c r="BL673" s="11">
        <v>0</v>
      </c>
      <c r="BM673" s="11">
        <v>0</v>
      </c>
      <c r="BN673" s="11">
        <v>0</v>
      </c>
      <c r="BO673" s="11">
        <v>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1">
        <v>0</v>
      </c>
      <c r="J675" s="11">
        <v>0</v>
      </c>
      <c r="K675" s="11">
        <v>0</v>
      </c>
      <c r="L675" s="11">
        <v>0</v>
      </c>
      <c r="M675" s="11">
        <v>0</v>
      </c>
      <c r="N675" s="11">
        <v>0</v>
      </c>
      <c r="O675" s="11">
        <v>0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0</v>
      </c>
      <c r="V675" s="11">
        <v>0</v>
      </c>
      <c r="W675" s="11">
        <v>0</v>
      </c>
      <c r="X675" s="11">
        <v>0</v>
      </c>
      <c r="Y675" s="11">
        <v>0</v>
      </c>
      <c r="Z675" s="11">
        <v>0</v>
      </c>
      <c r="AA675" s="11">
        <v>0</v>
      </c>
      <c r="AB675" s="11">
        <v>0</v>
      </c>
      <c r="AC675" s="11">
        <v>0</v>
      </c>
      <c r="AD675" s="11">
        <v>0</v>
      </c>
      <c r="AE675" s="11">
        <v>0</v>
      </c>
      <c r="AF675" s="11">
        <v>0</v>
      </c>
      <c r="AG675" s="11">
        <v>0</v>
      </c>
      <c r="AH675" s="11">
        <v>0</v>
      </c>
      <c r="AI675" s="11">
        <v>0</v>
      </c>
      <c r="AJ675" s="11">
        <v>0</v>
      </c>
      <c r="AK675" s="11">
        <v>0</v>
      </c>
      <c r="AL675" s="11">
        <v>0</v>
      </c>
      <c r="AM675" s="11">
        <v>0</v>
      </c>
      <c r="AN675" s="11">
        <v>0</v>
      </c>
      <c r="AO675" s="11">
        <v>0</v>
      </c>
      <c r="AP675" s="11">
        <v>0</v>
      </c>
      <c r="AQ675" s="11">
        <v>0</v>
      </c>
      <c r="AR675" s="11">
        <v>0</v>
      </c>
      <c r="AS675" s="11">
        <v>0</v>
      </c>
      <c r="AT675" s="11">
        <v>0</v>
      </c>
      <c r="AU675" s="11">
        <v>0</v>
      </c>
      <c r="AV675" s="11">
        <v>0</v>
      </c>
      <c r="AW675" s="11">
        <v>0</v>
      </c>
      <c r="AX675" s="11">
        <v>0</v>
      </c>
      <c r="AY675" s="11">
        <v>0</v>
      </c>
      <c r="AZ675" s="11">
        <v>0</v>
      </c>
      <c r="BA675" s="11">
        <v>0</v>
      </c>
      <c r="BB675" s="11">
        <v>0</v>
      </c>
      <c r="BC675" s="11">
        <v>0</v>
      </c>
      <c r="BD675" s="11">
        <v>0</v>
      </c>
      <c r="BE675" s="11">
        <v>0</v>
      </c>
      <c r="BF675" s="11">
        <v>0</v>
      </c>
      <c r="BG675" s="11">
        <v>0</v>
      </c>
      <c r="BH675" s="11">
        <v>0</v>
      </c>
      <c r="BI675" s="11">
        <v>0</v>
      </c>
      <c r="BJ675" s="11">
        <v>0</v>
      </c>
      <c r="BK675" s="11">
        <v>0</v>
      </c>
      <c r="BL675" s="11">
        <v>0</v>
      </c>
      <c r="BM675" s="11">
        <v>0</v>
      </c>
      <c r="BN675" s="11">
        <v>0</v>
      </c>
      <c r="BO675" s="11">
        <v>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1">
        <v>0</v>
      </c>
      <c r="E678" s="11">
        <v>0</v>
      </c>
      <c r="F678" s="11">
        <v>0</v>
      </c>
      <c r="G678" s="11">
        <v>0</v>
      </c>
      <c r="H678" s="11">
        <v>0</v>
      </c>
      <c r="I678" s="11">
        <v>0</v>
      </c>
      <c r="J678" s="11">
        <v>0</v>
      </c>
      <c r="K678" s="11">
        <v>0</v>
      </c>
      <c r="L678" s="11">
        <v>0</v>
      </c>
      <c r="M678" s="11">
        <v>0</v>
      </c>
      <c r="N678" s="11">
        <v>0</v>
      </c>
      <c r="O678" s="11">
        <v>0</v>
      </c>
      <c r="P678" s="11">
        <v>0</v>
      </c>
      <c r="Q678" s="11">
        <v>0</v>
      </c>
      <c r="R678" s="11">
        <v>0</v>
      </c>
      <c r="S678" s="11">
        <v>0</v>
      </c>
      <c r="T678" s="11">
        <v>0</v>
      </c>
      <c r="U678" s="11">
        <v>0</v>
      </c>
      <c r="V678" s="11">
        <v>0</v>
      </c>
      <c r="W678" s="11">
        <v>0</v>
      </c>
      <c r="X678" s="11">
        <v>0</v>
      </c>
      <c r="Y678" s="11">
        <v>0</v>
      </c>
      <c r="Z678" s="11">
        <v>0</v>
      </c>
      <c r="AA678" s="11">
        <v>0</v>
      </c>
      <c r="AB678" s="11">
        <v>0</v>
      </c>
      <c r="AC678" s="11">
        <v>0</v>
      </c>
      <c r="AD678" s="11">
        <v>0</v>
      </c>
      <c r="AE678" s="11">
        <v>0</v>
      </c>
      <c r="AF678" s="11">
        <v>0</v>
      </c>
      <c r="AG678" s="11">
        <v>0</v>
      </c>
      <c r="AH678" s="11">
        <v>0</v>
      </c>
      <c r="AI678" s="11">
        <v>0</v>
      </c>
      <c r="AJ678" s="11">
        <v>0</v>
      </c>
      <c r="AK678" s="11">
        <v>0</v>
      </c>
      <c r="AL678" s="11">
        <v>0</v>
      </c>
      <c r="AM678" s="11">
        <v>0</v>
      </c>
      <c r="AN678" s="11">
        <v>0</v>
      </c>
      <c r="AO678" s="11">
        <v>0</v>
      </c>
      <c r="AP678" s="11">
        <v>0</v>
      </c>
      <c r="AQ678" s="11">
        <v>0</v>
      </c>
      <c r="AR678" s="11">
        <v>0</v>
      </c>
      <c r="AS678" s="11">
        <v>0</v>
      </c>
      <c r="AT678" s="11">
        <v>0</v>
      </c>
      <c r="AU678" s="11">
        <v>0</v>
      </c>
      <c r="AV678" s="11">
        <v>0</v>
      </c>
      <c r="AW678" s="11">
        <v>0</v>
      </c>
      <c r="AX678" s="11">
        <v>0</v>
      </c>
      <c r="AY678" s="11">
        <v>0</v>
      </c>
      <c r="AZ678" s="11">
        <v>0</v>
      </c>
      <c r="BA678" s="11">
        <v>0</v>
      </c>
      <c r="BB678" s="11">
        <v>0</v>
      </c>
      <c r="BC678" s="11">
        <v>0</v>
      </c>
      <c r="BD678" s="11">
        <v>0</v>
      </c>
      <c r="BE678" s="11">
        <v>0</v>
      </c>
      <c r="BF678" s="11">
        <v>0</v>
      </c>
      <c r="BG678" s="11">
        <v>0</v>
      </c>
      <c r="BH678" s="11">
        <v>0</v>
      </c>
      <c r="BI678" s="11">
        <v>0</v>
      </c>
      <c r="BJ678" s="11">
        <v>0</v>
      </c>
      <c r="BK678" s="11">
        <v>0</v>
      </c>
      <c r="BL678" s="11">
        <v>0</v>
      </c>
      <c r="BM678" s="11">
        <v>0</v>
      </c>
      <c r="BN678" s="11">
        <v>0</v>
      </c>
      <c r="BO678" s="11">
        <v>0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0</v>
      </c>
      <c r="E679" s="11">
        <v>0</v>
      </c>
      <c r="F679" s="11">
        <v>0</v>
      </c>
      <c r="G679" s="11">
        <v>0</v>
      </c>
      <c r="H679" s="11">
        <v>0</v>
      </c>
      <c r="I679" s="11">
        <v>0</v>
      </c>
      <c r="J679" s="11">
        <v>0</v>
      </c>
      <c r="K679" s="11">
        <v>0</v>
      </c>
      <c r="L679" s="11">
        <v>0</v>
      </c>
      <c r="M679" s="11">
        <v>0</v>
      </c>
      <c r="N679" s="11">
        <v>0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1">
        <v>0</v>
      </c>
      <c r="E680" s="11">
        <v>0</v>
      </c>
      <c r="F680" s="11">
        <v>0</v>
      </c>
      <c r="G680" s="11">
        <v>0</v>
      </c>
      <c r="H680" s="11">
        <v>0</v>
      </c>
      <c r="I680" s="11">
        <v>0</v>
      </c>
      <c r="J680" s="11">
        <v>0</v>
      </c>
      <c r="K680" s="11">
        <v>0</v>
      </c>
      <c r="L680" s="11">
        <v>0</v>
      </c>
      <c r="M680" s="11">
        <v>0</v>
      </c>
      <c r="N680" s="11">
        <v>0</v>
      </c>
      <c r="O680" s="11">
        <v>0</v>
      </c>
      <c r="P680" s="11">
        <v>0</v>
      </c>
      <c r="Q680" s="11">
        <v>0</v>
      </c>
      <c r="R680" s="11">
        <v>0</v>
      </c>
      <c r="S680" s="11">
        <v>0</v>
      </c>
      <c r="T680" s="11">
        <v>0</v>
      </c>
      <c r="U680" s="11">
        <v>0</v>
      </c>
      <c r="V680" s="11">
        <v>0</v>
      </c>
      <c r="W680" s="11">
        <v>0</v>
      </c>
      <c r="X680" s="11">
        <v>0</v>
      </c>
      <c r="Y680" s="11">
        <v>0</v>
      </c>
      <c r="Z680" s="11">
        <v>0</v>
      </c>
      <c r="AA680" s="11">
        <v>0</v>
      </c>
      <c r="AB680" s="11">
        <v>0</v>
      </c>
      <c r="AC680" s="11">
        <v>0</v>
      </c>
      <c r="AD680" s="11">
        <v>0</v>
      </c>
      <c r="AE680" s="11">
        <v>0</v>
      </c>
      <c r="AF680" s="11">
        <v>0</v>
      </c>
      <c r="AG680" s="11">
        <v>0</v>
      </c>
      <c r="AH680" s="11">
        <v>0</v>
      </c>
      <c r="AI680" s="11">
        <v>0</v>
      </c>
      <c r="AJ680" s="11">
        <v>0</v>
      </c>
      <c r="AK680" s="11">
        <v>0</v>
      </c>
      <c r="AL680" s="11">
        <v>0</v>
      </c>
      <c r="AM680" s="11">
        <v>0</v>
      </c>
      <c r="AN680" s="11">
        <v>0</v>
      </c>
      <c r="AO680" s="11">
        <v>0</v>
      </c>
      <c r="AP680" s="11">
        <v>0</v>
      </c>
      <c r="AQ680" s="11">
        <v>0</v>
      </c>
      <c r="AR680" s="11">
        <v>0</v>
      </c>
      <c r="AS680" s="11">
        <v>0</v>
      </c>
      <c r="AT680" s="11">
        <v>0</v>
      </c>
      <c r="AU680" s="11">
        <v>0</v>
      </c>
      <c r="AV680" s="11">
        <v>0</v>
      </c>
      <c r="AW680" s="11">
        <v>0</v>
      </c>
      <c r="AX680" s="11">
        <v>0</v>
      </c>
      <c r="AY680" s="11">
        <v>0</v>
      </c>
      <c r="AZ680" s="11">
        <v>0</v>
      </c>
      <c r="BA680" s="11">
        <v>0</v>
      </c>
      <c r="BB680" s="11">
        <v>0</v>
      </c>
      <c r="BC680" s="11">
        <v>0</v>
      </c>
      <c r="BD680" s="11">
        <v>0</v>
      </c>
      <c r="BE680" s="11">
        <v>0</v>
      </c>
      <c r="BF680" s="11">
        <v>0</v>
      </c>
      <c r="BG680" s="11">
        <v>0</v>
      </c>
      <c r="BH680" s="11">
        <v>0</v>
      </c>
      <c r="BI680" s="11">
        <v>0</v>
      </c>
      <c r="BJ680" s="11">
        <v>0</v>
      </c>
      <c r="BK680" s="11">
        <v>0</v>
      </c>
      <c r="BL680" s="11">
        <v>0</v>
      </c>
      <c r="BM680" s="11">
        <v>0</v>
      </c>
      <c r="BN680" s="11">
        <v>0</v>
      </c>
      <c r="BO680" s="11">
        <v>0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0</v>
      </c>
      <c r="L683" s="11">
        <v>0</v>
      </c>
      <c r="M683" s="11">
        <v>0</v>
      </c>
      <c r="N683" s="11">
        <v>0</v>
      </c>
      <c r="O683" s="11">
        <v>0</v>
      </c>
      <c r="P683" s="11">
        <v>0</v>
      </c>
      <c r="Q683" s="11">
        <v>0</v>
      </c>
      <c r="R683" s="11">
        <v>0</v>
      </c>
      <c r="S683" s="11">
        <v>0</v>
      </c>
      <c r="T683" s="11">
        <v>0</v>
      </c>
      <c r="U683" s="11">
        <v>0</v>
      </c>
      <c r="V683" s="11">
        <v>0</v>
      </c>
      <c r="W683" s="11">
        <v>0</v>
      </c>
      <c r="X683" s="11">
        <v>0</v>
      </c>
      <c r="Y683" s="11">
        <v>0</v>
      </c>
      <c r="Z683" s="11">
        <v>0</v>
      </c>
      <c r="AA683" s="11">
        <v>0</v>
      </c>
      <c r="AB683" s="11">
        <v>0</v>
      </c>
      <c r="AC683" s="11">
        <v>0</v>
      </c>
      <c r="AD683" s="11">
        <v>0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1">
        <v>0</v>
      </c>
      <c r="X684" s="11">
        <v>0</v>
      </c>
      <c r="Y684" s="11">
        <v>0</v>
      </c>
      <c r="Z684" s="11">
        <v>0</v>
      </c>
      <c r="AA684" s="11">
        <v>0</v>
      </c>
      <c r="AB684" s="11">
        <v>0</v>
      </c>
      <c r="AC684" s="11">
        <v>0</v>
      </c>
      <c r="AD684" s="11">
        <v>0</v>
      </c>
      <c r="AE684" s="11">
        <v>0</v>
      </c>
      <c r="AF684" s="11">
        <v>0</v>
      </c>
      <c r="AG684" s="11">
        <v>0</v>
      </c>
      <c r="AH684" s="11">
        <v>0</v>
      </c>
      <c r="AI684" s="11">
        <v>0</v>
      </c>
      <c r="AJ684" s="11">
        <v>0</v>
      </c>
      <c r="AK684" s="11">
        <v>0</v>
      </c>
      <c r="AL684" s="11">
        <v>0</v>
      </c>
      <c r="AM684" s="11">
        <v>0</v>
      </c>
      <c r="AN684" s="11">
        <v>0</v>
      </c>
      <c r="AO684" s="11">
        <v>0</v>
      </c>
      <c r="AP684" s="11">
        <v>0</v>
      </c>
      <c r="AQ684" s="11">
        <v>0</v>
      </c>
      <c r="AR684" s="11">
        <v>0</v>
      </c>
      <c r="AS684" s="11">
        <v>0</v>
      </c>
      <c r="AT684" s="11">
        <v>0</v>
      </c>
      <c r="AU684" s="11">
        <v>0</v>
      </c>
      <c r="AV684" s="11">
        <v>0</v>
      </c>
      <c r="AW684" s="11">
        <v>0</v>
      </c>
      <c r="AX684" s="11">
        <v>0</v>
      </c>
      <c r="AY684" s="11">
        <v>0</v>
      </c>
      <c r="AZ684" s="11">
        <v>0</v>
      </c>
      <c r="BA684" s="11">
        <v>0</v>
      </c>
      <c r="BB684" s="11">
        <v>0</v>
      </c>
      <c r="BC684" s="11">
        <v>0</v>
      </c>
      <c r="BD684" s="11">
        <v>0</v>
      </c>
      <c r="BE684" s="11">
        <v>0</v>
      </c>
      <c r="BF684" s="11">
        <v>0</v>
      </c>
      <c r="BG684" s="11">
        <v>0</v>
      </c>
      <c r="BH684" s="11">
        <v>0</v>
      </c>
      <c r="BI684" s="11">
        <v>0</v>
      </c>
      <c r="BJ684" s="11">
        <v>0</v>
      </c>
      <c r="BK684" s="11">
        <v>0</v>
      </c>
      <c r="BL684" s="11">
        <v>0</v>
      </c>
      <c r="BM684" s="11">
        <v>0</v>
      </c>
      <c r="BN684" s="11">
        <v>0</v>
      </c>
      <c r="BO684" s="11">
        <v>0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84780</v>
      </c>
      <c r="E687" s="13">
        <v>8478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3">
        <v>989314</v>
      </c>
      <c r="J688" s="13">
        <v>989314</v>
      </c>
      <c r="K688" s="13">
        <v>989314</v>
      </c>
      <c r="L688" s="13">
        <v>989314</v>
      </c>
      <c r="M688" s="13">
        <v>989314</v>
      </c>
      <c r="N688" s="13">
        <v>989314</v>
      </c>
      <c r="O688" s="11">
        <v>0</v>
      </c>
      <c r="P688" s="13">
        <v>989314</v>
      </c>
      <c r="Q688" s="13">
        <v>989314</v>
      </c>
      <c r="R688" s="13">
        <v>989314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1">
        <v>0</v>
      </c>
      <c r="AC689" s="11">
        <v>0</v>
      </c>
      <c r="AD689" s="11">
        <v>0</v>
      </c>
      <c r="AE689" s="11">
        <v>0</v>
      </c>
      <c r="AF689" s="11">
        <v>0</v>
      </c>
      <c r="AG689" s="11">
        <v>0</v>
      </c>
      <c r="AH689" s="11">
        <v>0</v>
      </c>
      <c r="AI689" s="11">
        <v>0</v>
      </c>
      <c r="AJ689" s="11">
        <v>0</v>
      </c>
      <c r="AK689" s="13">
        <v>6432982</v>
      </c>
      <c r="AL689" s="13">
        <v>6423982</v>
      </c>
      <c r="AM689" s="13">
        <v>6423982</v>
      </c>
      <c r="AN689" s="13">
        <v>6423982</v>
      </c>
      <c r="AO689" s="13">
        <v>6423982</v>
      </c>
      <c r="AP689" s="13">
        <v>6423982</v>
      </c>
      <c r="AQ689" s="13">
        <v>6423982</v>
      </c>
      <c r="AR689" s="13">
        <v>6423982</v>
      </c>
      <c r="AS689" s="13">
        <v>6423982</v>
      </c>
      <c r="AT689" s="13">
        <v>6423982</v>
      </c>
      <c r="AU689" s="13">
        <v>6423982</v>
      </c>
      <c r="AV689" s="13">
        <v>6423982</v>
      </c>
      <c r="AW689" s="13">
        <v>6423982</v>
      </c>
      <c r="AX689" s="13">
        <v>6423982</v>
      </c>
      <c r="AY689" s="13">
        <v>6423982</v>
      </c>
      <c r="AZ689" s="13">
        <v>6423982</v>
      </c>
      <c r="BA689" s="13">
        <v>6423982</v>
      </c>
      <c r="BB689" s="13">
        <v>6423982</v>
      </c>
      <c r="BC689" s="13">
        <v>6423982</v>
      </c>
      <c r="BD689" s="13">
        <v>6423982</v>
      </c>
      <c r="BE689" s="13">
        <v>6423982</v>
      </c>
      <c r="BF689" s="13">
        <v>6423982</v>
      </c>
      <c r="BG689" s="13">
        <v>6423982</v>
      </c>
      <c r="BH689" s="13">
        <v>6423982</v>
      </c>
      <c r="BI689" s="13">
        <v>6423982</v>
      </c>
      <c r="BJ689" s="13">
        <v>6423982</v>
      </c>
      <c r="BK689" s="13">
        <v>6423982</v>
      </c>
      <c r="BL689" s="13">
        <v>6423982</v>
      </c>
      <c r="BM689" s="13">
        <v>6423982</v>
      </c>
      <c r="BN689" s="13">
        <v>6423982</v>
      </c>
      <c r="BO689" s="13">
        <v>6423982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3">
        <v>51260</v>
      </c>
      <c r="M691" s="13">
        <v>51260</v>
      </c>
      <c r="N691" s="13">
        <v>51260</v>
      </c>
      <c r="O691" s="13">
        <v>51260</v>
      </c>
      <c r="P691" s="13">
        <v>51260</v>
      </c>
      <c r="Q691" s="13">
        <v>51260</v>
      </c>
      <c r="R691" s="13">
        <v>51260</v>
      </c>
      <c r="S691" s="13">
        <v>51260</v>
      </c>
      <c r="T691" s="13">
        <v>51260</v>
      </c>
      <c r="U691" s="13">
        <v>51260</v>
      </c>
      <c r="V691" s="13">
        <v>51260</v>
      </c>
      <c r="W691" s="13">
        <v>51260</v>
      </c>
      <c r="X691" s="13">
        <v>51260</v>
      </c>
      <c r="Y691" s="13">
        <v>51260</v>
      </c>
      <c r="Z691" s="13">
        <v>51260</v>
      </c>
      <c r="AA691" s="13">
        <v>51260</v>
      </c>
      <c r="AB691" s="13">
        <v>51260</v>
      </c>
      <c r="AC691" s="13">
        <v>51260</v>
      </c>
      <c r="AD691" s="13">
        <v>51260</v>
      </c>
      <c r="AE691" s="13">
        <v>51260</v>
      </c>
      <c r="AF691" s="13">
        <v>51260</v>
      </c>
      <c r="AG691" s="13">
        <v>51260</v>
      </c>
      <c r="AH691" s="13">
        <v>51260</v>
      </c>
      <c r="AI691" s="13">
        <v>51260</v>
      </c>
      <c r="AJ691" s="13">
        <v>51260</v>
      </c>
      <c r="AK691" s="13">
        <v>51260</v>
      </c>
      <c r="AL691" s="13">
        <v>51260</v>
      </c>
      <c r="AM691" s="13">
        <v>51260</v>
      </c>
      <c r="AN691" s="13">
        <v>51260</v>
      </c>
      <c r="AO691" s="13">
        <v>51260</v>
      </c>
      <c r="AP691" s="13">
        <v>51260</v>
      </c>
      <c r="AQ691" s="13">
        <v>51260</v>
      </c>
      <c r="AR691" s="13">
        <v>51260</v>
      </c>
      <c r="AS691" s="13">
        <v>51260</v>
      </c>
      <c r="AT691" s="13">
        <v>51260</v>
      </c>
      <c r="AU691" s="13">
        <v>51260</v>
      </c>
      <c r="AV691" s="13">
        <v>51260</v>
      </c>
      <c r="AW691" s="13">
        <v>51260</v>
      </c>
      <c r="AX691" s="13">
        <v>51260</v>
      </c>
      <c r="AY691" s="13">
        <v>51260</v>
      </c>
      <c r="AZ691" s="13">
        <v>51260</v>
      </c>
      <c r="BA691" s="11">
        <v>0</v>
      </c>
      <c r="BB691" s="11">
        <v>0</v>
      </c>
      <c r="BC691" s="11">
        <v>0</v>
      </c>
      <c r="BD691" s="11">
        <v>0</v>
      </c>
      <c r="BE691" s="11">
        <v>0</v>
      </c>
      <c r="BF691" s="11">
        <v>0</v>
      </c>
      <c r="BG691" s="11">
        <v>0</v>
      </c>
      <c r="BH691" s="11">
        <v>0</v>
      </c>
      <c r="BI691" s="11">
        <v>0</v>
      </c>
      <c r="BJ691" s="11">
        <v>0</v>
      </c>
      <c r="BK691" s="11">
        <v>0</v>
      </c>
      <c r="BL691" s="11">
        <v>0</v>
      </c>
      <c r="BM691" s="11">
        <v>0</v>
      </c>
      <c r="BN691" s="11">
        <v>0</v>
      </c>
      <c r="BO691" s="11">
        <v>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1">
        <v>0</v>
      </c>
      <c r="E692" s="11">
        <v>0</v>
      </c>
      <c r="F692" s="11">
        <v>0</v>
      </c>
      <c r="G692" s="11">
        <v>0</v>
      </c>
      <c r="H692" s="11">
        <v>0</v>
      </c>
      <c r="I692" s="11">
        <v>0</v>
      </c>
      <c r="J692" s="11">
        <v>0</v>
      </c>
      <c r="K692" s="11">
        <v>0</v>
      </c>
      <c r="L692" s="11">
        <v>0</v>
      </c>
      <c r="M692" s="11">
        <v>0</v>
      </c>
      <c r="N692" s="11">
        <v>0</v>
      </c>
      <c r="O692" s="11">
        <v>0</v>
      </c>
      <c r="P692" s="11">
        <v>0</v>
      </c>
      <c r="Q692" s="11">
        <v>0</v>
      </c>
      <c r="R692" s="11">
        <v>0</v>
      </c>
      <c r="S692" s="11">
        <v>0</v>
      </c>
      <c r="T692" s="11">
        <v>0</v>
      </c>
      <c r="U692" s="11">
        <v>0</v>
      </c>
      <c r="V692" s="11">
        <v>0</v>
      </c>
      <c r="W692" s="11">
        <v>0</v>
      </c>
      <c r="X692" s="11">
        <v>0</v>
      </c>
      <c r="Y692" s="11">
        <v>0</v>
      </c>
      <c r="Z692" s="11">
        <v>0</v>
      </c>
      <c r="AA692" s="11">
        <v>0</v>
      </c>
      <c r="AB692" s="11">
        <v>0</v>
      </c>
      <c r="AC692" s="11">
        <v>0</v>
      </c>
      <c r="AD692" s="11">
        <v>0</v>
      </c>
      <c r="AE692" s="11">
        <v>0</v>
      </c>
      <c r="AF692" s="11">
        <v>0</v>
      </c>
      <c r="AG692" s="11">
        <v>0</v>
      </c>
      <c r="AH692" s="11">
        <v>0</v>
      </c>
      <c r="AI692" s="11">
        <v>0</v>
      </c>
      <c r="AJ692" s="11">
        <v>0</v>
      </c>
      <c r="AK692" s="11">
        <v>0</v>
      </c>
      <c r="AL692" s="11">
        <v>0</v>
      </c>
      <c r="AM692" s="11">
        <v>0</v>
      </c>
      <c r="AN692" s="11">
        <v>0</v>
      </c>
      <c r="AO692" s="11">
        <v>0</v>
      </c>
      <c r="AP692" s="11">
        <v>0</v>
      </c>
      <c r="AQ692" s="11">
        <v>0</v>
      </c>
      <c r="AR692" s="11">
        <v>0</v>
      </c>
      <c r="AS692" s="11">
        <v>0</v>
      </c>
      <c r="AT692" s="11">
        <v>0</v>
      </c>
      <c r="AU692" s="11">
        <v>0</v>
      </c>
      <c r="AV692" s="11">
        <v>0</v>
      </c>
      <c r="AW692" s="11">
        <v>0</v>
      </c>
      <c r="AX692" s="11">
        <v>0</v>
      </c>
      <c r="AY692" s="11">
        <v>0</v>
      </c>
      <c r="AZ692" s="11">
        <v>0</v>
      </c>
      <c r="BA692" s="11">
        <v>0</v>
      </c>
      <c r="BB692" s="11">
        <v>0</v>
      </c>
      <c r="BC692" s="11">
        <v>0</v>
      </c>
      <c r="BD692" s="11">
        <v>0</v>
      </c>
      <c r="BE692" s="11">
        <v>0</v>
      </c>
      <c r="BF692" s="11">
        <v>0</v>
      </c>
      <c r="BG692" s="11">
        <v>0</v>
      </c>
      <c r="BH692" s="11">
        <v>0</v>
      </c>
      <c r="BI692" s="11">
        <v>0</v>
      </c>
      <c r="BJ692" s="11">
        <v>0</v>
      </c>
      <c r="BK692" s="11">
        <v>0</v>
      </c>
      <c r="BL692" s="11">
        <v>0</v>
      </c>
      <c r="BM692" s="11">
        <v>0</v>
      </c>
      <c r="BN692" s="11">
        <v>0</v>
      </c>
      <c r="BO692" s="11">
        <v>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1">
        <v>0</v>
      </c>
      <c r="E693" s="11">
        <v>0</v>
      </c>
      <c r="F693" s="11">
        <v>0</v>
      </c>
      <c r="G693" s="11">
        <v>0</v>
      </c>
      <c r="H693" s="11">
        <v>0</v>
      </c>
      <c r="I693" s="11">
        <v>0</v>
      </c>
      <c r="J693" s="11">
        <v>0</v>
      </c>
      <c r="K693" s="11">
        <v>0</v>
      </c>
      <c r="L693" s="11">
        <v>0</v>
      </c>
      <c r="M693" s="11">
        <v>0</v>
      </c>
      <c r="N693" s="11">
        <v>0</v>
      </c>
      <c r="O693" s="11">
        <v>0</v>
      </c>
      <c r="P693" s="11">
        <v>0</v>
      </c>
      <c r="Q693" s="11">
        <v>0</v>
      </c>
      <c r="R693" s="11">
        <v>0</v>
      </c>
      <c r="S693" s="11">
        <v>0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1">
        <v>0</v>
      </c>
      <c r="AB693" s="11">
        <v>0</v>
      </c>
      <c r="AC693" s="11">
        <v>0</v>
      </c>
      <c r="AD693" s="11">
        <v>0</v>
      </c>
      <c r="AE693" s="11">
        <v>0</v>
      </c>
      <c r="AF693" s="11">
        <v>0</v>
      </c>
      <c r="AG693" s="11">
        <v>0</v>
      </c>
      <c r="AH693" s="11">
        <v>0</v>
      </c>
      <c r="AI693" s="11">
        <v>0</v>
      </c>
      <c r="AJ693" s="11">
        <v>0</v>
      </c>
      <c r="AK693" s="11">
        <v>0</v>
      </c>
      <c r="AL693" s="11">
        <v>0</v>
      </c>
      <c r="AM693" s="11">
        <v>0</v>
      </c>
      <c r="AN693" s="11">
        <v>0</v>
      </c>
      <c r="AO693" s="11">
        <v>0</v>
      </c>
      <c r="AP693" s="11">
        <v>0</v>
      </c>
      <c r="AQ693" s="11">
        <v>0</v>
      </c>
      <c r="AR693" s="11">
        <v>0</v>
      </c>
      <c r="AS693" s="11">
        <v>0</v>
      </c>
      <c r="AT693" s="11">
        <v>0</v>
      </c>
      <c r="AU693" s="11">
        <v>0</v>
      </c>
      <c r="AV693" s="11">
        <v>0</v>
      </c>
      <c r="AW693" s="11">
        <v>0</v>
      </c>
      <c r="AX693" s="11">
        <v>0</v>
      </c>
      <c r="AY693" s="11">
        <v>0</v>
      </c>
      <c r="AZ693" s="11">
        <v>0</v>
      </c>
      <c r="BA693" s="11">
        <v>0</v>
      </c>
      <c r="BB693" s="11">
        <v>0</v>
      </c>
      <c r="BC693" s="11">
        <v>0</v>
      </c>
      <c r="BD693" s="11">
        <v>0</v>
      </c>
      <c r="BE693" s="11">
        <v>0</v>
      </c>
      <c r="BF693" s="11">
        <v>0</v>
      </c>
      <c r="BG693" s="11">
        <v>0</v>
      </c>
      <c r="BH693" s="11">
        <v>0</v>
      </c>
      <c r="BI693" s="11">
        <v>0</v>
      </c>
      <c r="BJ693" s="11">
        <v>0</v>
      </c>
      <c r="BK693" s="11">
        <v>0</v>
      </c>
      <c r="BL693" s="11">
        <v>0</v>
      </c>
      <c r="BM693" s="11">
        <v>0</v>
      </c>
      <c r="BN693" s="11">
        <v>0</v>
      </c>
      <c r="BO693" s="11">
        <v>0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1">
        <v>0</v>
      </c>
      <c r="E694" s="11">
        <v>0</v>
      </c>
      <c r="F694" s="11">
        <v>0</v>
      </c>
      <c r="G694" s="11">
        <v>0</v>
      </c>
      <c r="H694" s="11">
        <v>0</v>
      </c>
      <c r="I694" s="11">
        <v>0</v>
      </c>
      <c r="J694" s="11">
        <v>0</v>
      </c>
      <c r="K694" s="11">
        <v>0</v>
      </c>
      <c r="L694" s="11">
        <v>0</v>
      </c>
      <c r="M694" s="11">
        <v>0</v>
      </c>
      <c r="N694" s="11">
        <v>0</v>
      </c>
      <c r="O694" s="11">
        <v>0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0</v>
      </c>
      <c r="Z694" s="11">
        <v>0</v>
      </c>
      <c r="AA694" s="11">
        <v>0</v>
      </c>
      <c r="AB694" s="11">
        <v>0</v>
      </c>
      <c r="AC694" s="11">
        <v>0</v>
      </c>
      <c r="AD694" s="11">
        <v>0</v>
      </c>
      <c r="AE694" s="11">
        <v>0</v>
      </c>
      <c r="AF694" s="11">
        <v>0</v>
      </c>
      <c r="AG694" s="11">
        <v>0</v>
      </c>
      <c r="AH694" s="11">
        <v>0</v>
      </c>
      <c r="AI694" s="11">
        <v>0</v>
      </c>
      <c r="AJ694" s="11">
        <v>0</v>
      </c>
      <c r="AK694" s="11">
        <v>0</v>
      </c>
      <c r="AL694" s="11">
        <v>0</v>
      </c>
      <c r="AM694" s="11">
        <v>0</v>
      </c>
      <c r="AN694" s="11">
        <v>0</v>
      </c>
      <c r="AO694" s="11">
        <v>0</v>
      </c>
      <c r="AP694" s="11">
        <v>0</v>
      </c>
      <c r="AQ694" s="11">
        <v>0</v>
      </c>
      <c r="AR694" s="11">
        <v>0</v>
      </c>
      <c r="AS694" s="11">
        <v>0</v>
      </c>
      <c r="AT694" s="11">
        <v>0</v>
      </c>
      <c r="AU694" s="11">
        <v>0</v>
      </c>
      <c r="AV694" s="11">
        <v>0</v>
      </c>
      <c r="AW694" s="11">
        <v>0</v>
      </c>
      <c r="AX694" s="11">
        <v>0</v>
      </c>
      <c r="AY694" s="11">
        <v>0</v>
      </c>
      <c r="AZ694" s="11">
        <v>0</v>
      </c>
      <c r="BA694" s="11">
        <v>0</v>
      </c>
      <c r="BB694" s="11">
        <v>0</v>
      </c>
      <c r="BC694" s="11">
        <v>0</v>
      </c>
      <c r="BD694" s="11">
        <v>0</v>
      </c>
      <c r="BE694" s="11">
        <v>0</v>
      </c>
      <c r="BF694" s="11">
        <v>0</v>
      </c>
      <c r="BG694" s="11">
        <v>0</v>
      </c>
      <c r="BH694" s="11">
        <v>0</v>
      </c>
      <c r="BI694" s="11">
        <v>0</v>
      </c>
      <c r="BJ694" s="11">
        <v>0</v>
      </c>
      <c r="BK694" s="11">
        <v>0</v>
      </c>
      <c r="BL694" s="11">
        <v>0</v>
      </c>
      <c r="BM694" s="11">
        <v>0</v>
      </c>
      <c r="BN694" s="11">
        <v>0</v>
      </c>
      <c r="BO694" s="11">
        <v>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1">
        <v>0</v>
      </c>
      <c r="E695" s="11">
        <v>0</v>
      </c>
      <c r="F695" s="11">
        <v>0</v>
      </c>
      <c r="G695" s="11">
        <v>0</v>
      </c>
      <c r="H695" s="11">
        <v>0</v>
      </c>
      <c r="I695" s="11">
        <v>0</v>
      </c>
      <c r="J695" s="11">
        <v>0</v>
      </c>
      <c r="K695" s="11">
        <v>0</v>
      </c>
      <c r="L695" s="11">
        <v>0</v>
      </c>
      <c r="M695" s="11">
        <v>0</v>
      </c>
      <c r="N695" s="11">
        <v>0</v>
      </c>
      <c r="O695" s="11">
        <v>0</v>
      </c>
      <c r="P695" s="11">
        <v>0</v>
      </c>
      <c r="Q695" s="11">
        <v>0</v>
      </c>
      <c r="R695" s="11">
        <v>0</v>
      </c>
      <c r="S695" s="11">
        <v>0</v>
      </c>
      <c r="T695" s="11">
        <v>0</v>
      </c>
      <c r="U695" s="11">
        <v>0</v>
      </c>
      <c r="V695" s="11">
        <v>0</v>
      </c>
      <c r="W695" s="11">
        <v>0</v>
      </c>
      <c r="X695" s="11">
        <v>0</v>
      </c>
      <c r="Y695" s="11">
        <v>0</v>
      </c>
      <c r="Z695" s="11">
        <v>0</v>
      </c>
      <c r="AA695" s="11">
        <v>0</v>
      </c>
      <c r="AB695" s="11">
        <v>0</v>
      </c>
      <c r="AC695" s="11">
        <v>0</v>
      </c>
      <c r="AD695" s="11">
        <v>0</v>
      </c>
      <c r="AE695" s="11">
        <v>0</v>
      </c>
      <c r="AF695" s="11">
        <v>0</v>
      </c>
      <c r="AG695" s="11">
        <v>0</v>
      </c>
      <c r="AH695" s="11">
        <v>0</v>
      </c>
      <c r="AI695" s="11">
        <v>0</v>
      </c>
      <c r="AJ695" s="11">
        <v>0</v>
      </c>
      <c r="AK695" s="11">
        <v>0</v>
      </c>
      <c r="AL695" s="11">
        <v>0</v>
      </c>
      <c r="AM695" s="11">
        <v>0</v>
      </c>
      <c r="AN695" s="11">
        <v>0</v>
      </c>
      <c r="AO695" s="11">
        <v>0</v>
      </c>
      <c r="AP695" s="11">
        <v>0</v>
      </c>
      <c r="AQ695" s="11">
        <v>0</v>
      </c>
      <c r="AR695" s="11">
        <v>0</v>
      </c>
      <c r="AS695" s="11">
        <v>0</v>
      </c>
      <c r="AT695" s="11">
        <v>0</v>
      </c>
      <c r="AU695" s="11">
        <v>0</v>
      </c>
      <c r="AV695" s="11">
        <v>0</v>
      </c>
      <c r="AW695" s="11">
        <v>0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1">
        <v>0</v>
      </c>
      <c r="BI695" s="11">
        <v>0</v>
      </c>
      <c r="BJ695" s="11">
        <v>0</v>
      </c>
      <c r="BK695" s="11">
        <v>0</v>
      </c>
      <c r="BL695" s="11">
        <v>0</v>
      </c>
      <c r="BM695" s="11">
        <v>0</v>
      </c>
      <c r="BN695" s="11">
        <v>0</v>
      </c>
      <c r="BO695" s="11">
        <v>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>
        <v>0</v>
      </c>
      <c r="AZ697" s="11">
        <v>0</v>
      </c>
      <c r="BA697" s="11">
        <v>0</v>
      </c>
      <c r="BB697" s="11">
        <v>0</v>
      </c>
      <c r="BC697" s="11">
        <v>0</v>
      </c>
      <c r="BD697" s="11">
        <v>0</v>
      </c>
      <c r="BE697" s="11">
        <v>0</v>
      </c>
      <c r="BF697" s="11">
        <v>0</v>
      </c>
      <c r="BG697" s="11">
        <v>0</v>
      </c>
      <c r="BH697" s="11">
        <v>0</v>
      </c>
      <c r="BI697" s="11">
        <v>0</v>
      </c>
      <c r="BJ697" s="11">
        <v>0</v>
      </c>
      <c r="BK697" s="11">
        <v>0</v>
      </c>
      <c r="BL697" s="11">
        <v>0</v>
      </c>
      <c r="BM697" s="11">
        <v>0</v>
      </c>
      <c r="BN697" s="11">
        <v>0</v>
      </c>
      <c r="BO697" s="11">
        <v>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1">
        <v>0</v>
      </c>
      <c r="E698" s="11">
        <v>0</v>
      </c>
      <c r="F698" s="11">
        <v>0</v>
      </c>
      <c r="G698" s="11">
        <v>0</v>
      </c>
      <c r="H698" s="11">
        <v>0</v>
      </c>
      <c r="I698" s="11">
        <v>0</v>
      </c>
      <c r="J698" s="11">
        <v>0</v>
      </c>
      <c r="K698" s="11">
        <v>0</v>
      </c>
      <c r="L698" s="11">
        <v>0</v>
      </c>
      <c r="M698" s="11">
        <v>0</v>
      </c>
      <c r="N698" s="11">
        <v>0</v>
      </c>
      <c r="O698" s="11">
        <v>0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>
        <v>0</v>
      </c>
      <c r="Z698" s="11">
        <v>0</v>
      </c>
      <c r="AA698" s="11">
        <v>0</v>
      </c>
      <c r="AB698" s="11">
        <v>0</v>
      </c>
      <c r="AC698" s="11">
        <v>0</v>
      </c>
      <c r="AD698" s="11">
        <v>0</v>
      </c>
      <c r="AE698" s="11">
        <v>0</v>
      </c>
      <c r="AF698" s="11">
        <v>0</v>
      </c>
      <c r="AG698" s="11">
        <v>0</v>
      </c>
      <c r="AH698" s="11">
        <v>0</v>
      </c>
      <c r="AI698" s="11">
        <v>0</v>
      </c>
      <c r="AJ698" s="11">
        <v>0</v>
      </c>
      <c r="AK698" s="11">
        <v>0</v>
      </c>
      <c r="AL698" s="11">
        <v>0</v>
      </c>
      <c r="AM698" s="11">
        <v>0</v>
      </c>
      <c r="AN698" s="11">
        <v>0</v>
      </c>
      <c r="AO698" s="11">
        <v>0</v>
      </c>
      <c r="AP698" s="11">
        <v>0</v>
      </c>
      <c r="AQ698" s="11">
        <v>0</v>
      </c>
      <c r="AR698" s="11">
        <v>0</v>
      </c>
      <c r="AS698" s="11">
        <v>0</v>
      </c>
      <c r="AT698" s="11">
        <v>0</v>
      </c>
      <c r="AU698" s="11">
        <v>0</v>
      </c>
      <c r="AV698" s="11">
        <v>0</v>
      </c>
      <c r="AW698" s="11">
        <v>0</v>
      </c>
      <c r="AX698" s="11">
        <v>0</v>
      </c>
      <c r="AY698" s="11">
        <v>0</v>
      </c>
      <c r="AZ698" s="11">
        <v>0</v>
      </c>
      <c r="BA698" s="11">
        <v>0</v>
      </c>
      <c r="BB698" s="11">
        <v>0</v>
      </c>
      <c r="BC698" s="11">
        <v>0</v>
      </c>
      <c r="BD698" s="11">
        <v>0</v>
      </c>
      <c r="BE698" s="11">
        <v>0</v>
      </c>
      <c r="BF698" s="11">
        <v>0</v>
      </c>
      <c r="BG698" s="11">
        <v>0</v>
      </c>
      <c r="BH698" s="11">
        <v>0</v>
      </c>
      <c r="BI698" s="11">
        <v>0</v>
      </c>
      <c r="BJ698" s="11">
        <v>0</v>
      </c>
      <c r="BK698" s="11">
        <v>0</v>
      </c>
      <c r="BL698" s="11">
        <v>0</v>
      </c>
      <c r="BM698" s="11">
        <v>0</v>
      </c>
      <c r="BN698" s="11">
        <v>0</v>
      </c>
      <c r="BO698" s="11">
        <v>0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1">
        <v>90</v>
      </c>
      <c r="E699" s="11">
        <v>90</v>
      </c>
      <c r="F699" s="11">
        <v>90</v>
      </c>
      <c r="G699" s="11">
        <v>90</v>
      </c>
      <c r="H699" s="11">
        <v>90</v>
      </c>
      <c r="I699" s="11">
        <v>490</v>
      </c>
      <c r="J699" s="11">
        <v>0</v>
      </c>
      <c r="K699" s="11">
        <v>0</v>
      </c>
      <c r="L699" s="11">
        <v>0</v>
      </c>
      <c r="M699" s="11">
        <v>0</v>
      </c>
      <c r="N699" s="11">
        <v>0</v>
      </c>
      <c r="O699" s="11">
        <v>0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1">
        <v>0</v>
      </c>
      <c r="E702" s="11">
        <v>0</v>
      </c>
      <c r="F702" s="11">
        <v>0</v>
      </c>
      <c r="G702" s="11">
        <v>0</v>
      </c>
      <c r="H702" s="11">
        <v>0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>
        <v>0</v>
      </c>
      <c r="AB702" s="11">
        <v>0</v>
      </c>
      <c r="AC702" s="11">
        <v>0</v>
      </c>
      <c r="AD702" s="11">
        <v>0</v>
      </c>
      <c r="AE702" s="11">
        <v>0</v>
      </c>
      <c r="AF702" s="11">
        <v>0</v>
      </c>
      <c r="AG702" s="11">
        <v>0</v>
      </c>
      <c r="AH702" s="11">
        <v>0</v>
      </c>
      <c r="AI702" s="11">
        <v>0</v>
      </c>
      <c r="AJ702" s="11">
        <v>0</v>
      </c>
      <c r="AK702" s="11">
        <v>0</v>
      </c>
      <c r="AL702" s="11">
        <v>0</v>
      </c>
      <c r="AM702" s="11">
        <v>0</v>
      </c>
      <c r="AN702" s="11">
        <v>0</v>
      </c>
      <c r="AO702" s="11">
        <v>0</v>
      </c>
      <c r="AP702" s="11">
        <v>0</v>
      </c>
      <c r="AQ702" s="11">
        <v>0</v>
      </c>
      <c r="AR702" s="11">
        <v>0</v>
      </c>
      <c r="AS702" s="11">
        <v>0</v>
      </c>
      <c r="AT702" s="11">
        <v>0</v>
      </c>
      <c r="AU702" s="11">
        <v>0</v>
      </c>
      <c r="AV702" s="11">
        <v>0</v>
      </c>
      <c r="AW702" s="11">
        <v>0</v>
      </c>
      <c r="AX702" s="11">
        <v>0</v>
      </c>
      <c r="AY702" s="11">
        <v>0</v>
      </c>
      <c r="AZ702" s="11">
        <v>0</v>
      </c>
      <c r="BA702" s="11">
        <v>0</v>
      </c>
      <c r="BB702" s="11">
        <v>0</v>
      </c>
      <c r="BC702" s="11">
        <v>0</v>
      </c>
      <c r="BD702" s="11">
        <v>0</v>
      </c>
      <c r="BE702" s="11">
        <v>0</v>
      </c>
      <c r="BF702" s="11">
        <v>0</v>
      </c>
      <c r="BG702" s="11">
        <v>0</v>
      </c>
      <c r="BH702" s="11">
        <v>0</v>
      </c>
      <c r="BI702" s="11">
        <v>0</v>
      </c>
      <c r="BJ702" s="11">
        <v>0</v>
      </c>
      <c r="BK702" s="11">
        <v>0</v>
      </c>
      <c r="BL702" s="11">
        <v>0</v>
      </c>
      <c r="BM702" s="11">
        <v>0</v>
      </c>
      <c r="BN702" s="11">
        <v>0</v>
      </c>
      <c r="BO702" s="11">
        <v>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>
        <v>0</v>
      </c>
      <c r="AB704" s="11">
        <v>0</v>
      </c>
      <c r="AC704" s="11">
        <v>0</v>
      </c>
      <c r="AD704" s="11">
        <v>0</v>
      </c>
      <c r="AE704" s="11">
        <v>0</v>
      </c>
      <c r="AF704" s="11">
        <v>0</v>
      </c>
      <c r="AG704" s="11">
        <v>0</v>
      </c>
      <c r="AH704" s="11">
        <v>0</v>
      </c>
      <c r="AI704" s="11">
        <v>0</v>
      </c>
      <c r="AJ704" s="11">
        <v>0</v>
      </c>
      <c r="AK704" s="11">
        <v>0</v>
      </c>
      <c r="AL704" s="11">
        <v>0</v>
      </c>
      <c r="AM704" s="11">
        <v>0</v>
      </c>
      <c r="AN704" s="11">
        <v>0</v>
      </c>
      <c r="AO704" s="11">
        <v>0</v>
      </c>
      <c r="AP704" s="11">
        <v>0</v>
      </c>
      <c r="AQ704" s="11">
        <v>0</v>
      </c>
      <c r="AR704" s="11">
        <v>0</v>
      </c>
      <c r="AS704" s="11">
        <v>0</v>
      </c>
      <c r="AT704" s="11">
        <v>0</v>
      </c>
      <c r="AU704" s="11">
        <v>0</v>
      </c>
      <c r="AV704" s="11">
        <v>0</v>
      </c>
      <c r="AW704" s="11">
        <v>0</v>
      </c>
      <c r="AX704" s="11">
        <v>0</v>
      </c>
      <c r="AY704" s="11">
        <v>0</v>
      </c>
      <c r="AZ704" s="11">
        <v>0</v>
      </c>
      <c r="BA704" s="11">
        <v>0</v>
      </c>
      <c r="BB704" s="11">
        <v>0</v>
      </c>
      <c r="BC704" s="11">
        <v>0</v>
      </c>
      <c r="BD704" s="11">
        <v>0</v>
      </c>
      <c r="BE704" s="11">
        <v>0</v>
      </c>
      <c r="BF704" s="11">
        <v>0</v>
      </c>
      <c r="BG704" s="11">
        <v>0</v>
      </c>
      <c r="BH704" s="11">
        <v>0</v>
      </c>
      <c r="BI704" s="11">
        <v>0</v>
      </c>
      <c r="BJ704" s="11">
        <v>0</v>
      </c>
      <c r="BK704" s="11">
        <v>0</v>
      </c>
      <c r="BL704" s="11">
        <v>0</v>
      </c>
      <c r="BM704" s="11">
        <v>0</v>
      </c>
      <c r="BN704" s="11">
        <v>0</v>
      </c>
      <c r="BO704" s="11">
        <v>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1642</v>
      </c>
      <c r="E705" s="13">
        <v>1642</v>
      </c>
      <c r="F705" s="11">
        <v>0</v>
      </c>
      <c r="G705" s="11">
        <v>0</v>
      </c>
      <c r="H705" s="11">
        <v>0</v>
      </c>
      <c r="I705" s="11">
        <v>0</v>
      </c>
      <c r="J705" s="11">
        <v>0</v>
      </c>
      <c r="K705" s="11">
        <v>0</v>
      </c>
      <c r="L705" s="11">
        <v>0</v>
      </c>
      <c r="M705" s="11">
        <v>0</v>
      </c>
      <c r="N705" s="11">
        <v>0</v>
      </c>
      <c r="O705" s="11">
        <v>0</v>
      </c>
      <c r="P705" s="11">
        <v>0</v>
      </c>
      <c r="Q705" s="11">
        <v>0</v>
      </c>
      <c r="R705" s="11">
        <v>0</v>
      </c>
      <c r="S705" s="11">
        <v>0</v>
      </c>
      <c r="T705" s="11">
        <v>0</v>
      </c>
      <c r="U705" s="11">
        <v>0</v>
      </c>
      <c r="V705" s="11">
        <v>0</v>
      </c>
      <c r="W705" s="11">
        <v>0</v>
      </c>
      <c r="X705" s="11">
        <v>0</v>
      </c>
      <c r="Y705" s="11">
        <v>0</v>
      </c>
      <c r="Z705" s="11">
        <v>0</v>
      </c>
      <c r="AA705" s="11">
        <v>0</v>
      </c>
      <c r="AB705" s="11">
        <v>0</v>
      </c>
      <c r="AC705" s="11">
        <v>0</v>
      </c>
      <c r="AD705" s="11">
        <v>0</v>
      </c>
      <c r="AE705" s="11">
        <v>0</v>
      </c>
      <c r="AF705" s="11">
        <v>0</v>
      </c>
      <c r="AG705" s="11">
        <v>0</v>
      </c>
      <c r="AH705" s="11">
        <v>0</v>
      </c>
      <c r="AI705" s="11">
        <v>0</v>
      </c>
      <c r="AJ705" s="11">
        <v>0</v>
      </c>
      <c r="AK705" s="11">
        <v>0</v>
      </c>
      <c r="AL705" s="11">
        <v>0</v>
      </c>
      <c r="AM705" s="11">
        <v>0</v>
      </c>
      <c r="AN705" s="11">
        <v>0</v>
      </c>
      <c r="AO705" s="11">
        <v>0</v>
      </c>
      <c r="AP705" s="11">
        <v>0</v>
      </c>
      <c r="AQ705" s="11">
        <v>0</v>
      </c>
      <c r="AR705" s="11">
        <v>0</v>
      </c>
      <c r="AS705" s="11">
        <v>0</v>
      </c>
      <c r="AT705" s="11">
        <v>0</v>
      </c>
      <c r="AU705" s="11">
        <v>0</v>
      </c>
      <c r="AV705" s="11">
        <v>0</v>
      </c>
      <c r="AW705" s="11">
        <v>0</v>
      </c>
      <c r="AX705" s="11">
        <v>0</v>
      </c>
      <c r="AY705" s="11">
        <v>0</v>
      </c>
      <c r="AZ705" s="11">
        <v>0</v>
      </c>
      <c r="BA705" s="11">
        <v>0</v>
      </c>
      <c r="BB705" s="11">
        <v>0</v>
      </c>
      <c r="BC705" s="11">
        <v>0</v>
      </c>
      <c r="BD705" s="11">
        <v>0</v>
      </c>
      <c r="BE705" s="11">
        <v>0</v>
      </c>
      <c r="BF705" s="11">
        <v>0</v>
      </c>
      <c r="BG705" s="11">
        <v>0</v>
      </c>
      <c r="BH705" s="11">
        <v>0</v>
      </c>
      <c r="BI705" s="11">
        <v>0</v>
      </c>
      <c r="BJ705" s="11">
        <v>0</v>
      </c>
      <c r="BK705" s="11">
        <v>0</v>
      </c>
      <c r="BL705" s="11">
        <v>0</v>
      </c>
      <c r="BM705" s="11">
        <v>0</v>
      </c>
      <c r="BN705" s="11">
        <v>0</v>
      </c>
      <c r="BO705" s="11">
        <v>0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1">
        <v>0</v>
      </c>
      <c r="E706" s="11">
        <v>0</v>
      </c>
      <c r="F706" s="11">
        <v>0</v>
      </c>
      <c r="G706" s="11">
        <v>0</v>
      </c>
      <c r="H706" s="11">
        <v>0</v>
      </c>
      <c r="I706" s="11">
        <v>0</v>
      </c>
      <c r="J706" s="11">
        <v>0</v>
      </c>
      <c r="K706" s="11">
        <v>0</v>
      </c>
      <c r="L706" s="11">
        <v>0</v>
      </c>
      <c r="M706" s="11">
        <v>0</v>
      </c>
      <c r="N706" s="11">
        <v>0</v>
      </c>
      <c r="O706" s="11">
        <v>0</v>
      </c>
      <c r="P706" s="11">
        <v>0</v>
      </c>
      <c r="Q706" s="11">
        <v>0</v>
      </c>
      <c r="R706" s="11">
        <v>0</v>
      </c>
      <c r="S706" s="11">
        <v>0</v>
      </c>
      <c r="T706" s="11">
        <v>0</v>
      </c>
      <c r="U706" s="11">
        <v>0</v>
      </c>
      <c r="V706" s="11">
        <v>0</v>
      </c>
      <c r="W706" s="11">
        <v>0</v>
      </c>
      <c r="X706" s="11">
        <v>0</v>
      </c>
      <c r="Y706" s="11">
        <v>0</v>
      </c>
      <c r="Z706" s="11">
        <v>0</v>
      </c>
      <c r="AA706" s="11">
        <v>0</v>
      </c>
      <c r="AB706" s="11">
        <v>0</v>
      </c>
      <c r="AC706" s="11">
        <v>0</v>
      </c>
      <c r="AD706" s="11">
        <v>0</v>
      </c>
      <c r="AE706" s="11">
        <v>0</v>
      </c>
      <c r="AF706" s="11">
        <v>0</v>
      </c>
      <c r="AG706" s="11">
        <v>0</v>
      </c>
      <c r="AH706" s="11">
        <v>0</v>
      </c>
      <c r="AI706" s="11">
        <v>0</v>
      </c>
      <c r="AJ706" s="11">
        <v>0</v>
      </c>
      <c r="AK706" s="11">
        <v>0</v>
      </c>
      <c r="AL706" s="11">
        <v>0</v>
      </c>
      <c r="AM706" s="11">
        <v>0</v>
      </c>
      <c r="AN706" s="11">
        <v>0</v>
      </c>
      <c r="AO706" s="11">
        <v>0</v>
      </c>
      <c r="AP706" s="11">
        <v>0</v>
      </c>
      <c r="AQ706" s="11">
        <v>0</v>
      </c>
      <c r="AR706" s="11">
        <v>0</v>
      </c>
      <c r="AS706" s="11">
        <v>0</v>
      </c>
      <c r="AT706" s="11">
        <v>0</v>
      </c>
      <c r="AU706" s="11">
        <v>0</v>
      </c>
      <c r="AV706" s="11">
        <v>0</v>
      </c>
      <c r="AW706" s="11">
        <v>0</v>
      </c>
      <c r="AX706" s="11">
        <v>0</v>
      </c>
      <c r="AY706" s="11">
        <v>0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1">
        <v>0</v>
      </c>
      <c r="E707" s="11">
        <v>0</v>
      </c>
      <c r="F707" s="11">
        <v>0</v>
      </c>
      <c r="G707" s="11">
        <v>0</v>
      </c>
      <c r="H707" s="11">
        <v>0</v>
      </c>
      <c r="I707" s="11">
        <v>0</v>
      </c>
      <c r="J707" s="11">
        <v>0</v>
      </c>
      <c r="K707" s="11">
        <v>0</v>
      </c>
      <c r="L707" s="11">
        <v>0</v>
      </c>
      <c r="M707" s="11">
        <v>0</v>
      </c>
      <c r="N707" s="11">
        <v>0</v>
      </c>
      <c r="O707" s="11">
        <v>0</v>
      </c>
      <c r="P707" s="11">
        <v>0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0</v>
      </c>
      <c r="Z707" s="11">
        <v>0</v>
      </c>
      <c r="AA707" s="11">
        <v>0</v>
      </c>
      <c r="AB707" s="11">
        <v>0</v>
      </c>
      <c r="AC707" s="11">
        <v>0</v>
      </c>
      <c r="AD707" s="11">
        <v>0</v>
      </c>
      <c r="AE707" s="11">
        <v>0</v>
      </c>
      <c r="AF707" s="11">
        <v>0</v>
      </c>
      <c r="AG707" s="11">
        <v>0</v>
      </c>
      <c r="AH707" s="11">
        <v>0</v>
      </c>
      <c r="AI707" s="11">
        <v>0</v>
      </c>
      <c r="AJ707" s="11">
        <v>0</v>
      </c>
      <c r="AK707" s="11">
        <v>0</v>
      </c>
      <c r="AL707" s="11">
        <v>0</v>
      </c>
      <c r="AM707" s="11">
        <v>0</v>
      </c>
      <c r="AN707" s="11">
        <v>0</v>
      </c>
      <c r="AO707" s="11">
        <v>0</v>
      </c>
      <c r="AP707" s="11">
        <v>0</v>
      </c>
      <c r="AQ707" s="11">
        <v>0</v>
      </c>
      <c r="AR707" s="11">
        <v>0</v>
      </c>
      <c r="AS707" s="11">
        <v>0</v>
      </c>
      <c r="AT707" s="11">
        <v>0</v>
      </c>
      <c r="AU707" s="11">
        <v>0</v>
      </c>
      <c r="AV707" s="11">
        <v>0</v>
      </c>
      <c r="AW707" s="11">
        <v>0</v>
      </c>
      <c r="AX707" s="11">
        <v>0</v>
      </c>
      <c r="AY707" s="11">
        <v>0</v>
      </c>
      <c r="AZ707" s="11">
        <v>0</v>
      </c>
      <c r="BA707" s="11">
        <v>0</v>
      </c>
      <c r="BB707" s="11">
        <v>0</v>
      </c>
      <c r="BC707" s="11">
        <v>0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1">
        <v>0</v>
      </c>
      <c r="E711" s="11">
        <v>0</v>
      </c>
      <c r="F711" s="11">
        <v>0</v>
      </c>
      <c r="G711" s="11">
        <v>0</v>
      </c>
      <c r="H711" s="11">
        <v>0</v>
      </c>
      <c r="I711" s="11">
        <v>0</v>
      </c>
      <c r="J711" s="11">
        <v>0</v>
      </c>
      <c r="K711" s="11">
        <v>0</v>
      </c>
      <c r="L711" s="11">
        <v>0</v>
      </c>
      <c r="M711" s="11">
        <v>0</v>
      </c>
      <c r="N711" s="11">
        <v>0</v>
      </c>
      <c r="O711" s="11">
        <v>0</v>
      </c>
      <c r="P711" s="11">
        <v>0</v>
      </c>
      <c r="Q711" s="11">
        <v>0</v>
      </c>
      <c r="R711" s="11">
        <v>0</v>
      </c>
      <c r="S711" s="11">
        <v>0</v>
      </c>
      <c r="T711" s="11">
        <v>0</v>
      </c>
      <c r="U711" s="11">
        <v>0</v>
      </c>
      <c r="V711" s="11">
        <v>0</v>
      </c>
      <c r="W711" s="11">
        <v>0</v>
      </c>
      <c r="X711" s="11">
        <v>0</v>
      </c>
      <c r="Y711" s="11">
        <v>0</v>
      </c>
      <c r="Z711" s="11">
        <v>0</v>
      </c>
      <c r="AA711" s="11">
        <v>0</v>
      </c>
      <c r="AB711" s="11">
        <v>0</v>
      </c>
      <c r="AC711" s="11">
        <v>0</v>
      </c>
      <c r="AD711" s="11">
        <v>0</v>
      </c>
      <c r="AE711" s="11">
        <v>0</v>
      </c>
      <c r="AF711" s="11">
        <v>0</v>
      </c>
      <c r="AG711" s="11">
        <v>0</v>
      </c>
      <c r="AH711" s="11">
        <v>0</v>
      </c>
      <c r="AI711" s="11">
        <v>0</v>
      </c>
      <c r="AJ711" s="11">
        <v>0</v>
      </c>
      <c r="AK711" s="11">
        <v>0</v>
      </c>
      <c r="AL711" s="11">
        <v>0</v>
      </c>
      <c r="AM711" s="11">
        <v>0</v>
      </c>
      <c r="AN711" s="11">
        <v>0</v>
      </c>
      <c r="AO711" s="11">
        <v>0</v>
      </c>
      <c r="AP711" s="11">
        <v>0</v>
      </c>
      <c r="AQ711" s="11">
        <v>0</v>
      </c>
      <c r="AR711" s="11">
        <v>0</v>
      </c>
      <c r="AS711" s="11">
        <v>0</v>
      </c>
      <c r="AT711" s="11">
        <v>0</v>
      </c>
      <c r="AU711" s="11">
        <v>0</v>
      </c>
      <c r="AV711" s="11">
        <v>0</v>
      </c>
      <c r="AW711" s="11">
        <v>0</v>
      </c>
      <c r="AX711" s="11">
        <v>0</v>
      </c>
      <c r="AY711" s="11">
        <v>0</v>
      </c>
      <c r="AZ711" s="11">
        <v>0</v>
      </c>
      <c r="BA711" s="11">
        <v>0</v>
      </c>
      <c r="BB711" s="11">
        <v>0</v>
      </c>
      <c r="BC711" s="11">
        <v>0</v>
      </c>
      <c r="BD711" s="11">
        <v>0</v>
      </c>
      <c r="BE711" s="11">
        <v>0</v>
      </c>
      <c r="BF711" s="11">
        <v>0</v>
      </c>
      <c r="BG711" s="11">
        <v>0</v>
      </c>
      <c r="BH711" s="11">
        <v>0</v>
      </c>
      <c r="BI711" s="11">
        <v>0</v>
      </c>
      <c r="BJ711" s="11">
        <v>0</v>
      </c>
      <c r="BK711" s="11">
        <v>0</v>
      </c>
      <c r="BL711" s="11">
        <v>0</v>
      </c>
      <c r="BM711" s="11">
        <v>0</v>
      </c>
      <c r="BN711" s="11">
        <v>0</v>
      </c>
      <c r="BO711" s="11">
        <v>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1">
        <v>0</v>
      </c>
      <c r="E714" s="11">
        <v>0</v>
      </c>
      <c r="F714" s="11">
        <v>0</v>
      </c>
      <c r="G714" s="11">
        <v>0</v>
      </c>
      <c r="H714" s="11">
        <v>0</v>
      </c>
      <c r="I714" s="11">
        <v>0</v>
      </c>
      <c r="J714" s="11">
        <v>0</v>
      </c>
      <c r="K714" s="11">
        <v>0</v>
      </c>
      <c r="L714" s="11">
        <v>0</v>
      </c>
      <c r="M714" s="11">
        <v>0</v>
      </c>
      <c r="N714" s="11">
        <v>0</v>
      </c>
      <c r="O714" s="11">
        <v>0</v>
      </c>
      <c r="P714" s="11">
        <v>0</v>
      </c>
      <c r="Q714" s="11">
        <v>0</v>
      </c>
      <c r="R714" s="11">
        <v>0</v>
      </c>
      <c r="S714" s="11">
        <v>0</v>
      </c>
      <c r="T714" s="11">
        <v>0</v>
      </c>
      <c r="U714" s="11">
        <v>0</v>
      </c>
      <c r="V714" s="11">
        <v>0</v>
      </c>
      <c r="W714" s="11">
        <v>0</v>
      </c>
      <c r="X714" s="11">
        <v>0</v>
      </c>
      <c r="Y714" s="11">
        <v>0</v>
      </c>
      <c r="Z714" s="11">
        <v>0</v>
      </c>
      <c r="AA714" s="11">
        <v>0</v>
      </c>
      <c r="AB714" s="11">
        <v>0</v>
      </c>
      <c r="AC714" s="11">
        <v>0</v>
      </c>
      <c r="AD714" s="11">
        <v>0</v>
      </c>
      <c r="AE714" s="11">
        <v>0</v>
      </c>
      <c r="AF714" s="11">
        <v>0</v>
      </c>
      <c r="AG714" s="11">
        <v>0</v>
      </c>
      <c r="AH714" s="11">
        <v>0</v>
      </c>
      <c r="AI714" s="11">
        <v>0</v>
      </c>
      <c r="AJ714" s="11">
        <v>0</v>
      </c>
      <c r="AK714" s="11">
        <v>0</v>
      </c>
      <c r="AL714" s="11">
        <v>0</v>
      </c>
      <c r="AM714" s="11">
        <v>0</v>
      </c>
      <c r="AN714" s="11">
        <v>0</v>
      </c>
      <c r="AO714" s="11">
        <v>0</v>
      </c>
      <c r="AP714" s="11">
        <v>0</v>
      </c>
      <c r="AQ714" s="11">
        <v>0</v>
      </c>
      <c r="AR714" s="11">
        <v>0</v>
      </c>
      <c r="AS714" s="11">
        <v>0</v>
      </c>
      <c r="AT714" s="11">
        <v>0</v>
      </c>
      <c r="AU714" s="11">
        <v>0</v>
      </c>
      <c r="AV714" s="11">
        <v>0</v>
      </c>
      <c r="AW714" s="11">
        <v>0</v>
      </c>
      <c r="AX714" s="11">
        <v>0</v>
      </c>
      <c r="AY714" s="11">
        <v>0</v>
      </c>
      <c r="AZ714" s="11">
        <v>0</v>
      </c>
      <c r="BA714" s="11">
        <v>0</v>
      </c>
      <c r="BB714" s="11">
        <v>0</v>
      </c>
      <c r="BC714" s="11">
        <v>0</v>
      </c>
      <c r="BD714" s="11">
        <v>0</v>
      </c>
      <c r="BE714" s="11">
        <v>0</v>
      </c>
      <c r="BF714" s="11">
        <v>0</v>
      </c>
      <c r="BG714" s="11">
        <v>0</v>
      </c>
      <c r="BH714" s="11">
        <v>0</v>
      </c>
      <c r="BI714" s="11">
        <v>0</v>
      </c>
      <c r="BJ714" s="11">
        <v>0</v>
      </c>
      <c r="BK714" s="11">
        <v>0</v>
      </c>
      <c r="BL714" s="11">
        <v>0</v>
      </c>
      <c r="BM714" s="11">
        <v>0</v>
      </c>
      <c r="BN714" s="11">
        <v>0</v>
      </c>
      <c r="BO714" s="11">
        <v>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1">
        <v>0</v>
      </c>
      <c r="E715" s="11">
        <v>0</v>
      </c>
      <c r="F715" s="11">
        <v>0</v>
      </c>
      <c r="G715" s="11">
        <v>0</v>
      </c>
      <c r="H715" s="11">
        <v>0</v>
      </c>
      <c r="I715" s="11">
        <v>0</v>
      </c>
      <c r="J715" s="11">
        <v>0</v>
      </c>
      <c r="K715" s="11">
        <v>0</v>
      </c>
      <c r="L715" s="11">
        <v>0</v>
      </c>
      <c r="M715" s="11">
        <v>0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11">
        <v>0</v>
      </c>
      <c r="AC715" s="11">
        <v>0</v>
      </c>
      <c r="AD715" s="11">
        <v>0</v>
      </c>
      <c r="AE715" s="11">
        <v>0</v>
      </c>
      <c r="AF715" s="11">
        <v>0</v>
      </c>
      <c r="AG715" s="11">
        <v>0</v>
      </c>
      <c r="AH715" s="11">
        <v>0</v>
      </c>
      <c r="AI715" s="11">
        <v>0</v>
      </c>
      <c r="AJ715" s="11">
        <v>0</v>
      </c>
      <c r="AK715" s="11">
        <v>0</v>
      </c>
      <c r="AL715" s="11">
        <v>0</v>
      </c>
      <c r="AM715" s="11">
        <v>0</v>
      </c>
      <c r="AN715" s="11">
        <v>0</v>
      </c>
      <c r="AO715" s="11">
        <v>0</v>
      </c>
      <c r="AP715" s="11">
        <v>0</v>
      </c>
      <c r="AQ715" s="11">
        <v>0</v>
      </c>
      <c r="AR715" s="11">
        <v>0</v>
      </c>
      <c r="AS715" s="11">
        <v>0</v>
      </c>
      <c r="AT715" s="11">
        <v>0</v>
      </c>
      <c r="AU715" s="11">
        <v>0</v>
      </c>
      <c r="AV715" s="11">
        <v>0</v>
      </c>
      <c r="AW715" s="11">
        <v>0</v>
      </c>
      <c r="AX715" s="11">
        <v>0</v>
      </c>
      <c r="AY715" s="11">
        <v>0</v>
      </c>
      <c r="AZ715" s="11">
        <v>0</v>
      </c>
      <c r="BA715" s="11">
        <v>0</v>
      </c>
      <c r="BB715" s="11">
        <v>0</v>
      </c>
      <c r="BC715" s="11">
        <v>0</v>
      </c>
      <c r="BD715" s="11">
        <v>0</v>
      </c>
      <c r="BE715" s="11">
        <v>0</v>
      </c>
      <c r="BF715" s="11">
        <v>0</v>
      </c>
      <c r="BG715" s="11">
        <v>0</v>
      </c>
      <c r="BH715" s="11">
        <v>0</v>
      </c>
      <c r="BI715" s="11">
        <v>0</v>
      </c>
      <c r="BJ715" s="11">
        <v>0</v>
      </c>
      <c r="BK715" s="11">
        <v>0</v>
      </c>
      <c r="BL715" s="11">
        <v>0</v>
      </c>
      <c r="BM715" s="11">
        <v>0</v>
      </c>
      <c r="BN715" s="11">
        <v>0</v>
      </c>
      <c r="BO715" s="11">
        <v>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0</v>
      </c>
      <c r="L716" s="11">
        <v>0</v>
      </c>
      <c r="M716" s="11">
        <v>0</v>
      </c>
      <c r="N716" s="11">
        <v>0</v>
      </c>
      <c r="O716" s="11">
        <v>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>
        <v>0</v>
      </c>
      <c r="AA716" s="11">
        <v>0</v>
      </c>
      <c r="AB716" s="11">
        <v>0</v>
      </c>
      <c r="AC716" s="11">
        <v>0</v>
      </c>
      <c r="AD716" s="11">
        <v>0</v>
      </c>
      <c r="AE716" s="11">
        <v>0</v>
      </c>
      <c r="AF716" s="11">
        <v>0</v>
      </c>
      <c r="AG716" s="11">
        <v>0</v>
      </c>
      <c r="AH716" s="11">
        <v>0</v>
      </c>
      <c r="AI716" s="11">
        <v>0</v>
      </c>
      <c r="AJ716" s="11">
        <v>0</v>
      </c>
      <c r="AK716" s="11">
        <v>0</v>
      </c>
      <c r="AL716" s="11">
        <v>0</v>
      </c>
      <c r="AM716" s="11">
        <v>0</v>
      </c>
      <c r="AN716" s="11">
        <v>0</v>
      </c>
      <c r="AO716" s="11">
        <v>0</v>
      </c>
      <c r="AP716" s="11">
        <v>0</v>
      </c>
      <c r="AQ716" s="11">
        <v>0</v>
      </c>
      <c r="AR716" s="11">
        <v>0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1">
        <v>0</v>
      </c>
      <c r="E717" s="11">
        <v>0</v>
      </c>
      <c r="F717" s="11">
        <v>0</v>
      </c>
      <c r="G717" s="11">
        <v>0</v>
      </c>
      <c r="H717" s="11">
        <v>0</v>
      </c>
      <c r="I717" s="11">
        <v>0</v>
      </c>
      <c r="J717" s="11">
        <v>0</v>
      </c>
      <c r="K717" s="11">
        <v>0</v>
      </c>
      <c r="L717" s="11">
        <v>0</v>
      </c>
      <c r="M717" s="11">
        <v>0</v>
      </c>
      <c r="N717" s="11">
        <v>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1">
        <v>0</v>
      </c>
      <c r="U717" s="11">
        <v>0</v>
      </c>
      <c r="V717" s="11">
        <v>0</v>
      </c>
      <c r="W717" s="11">
        <v>0</v>
      </c>
      <c r="X717" s="11">
        <v>0</v>
      </c>
      <c r="Y717" s="11">
        <v>0</v>
      </c>
      <c r="Z717" s="11">
        <v>0</v>
      </c>
      <c r="AA717" s="11">
        <v>0</v>
      </c>
      <c r="AB717" s="11">
        <v>0</v>
      </c>
      <c r="AC717" s="11">
        <v>0</v>
      </c>
      <c r="AD717" s="11">
        <v>0</v>
      </c>
      <c r="AE717" s="11">
        <v>0</v>
      </c>
      <c r="AF717" s="11">
        <v>0</v>
      </c>
      <c r="AG717" s="11">
        <v>0</v>
      </c>
      <c r="AH717" s="11">
        <v>0</v>
      </c>
      <c r="AI717" s="11">
        <v>0</v>
      </c>
      <c r="AJ717" s="11">
        <v>0</v>
      </c>
      <c r="AK717" s="11">
        <v>0</v>
      </c>
      <c r="AL717" s="11">
        <v>0</v>
      </c>
      <c r="AM717" s="11">
        <v>0</v>
      </c>
      <c r="AN717" s="11">
        <v>0</v>
      </c>
      <c r="AO717" s="11">
        <v>0</v>
      </c>
      <c r="AP717" s="11">
        <v>0</v>
      </c>
      <c r="AQ717" s="11">
        <v>0</v>
      </c>
      <c r="AR717" s="11">
        <v>0</v>
      </c>
      <c r="AS717" s="11">
        <v>0</v>
      </c>
      <c r="AT717" s="11">
        <v>0</v>
      </c>
      <c r="AU717" s="11">
        <v>0</v>
      </c>
      <c r="AV717" s="11">
        <v>0</v>
      </c>
      <c r="AW717" s="11">
        <v>0</v>
      </c>
      <c r="AX717" s="11">
        <v>0</v>
      </c>
      <c r="AY717" s="11">
        <v>0</v>
      </c>
      <c r="AZ717" s="11">
        <v>0</v>
      </c>
      <c r="BA717" s="11">
        <v>0</v>
      </c>
      <c r="BB717" s="11">
        <v>0</v>
      </c>
      <c r="BC717" s="11">
        <v>0</v>
      </c>
      <c r="BD717" s="11">
        <v>0</v>
      </c>
      <c r="BE717" s="11">
        <v>0</v>
      </c>
      <c r="BF717" s="11">
        <v>0</v>
      </c>
      <c r="BG717" s="11">
        <v>0</v>
      </c>
      <c r="BH717" s="11">
        <v>0</v>
      </c>
      <c r="BI717" s="11">
        <v>0</v>
      </c>
      <c r="BJ717" s="11">
        <v>0</v>
      </c>
      <c r="BK717" s="11">
        <v>0</v>
      </c>
      <c r="BL717" s="11">
        <v>0</v>
      </c>
      <c r="BM717" s="11">
        <v>0</v>
      </c>
      <c r="BN717" s="11">
        <v>0</v>
      </c>
      <c r="BO717" s="11">
        <v>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>
        <v>0</v>
      </c>
      <c r="AX718" s="11">
        <v>0</v>
      </c>
      <c r="AY718" s="11">
        <v>0</v>
      </c>
      <c r="AZ718" s="11">
        <v>0</v>
      </c>
      <c r="BA718" s="11">
        <v>0</v>
      </c>
      <c r="BB718" s="11">
        <v>0</v>
      </c>
      <c r="BC718" s="11">
        <v>0</v>
      </c>
      <c r="BD718" s="11">
        <v>0</v>
      </c>
      <c r="BE718" s="11">
        <v>0</v>
      </c>
      <c r="BF718" s="11">
        <v>0</v>
      </c>
      <c r="BG718" s="11">
        <v>0</v>
      </c>
      <c r="BH718" s="11">
        <v>0</v>
      </c>
      <c r="BI718" s="11">
        <v>0</v>
      </c>
      <c r="BJ718" s="11">
        <v>0</v>
      </c>
      <c r="BK718" s="11">
        <v>0</v>
      </c>
      <c r="BL718" s="11">
        <v>0</v>
      </c>
      <c r="BM718" s="11">
        <v>0</v>
      </c>
      <c r="BN718" s="11">
        <v>0</v>
      </c>
      <c r="BO718" s="11">
        <v>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1">
        <v>0</v>
      </c>
      <c r="E720" s="11">
        <v>0</v>
      </c>
      <c r="F720" s="11">
        <v>0</v>
      </c>
      <c r="G720" s="11">
        <v>0</v>
      </c>
      <c r="H720" s="11">
        <v>0</v>
      </c>
      <c r="I720" s="11">
        <v>0</v>
      </c>
      <c r="J720" s="11">
        <v>0</v>
      </c>
      <c r="K720" s="11">
        <v>0</v>
      </c>
      <c r="L720" s="11">
        <v>0</v>
      </c>
      <c r="M720" s="11">
        <v>0</v>
      </c>
      <c r="N720" s="11">
        <v>0</v>
      </c>
      <c r="O720" s="11">
        <v>0</v>
      </c>
      <c r="P720" s="11">
        <v>0</v>
      </c>
      <c r="Q720" s="11">
        <v>0</v>
      </c>
      <c r="R720" s="11">
        <v>0</v>
      </c>
      <c r="S720" s="11">
        <v>0</v>
      </c>
      <c r="T720" s="11">
        <v>0</v>
      </c>
      <c r="U720" s="11">
        <v>0</v>
      </c>
      <c r="V720" s="11">
        <v>0</v>
      </c>
      <c r="W720" s="11">
        <v>0</v>
      </c>
      <c r="X720" s="11">
        <v>0</v>
      </c>
      <c r="Y720" s="11">
        <v>0</v>
      </c>
      <c r="Z720" s="11">
        <v>0</v>
      </c>
      <c r="AA720" s="11">
        <v>0</v>
      </c>
      <c r="AB720" s="11">
        <v>0</v>
      </c>
      <c r="AC720" s="11">
        <v>0</v>
      </c>
      <c r="AD720" s="11">
        <v>0</v>
      </c>
      <c r="AE720" s="11">
        <v>0</v>
      </c>
      <c r="AF720" s="11">
        <v>0</v>
      </c>
      <c r="AG720" s="11">
        <v>0</v>
      </c>
      <c r="AH720" s="11">
        <v>0</v>
      </c>
      <c r="AI720" s="11">
        <v>0</v>
      </c>
      <c r="AJ720" s="11">
        <v>0</v>
      </c>
      <c r="AK720" s="11">
        <v>0</v>
      </c>
      <c r="AL720" s="11">
        <v>0</v>
      </c>
      <c r="AM720" s="11">
        <v>0</v>
      </c>
      <c r="AN720" s="11">
        <v>0</v>
      </c>
      <c r="AO720" s="11">
        <v>0</v>
      </c>
      <c r="AP720" s="11">
        <v>0</v>
      </c>
      <c r="AQ720" s="11">
        <v>0</v>
      </c>
      <c r="AR720" s="11">
        <v>0</v>
      </c>
      <c r="AS720" s="11">
        <v>0</v>
      </c>
      <c r="AT720" s="11">
        <v>0</v>
      </c>
      <c r="AU720" s="11">
        <v>0</v>
      </c>
      <c r="AV720" s="11">
        <v>0</v>
      </c>
      <c r="AW720" s="11">
        <v>0</v>
      </c>
      <c r="AX720" s="11">
        <v>0</v>
      </c>
      <c r="AY720" s="11">
        <v>0</v>
      </c>
      <c r="AZ720" s="11">
        <v>0</v>
      </c>
      <c r="BA720" s="13">
        <v>10174420</v>
      </c>
      <c r="BB720" s="13">
        <v>10174420</v>
      </c>
      <c r="BC720" s="13">
        <v>10174420</v>
      </c>
      <c r="BD720" s="13">
        <v>10174420</v>
      </c>
      <c r="BE720" s="13">
        <v>10174420</v>
      </c>
      <c r="BF720" s="13">
        <v>10174420</v>
      </c>
      <c r="BG720" s="13">
        <v>10174420</v>
      </c>
      <c r="BH720" s="13">
        <v>10174420</v>
      </c>
      <c r="BI720" s="13">
        <v>10174420</v>
      </c>
      <c r="BJ720" s="13">
        <v>10174420</v>
      </c>
      <c r="BK720" s="13">
        <v>10174420</v>
      </c>
      <c r="BL720" s="13">
        <v>10174420</v>
      </c>
      <c r="BM720" s="13">
        <v>10174420</v>
      </c>
      <c r="BN720" s="13">
        <v>10174420</v>
      </c>
      <c r="BO720" s="13">
        <v>1017442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1">
        <v>90</v>
      </c>
      <c r="E721" s="11">
        <v>90</v>
      </c>
      <c r="F721" s="11">
        <v>90</v>
      </c>
      <c r="G721" s="11">
        <v>90</v>
      </c>
      <c r="H721" s="11">
        <v>90</v>
      </c>
      <c r="I721" s="11">
        <v>90</v>
      </c>
      <c r="J721" s="11">
        <v>90</v>
      </c>
      <c r="K721" s="11">
        <v>2</v>
      </c>
      <c r="L721" s="11">
        <v>0</v>
      </c>
      <c r="M721" s="11">
        <v>0</v>
      </c>
      <c r="N721" s="11">
        <v>0</v>
      </c>
      <c r="O721" s="13">
        <v>273402</v>
      </c>
      <c r="P721" s="13">
        <v>308780</v>
      </c>
      <c r="Q721" s="13">
        <v>308780</v>
      </c>
      <c r="R721" s="13">
        <v>308780</v>
      </c>
      <c r="S721" s="13">
        <v>308780</v>
      </c>
      <c r="T721" s="13">
        <v>308780</v>
      </c>
      <c r="U721" s="13">
        <v>308780</v>
      </c>
      <c r="V721" s="13">
        <v>308780</v>
      </c>
      <c r="W721" s="13">
        <v>308780</v>
      </c>
      <c r="X721" s="13">
        <v>308780</v>
      </c>
      <c r="Y721" s="13">
        <v>308780</v>
      </c>
      <c r="Z721" s="13">
        <v>308780</v>
      </c>
      <c r="AA721" s="13">
        <v>308780</v>
      </c>
      <c r="AB721" s="13">
        <v>308780</v>
      </c>
      <c r="AC721" s="13">
        <v>308780</v>
      </c>
      <c r="AD721" s="13">
        <v>308780</v>
      </c>
      <c r="AE721" s="13">
        <v>308780</v>
      </c>
      <c r="AF721" s="13">
        <v>308780</v>
      </c>
      <c r="AG721" s="13">
        <v>308780</v>
      </c>
      <c r="AH721" s="13">
        <v>308780</v>
      </c>
      <c r="AI721" s="13">
        <v>308780</v>
      </c>
      <c r="AJ721" s="13">
        <v>308780</v>
      </c>
      <c r="AK721" s="13">
        <v>308780</v>
      </c>
      <c r="AL721" s="13">
        <v>308780</v>
      </c>
      <c r="AM721" s="13">
        <v>308780</v>
      </c>
      <c r="AN721" s="13">
        <v>308780</v>
      </c>
      <c r="AO721" s="13">
        <v>308780</v>
      </c>
      <c r="AP721" s="13">
        <v>308780</v>
      </c>
      <c r="AQ721" s="13">
        <v>308780</v>
      </c>
      <c r="AR721" s="13">
        <v>308780</v>
      </c>
      <c r="AS721" s="13">
        <v>308780</v>
      </c>
      <c r="AT721" s="13">
        <v>308780</v>
      </c>
      <c r="AU721" s="13">
        <v>308780</v>
      </c>
      <c r="AV721" s="11">
        <v>0</v>
      </c>
      <c r="AW721" s="13">
        <v>308780</v>
      </c>
      <c r="AX721" s="13">
        <v>308780</v>
      </c>
      <c r="AY721" s="13">
        <v>308780</v>
      </c>
      <c r="AZ721" s="11">
        <v>0</v>
      </c>
      <c r="BA721" s="13">
        <v>30878</v>
      </c>
      <c r="BB721" s="13">
        <v>30878</v>
      </c>
      <c r="BC721" s="13">
        <v>30878</v>
      </c>
      <c r="BD721" s="11">
        <v>0</v>
      </c>
      <c r="BE721" s="11">
        <v>0</v>
      </c>
      <c r="BF721" s="13">
        <v>30878</v>
      </c>
      <c r="BG721" s="11">
        <v>0</v>
      </c>
      <c r="BH721" s="13">
        <v>87570</v>
      </c>
      <c r="BI721" s="11">
        <v>0</v>
      </c>
      <c r="BJ721" s="11">
        <v>0</v>
      </c>
      <c r="BK721" s="11">
        <v>0</v>
      </c>
      <c r="BL721" s="13">
        <v>97905</v>
      </c>
      <c r="BM721" s="13">
        <v>97905</v>
      </c>
      <c r="BN721" s="13">
        <v>97905</v>
      </c>
      <c r="BO721" s="11">
        <v>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>
        <v>0</v>
      </c>
      <c r="T722" s="11">
        <v>0</v>
      </c>
      <c r="U722" s="11">
        <v>0</v>
      </c>
      <c r="V722" s="11">
        <v>0</v>
      </c>
      <c r="W722" s="11">
        <v>0</v>
      </c>
      <c r="X722" s="11">
        <v>0</v>
      </c>
      <c r="Y722" s="11">
        <v>0</v>
      </c>
      <c r="Z722" s="11">
        <v>0</v>
      </c>
      <c r="AA722" s="11">
        <v>0</v>
      </c>
      <c r="AB722" s="11">
        <v>0</v>
      </c>
      <c r="AC722" s="11">
        <v>0</v>
      </c>
      <c r="AD722" s="11">
        <v>0</v>
      </c>
      <c r="AE722" s="11">
        <v>0</v>
      </c>
      <c r="AF722" s="11">
        <v>0</v>
      </c>
      <c r="AG722" s="11">
        <v>0</v>
      </c>
      <c r="AH722" s="11">
        <v>0</v>
      </c>
      <c r="AI722" s="11">
        <v>0</v>
      </c>
      <c r="AJ722" s="11">
        <v>0</v>
      </c>
      <c r="AK722" s="11">
        <v>0</v>
      </c>
      <c r="AL722" s="11">
        <v>0</v>
      </c>
      <c r="AM722" s="11">
        <v>0</v>
      </c>
      <c r="AN722" s="11">
        <v>0</v>
      </c>
      <c r="AO722" s="11">
        <v>0</v>
      </c>
      <c r="AP722" s="11">
        <v>0</v>
      </c>
      <c r="AQ722" s="11">
        <v>0</v>
      </c>
      <c r="AR722" s="11">
        <v>0</v>
      </c>
      <c r="AS722" s="11">
        <v>0</v>
      </c>
      <c r="AT722" s="11">
        <v>0</v>
      </c>
      <c r="AU722" s="11">
        <v>0</v>
      </c>
      <c r="AV722" s="11">
        <v>0</v>
      </c>
      <c r="AW722" s="11">
        <v>0</v>
      </c>
      <c r="AX722" s="11">
        <v>0</v>
      </c>
      <c r="AY722" s="11">
        <v>0</v>
      </c>
      <c r="AZ722" s="11">
        <v>0</v>
      </c>
      <c r="BA722" s="11">
        <v>0</v>
      </c>
      <c r="BB722" s="11">
        <v>0</v>
      </c>
      <c r="BC722" s="11">
        <v>0</v>
      </c>
      <c r="BD722" s="11">
        <v>0</v>
      </c>
      <c r="BE722" s="11">
        <v>0</v>
      </c>
      <c r="BF722" s="11">
        <v>0</v>
      </c>
      <c r="BG722" s="11">
        <v>0</v>
      </c>
      <c r="BH722" s="11">
        <v>0</v>
      </c>
      <c r="BI722" s="11">
        <v>0</v>
      </c>
      <c r="BJ722" s="11">
        <v>0</v>
      </c>
      <c r="BK722" s="11">
        <v>0</v>
      </c>
      <c r="BL722" s="11">
        <v>0</v>
      </c>
      <c r="BM722" s="11">
        <v>0</v>
      </c>
      <c r="BN722" s="11">
        <v>0</v>
      </c>
      <c r="BO722" s="11">
        <v>0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1">
        <v>0</v>
      </c>
      <c r="E723" s="11">
        <v>0</v>
      </c>
      <c r="F723" s="11">
        <v>0</v>
      </c>
      <c r="G723" s="11">
        <v>0</v>
      </c>
      <c r="H723" s="11">
        <v>0</v>
      </c>
      <c r="I723" s="11">
        <v>0</v>
      </c>
      <c r="J723" s="11">
        <v>0</v>
      </c>
      <c r="K723" s="11">
        <v>0</v>
      </c>
      <c r="L723" s="11">
        <v>0</v>
      </c>
      <c r="M723" s="11">
        <v>0</v>
      </c>
      <c r="N723" s="11">
        <v>0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1">
        <v>0</v>
      </c>
      <c r="E724" s="11">
        <v>0</v>
      </c>
      <c r="F724" s="11">
        <v>0</v>
      </c>
      <c r="G724" s="11">
        <v>0</v>
      </c>
      <c r="H724" s="11">
        <v>0</v>
      </c>
      <c r="I724" s="11">
        <v>0</v>
      </c>
      <c r="J724" s="11">
        <v>0</v>
      </c>
      <c r="K724" s="11">
        <v>0</v>
      </c>
      <c r="L724" s="11">
        <v>0</v>
      </c>
      <c r="M724" s="11">
        <v>0</v>
      </c>
      <c r="N724" s="11">
        <v>0</v>
      </c>
      <c r="O724" s="11">
        <v>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0</v>
      </c>
      <c r="AF724" s="11">
        <v>0</v>
      </c>
      <c r="AG724" s="11">
        <v>0</v>
      </c>
      <c r="AH724" s="11">
        <v>0</v>
      </c>
      <c r="AI724" s="11">
        <v>0</v>
      </c>
      <c r="AJ724" s="11">
        <v>0</v>
      </c>
      <c r="AK724" s="11">
        <v>0</v>
      </c>
      <c r="AL724" s="11">
        <v>0</v>
      </c>
      <c r="AM724" s="11">
        <v>0</v>
      </c>
      <c r="AN724" s="11">
        <v>0</v>
      </c>
      <c r="AO724" s="11">
        <v>0</v>
      </c>
      <c r="AP724" s="11">
        <v>0</v>
      </c>
      <c r="AQ724" s="11">
        <v>0</v>
      </c>
      <c r="AR724" s="11">
        <v>0</v>
      </c>
      <c r="AS724" s="11">
        <v>0</v>
      </c>
      <c r="AT724" s="11">
        <v>0</v>
      </c>
      <c r="AU724" s="11">
        <v>0</v>
      </c>
      <c r="AV724" s="11">
        <v>0</v>
      </c>
      <c r="AW724" s="11">
        <v>0</v>
      </c>
      <c r="AX724" s="11">
        <v>0</v>
      </c>
      <c r="AY724" s="11">
        <v>0</v>
      </c>
      <c r="AZ724" s="11">
        <v>0</v>
      </c>
      <c r="BA724" s="11">
        <v>0</v>
      </c>
      <c r="BB724" s="11">
        <v>0</v>
      </c>
      <c r="BC724" s="11">
        <v>0</v>
      </c>
      <c r="BD724" s="11">
        <v>0</v>
      </c>
      <c r="BE724" s="11">
        <v>0</v>
      </c>
      <c r="BF724" s="11">
        <v>0</v>
      </c>
      <c r="BG724" s="11">
        <v>0</v>
      </c>
      <c r="BH724" s="11">
        <v>0</v>
      </c>
      <c r="BI724" s="11">
        <v>0</v>
      </c>
      <c r="BJ724" s="11">
        <v>0</v>
      </c>
      <c r="BK724" s="11">
        <v>0</v>
      </c>
      <c r="BL724" s="11">
        <v>0</v>
      </c>
      <c r="BM724" s="11">
        <v>0</v>
      </c>
      <c r="BN724" s="11">
        <v>0</v>
      </c>
      <c r="BO724" s="11">
        <v>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0</v>
      </c>
      <c r="AG726" s="11">
        <v>0</v>
      </c>
      <c r="AH726" s="11">
        <v>0</v>
      </c>
      <c r="AI726" s="11">
        <v>0</v>
      </c>
      <c r="AJ726" s="11">
        <v>0</v>
      </c>
      <c r="AK726" s="11">
        <v>0</v>
      </c>
      <c r="AL726" s="11">
        <v>0</v>
      </c>
      <c r="AM726" s="11">
        <v>0</v>
      </c>
      <c r="AN726" s="11">
        <v>0</v>
      </c>
      <c r="AO726" s="11">
        <v>0</v>
      </c>
      <c r="AP726" s="11">
        <v>0</v>
      </c>
      <c r="AQ726" s="11">
        <v>0</v>
      </c>
      <c r="AR726" s="11">
        <v>0</v>
      </c>
      <c r="AS726" s="11">
        <v>0</v>
      </c>
      <c r="AT726" s="11">
        <v>0</v>
      </c>
      <c r="AU726" s="11">
        <v>0</v>
      </c>
      <c r="AV726" s="11">
        <v>0</v>
      </c>
      <c r="AW726" s="11">
        <v>0</v>
      </c>
      <c r="AX726" s="11">
        <v>0</v>
      </c>
      <c r="AY726" s="11">
        <v>0</v>
      </c>
      <c r="AZ726" s="11">
        <v>0</v>
      </c>
      <c r="BA726" s="11">
        <v>0</v>
      </c>
      <c r="BB726" s="11">
        <v>0</v>
      </c>
      <c r="BC726" s="11">
        <v>0</v>
      </c>
      <c r="BD726" s="11">
        <v>0</v>
      </c>
      <c r="BE726" s="11">
        <v>0</v>
      </c>
      <c r="BF726" s="11">
        <v>0</v>
      </c>
      <c r="BG726" s="11">
        <v>0</v>
      </c>
      <c r="BH726" s="11">
        <v>0</v>
      </c>
      <c r="BI726" s="11">
        <v>0</v>
      </c>
      <c r="BJ726" s="11">
        <v>0</v>
      </c>
      <c r="BK726" s="11">
        <v>0</v>
      </c>
      <c r="BL726" s="11">
        <v>0</v>
      </c>
      <c r="BM726" s="11">
        <v>0</v>
      </c>
      <c r="BN726" s="11">
        <v>0</v>
      </c>
      <c r="BO726" s="11">
        <v>0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>
        <v>0</v>
      </c>
      <c r="K727" s="11">
        <v>0</v>
      </c>
      <c r="L727" s="11">
        <v>0</v>
      </c>
      <c r="M727" s="11">
        <v>0</v>
      </c>
      <c r="N727" s="11">
        <v>0</v>
      </c>
      <c r="O727" s="11">
        <v>0</v>
      </c>
      <c r="P727" s="11">
        <v>0</v>
      </c>
      <c r="Q727" s="11">
        <v>0</v>
      </c>
      <c r="R727" s="11">
        <v>0</v>
      </c>
      <c r="S727" s="11">
        <v>0</v>
      </c>
      <c r="T727" s="11">
        <v>0</v>
      </c>
      <c r="U727" s="11">
        <v>0</v>
      </c>
      <c r="V727" s="11">
        <v>0</v>
      </c>
      <c r="W727" s="11">
        <v>0</v>
      </c>
      <c r="X727" s="11">
        <v>0</v>
      </c>
      <c r="Y727" s="11">
        <v>0</v>
      </c>
      <c r="Z727" s="11">
        <v>0</v>
      </c>
      <c r="AA727" s="11">
        <v>0</v>
      </c>
      <c r="AB727" s="11">
        <v>0</v>
      </c>
      <c r="AC727" s="11">
        <v>0</v>
      </c>
      <c r="AD727" s="11">
        <v>0</v>
      </c>
      <c r="AE727" s="11">
        <v>0</v>
      </c>
      <c r="AF727" s="11">
        <v>0</v>
      </c>
      <c r="AG727" s="11">
        <v>0</v>
      </c>
      <c r="AH727" s="11">
        <v>0</v>
      </c>
      <c r="AI727" s="11">
        <v>0</v>
      </c>
      <c r="AJ727" s="11">
        <v>0</v>
      </c>
      <c r="AK727" s="11">
        <v>0</v>
      </c>
      <c r="AL727" s="11">
        <v>0</v>
      </c>
      <c r="AM727" s="11">
        <v>0</v>
      </c>
      <c r="AN727" s="11">
        <v>0</v>
      </c>
      <c r="AO727" s="11">
        <v>0</v>
      </c>
      <c r="AP727" s="11">
        <v>0</v>
      </c>
      <c r="AQ727" s="11">
        <v>0</v>
      </c>
      <c r="AR727" s="11">
        <v>0</v>
      </c>
      <c r="AS727" s="11">
        <v>0</v>
      </c>
      <c r="AT727" s="11">
        <v>0</v>
      </c>
      <c r="AU727" s="11">
        <v>0</v>
      </c>
      <c r="AV727" s="11">
        <v>0</v>
      </c>
      <c r="AW727" s="11">
        <v>0</v>
      </c>
      <c r="AX727" s="11">
        <v>0</v>
      </c>
      <c r="AY727" s="11">
        <v>0</v>
      </c>
      <c r="AZ727" s="11">
        <v>0</v>
      </c>
      <c r="BA727" s="11">
        <v>0</v>
      </c>
      <c r="BB727" s="11">
        <v>0</v>
      </c>
      <c r="BC727" s="11">
        <v>0</v>
      </c>
      <c r="BD727" s="11">
        <v>0</v>
      </c>
      <c r="BE727" s="11">
        <v>0</v>
      </c>
      <c r="BF727" s="11">
        <v>0</v>
      </c>
      <c r="BG727" s="11">
        <v>0</v>
      </c>
      <c r="BH727" s="11">
        <v>0</v>
      </c>
      <c r="BI727" s="11">
        <v>0</v>
      </c>
      <c r="BJ727" s="11">
        <v>0</v>
      </c>
      <c r="BK727" s="11">
        <v>0</v>
      </c>
      <c r="BL727" s="11">
        <v>0</v>
      </c>
      <c r="BM727" s="11">
        <v>0</v>
      </c>
      <c r="BN727" s="11">
        <v>0</v>
      </c>
      <c r="BO727" s="11">
        <v>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1">
        <v>0</v>
      </c>
      <c r="E730" s="11">
        <v>0</v>
      </c>
      <c r="F730" s="11">
        <v>0</v>
      </c>
      <c r="G730" s="11">
        <v>0</v>
      </c>
      <c r="H730" s="11">
        <v>0</v>
      </c>
      <c r="I730" s="11">
        <v>0</v>
      </c>
      <c r="J730" s="11">
        <v>0</v>
      </c>
      <c r="K730" s="11">
        <v>0</v>
      </c>
      <c r="L730" s="11">
        <v>0</v>
      </c>
      <c r="M730" s="11">
        <v>0</v>
      </c>
      <c r="N730" s="11">
        <v>0</v>
      </c>
      <c r="O730" s="11">
        <v>0</v>
      </c>
      <c r="P730" s="11">
        <v>0</v>
      </c>
      <c r="Q730" s="11">
        <v>0</v>
      </c>
      <c r="R730" s="11">
        <v>0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>
        <v>0</v>
      </c>
      <c r="AA730" s="11">
        <v>0</v>
      </c>
      <c r="AB730" s="11">
        <v>0</v>
      </c>
      <c r="AC730" s="11">
        <v>0</v>
      </c>
      <c r="AD730" s="11">
        <v>0</v>
      </c>
      <c r="AE730" s="11">
        <v>0</v>
      </c>
      <c r="AF730" s="11">
        <v>0</v>
      </c>
      <c r="AG730" s="11">
        <v>0</v>
      </c>
      <c r="AH730" s="11">
        <v>0</v>
      </c>
      <c r="AI730" s="11">
        <v>0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1">
        <v>0</v>
      </c>
      <c r="E731" s="11">
        <v>0</v>
      </c>
      <c r="F731" s="11">
        <v>0</v>
      </c>
      <c r="G731" s="11">
        <v>0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11">
        <v>0</v>
      </c>
      <c r="AB731" s="11">
        <v>0</v>
      </c>
      <c r="AC731" s="11">
        <v>0</v>
      </c>
      <c r="AD731" s="11">
        <v>0</v>
      </c>
      <c r="AE731" s="11">
        <v>0</v>
      </c>
      <c r="AF731" s="11">
        <v>0</v>
      </c>
      <c r="AG731" s="11">
        <v>0</v>
      </c>
      <c r="AH731" s="11">
        <v>0</v>
      </c>
      <c r="AI731" s="11">
        <v>0</v>
      </c>
      <c r="AJ731" s="11">
        <v>0</v>
      </c>
      <c r="AK731" s="11">
        <v>0</v>
      </c>
      <c r="AL731" s="11">
        <v>0</v>
      </c>
      <c r="AM731" s="11">
        <v>0</v>
      </c>
      <c r="AN731" s="11">
        <v>0</v>
      </c>
      <c r="AO731" s="11">
        <v>0</v>
      </c>
      <c r="AP731" s="11">
        <v>0</v>
      </c>
      <c r="AQ731" s="11">
        <v>0</v>
      </c>
      <c r="AR731" s="11">
        <v>0</v>
      </c>
      <c r="AS731" s="11">
        <v>0</v>
      </c>
      <c r="AT731" s="11">
        <v>0</v>
      </c>
      <c r="AU731" s="11">
        <v>0</v>
      </c>
      <c r="AV731" s="11">
        <v>0</v>
      </c>
      <c r="AW731" s="11">
        <v>0</v>
      </c>
      <c r="AX731" s="11">
        <v>0</v>
      </c>
      <c r="AY731" s="11">
        <v>0</v>
      </c>
      <c r="AZ731" s="11">
        <v>0</v>
      </c>
      <c r="BA731" s="11">
        <v>0</v>
      </c>
      <c r="BB731" s="11">
        <v>0</v>
      </c>
      <c r="BC731" s="11">
        <v>0</v>
      </c>
      <c r="BD731" s="11">
        <v>0</v>
      </c>
      <c r="BE731" s="11">
        <v>0</v>
      </c>
      <c r="BF731" s="11">
        <v>0</v>
      </c>
      <c r="BG731" s="11">
        <v>0</v>
      </c>
      <c r="BH731" s="11">
        <v>0</v>
      </c>
      <c r="BI731" s="11">
        <v>0</v>
      </c>
      <c r="BJ731" s="11">
        <v>0</v>
      </c>
      <c r="BK731" s="11">
        <v>0</v>
      </c>
      <c r="BL731" s="11">
        <v>0</v>
      </c>
      <c r="BM731" s="11">
        <v>0</v>
      </c>
      <c r="BN731" s="11">
        <v>0</v>
      </c>
      <c r="BO731" s="11">
        <v>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1">
        <v>0</v>
      </c>
      <c r="E732" s="11">
        <v>0</v>
      </c>
      <c r="F732" s="11">
        <v>0</v>
      </c>
      <c r="G732" s="11">
        <v>0</v>
      </c>
      <c r="H732" s="11">
        <v>0</v>
      </c>
      <c r="I732" s="11">
        <v>0</v>
      </c>
      <c r="J732" s="11">
        <v>0</v>
      </c>
      <c r="K732" s="11">
        <v>0</v>
      </c>
      <c r="L732" s="11">
        <v>0</v>
      </c>
      <c r="M732" s="11">
        <v>0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>
        <v>0</v>
      </c>
      <c r="Z732" s="11">
        <v>0</v>
      </c>
      <c r="AA732" s="11">
        <v>0</v>
      </c>
      <c r="AB732" s="11">
        <v>0</v>
      </c>
      <c r="AC732" s="11">
        <v>0</v>
      </c>
      <c r="AD732" s="11">
        <v>0</v>
      </c>
      <c r="AE732" s="11">
        <v>0</v>
      </c>
      <c r="AF732" s="11">
        <v>0</v>
      </c>
      <c r="AG732" s="11">
        <v>0</v>
      </c>
      <c r="AH732" s="11">
        <v>0</v>
      </c>
      <c r="AI732" s="11">
        <v>0</v>
      </c>
      <c r="AJ732" s="11">
        <v>0</v>
      </c>
      <c r="AK732" s="11">
        <v>0</v>
      </c>
      <c r="AL732" s="11">
        <v>0</v>
      </c>
      <c r="AM732" s="11">
        <v>0</v>
      </c>
      <c r="AN732" s="11">
        <v>0</v>
      </c>
      <c r="AO732" s="11">
        <v>0</v>
      </c>
      <c r="AP732" s="11">
        <v>0</v>
      </c>
      <c r="AQ732" s="11">
        <v>0</v>
      </c>
      <c r="AR732" s="11">
        <v>0</v>
      </c>
      <c r="AS732" s="11">
        <v>0</v>
      </c>
      <c r="AT732" s="11">
        <v>0</v>
      </c>
      <c r="AU732" s="11">
        <v>0</v>
      </c>
      <c r="AV732" s="11">
        <v>0</v>
      </c>
      <c r="AW732" s="11">
        <v>0</v>
      </c>
      <c r="AX732" s="11">
        <v>0</v>
      </c>
      <c r="AY732" s="11">
        <v>0</v>
      </c>
      <c r="AZ732" s="11">
        <v>0</v>
      </c>
      <c r="BA732" s="11">
        <v>0</v>
      </c>
      <c r="BB732" s="11">
        <v>0</v>
      </c>
      <c r="BC732" s="11">
        <v>0</v>
      </c>
      <c r="BD732" s="11">
        <v>0</v>
      </c>
      <c r="BE732" s="11">
        <v>0</v>
      </c>
      <c r="BF732" s="11">
        <v>0</v>
      </c>
      <c r="BG732" s="11">
        <v>0</v>
      </c>
      <c r="BH732" s="11">
        <v>0</v>
      </c>
      <c r="BI732" s="11">
        <v>0</v>
      </c>
      <c r="BJ732" s="11">
        <v>0</v>
      </c>
      <c r="BK732" s="11">
        <v>0</v>
      </c>
      <c r="BL732" s="11">
        <v>0</v>
      </c>
      <c r="BM732" s="11">
        <v>0</v>
      </c>
      <c r="BN732" s="11">
        <v>0</v>
      </c>
      <c r="BO732" s="11">
        <v>0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1">
        <v>0</v>
      </c>
      <c r="E734" s="11">
        <v>0</v>
      </c>
      <c r="F734" s="11">
        <v>0</v>
      </c>
      <c r="G734" s="11">
        <v>0</v>
      </c>
      <c r="H734" s="11">
        <v>0</v>
      </c>
      <c r="I734" s="11">
        <v>0</v>
      </c>
      <c r="J734" s="11">
        <v>0</v>
      </c>
      <c r="K734" s="11">
        <v>0</v>
      </c>
      <c r="L734" s="11">
        <v>0</v>
      </c>
      <c r="M734" s="11">
        <v>0</v>
      </c>
      <c r="N734" s="11">
        <v>0</v>
      </c>
      <c r="O734" s="11">
        <v>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>
        <v>0</v>
      </c>
      <c r="Z734" s="11">
        <v>0</v>
      </c>
      <c r="AA734" s="11">
        <v>0</v>
      </c>
      <c r="AB734" s="11">
        <v>0</v>
      </c>
      <c r="AC734" s="11">
        <v>0</v>
      </c>
      <c r="AD734" s="11">
        <v>0</v>
      </c>
      <c r="AE734" s="11">
        <v>0</v>
      </c>
      <c r="AF734" s="11">
        <v>0</v>
      </c>
      <c r="AG734" s="11">
        <v>0</v>
      </c>
      <c r="AH734" s="11">
        <v>0</v>
      </c>
      <c r="AI734" s="11">
        <v>0</v>
      </c>
      <c r="AJ734" s="11">
        <v>0</v>
      </c>
      <c r="AK734" s="11">
        <v>0</v>
      </c>
      <c r="AL734" s="11">
        <v>0</v>
      </c>
      <c r="AM734" s="11">
        <v>0</v>
      </c>
      <c r="AN734" s="11">
        <v>0</v>
      </c>
      <c r="AO734" s="11">
        <v>0</v>
      </c>
      <c r="AP734" s="11">
        <v>0</v>
      </c>
      <c r="AQ734" s="11">
        <v>0</v>
      </c>
      <c r="AR734" s="11">
        <v>0</v>
      </c>
      <c r="AS734" s="11">
        <v>0</v>
      </c>
      <c r="AT734" s="11">
        <v>0</v>
      </c>
      <c r="AU734" s="11">
        <v>0</v>
      </c>
      <c r="AV734" s="11">
        <v>0</v>
      </c>
      <c r="AW734" s="11">
        <v>0</v>
      </c>
      <c r="AX734" s="11">
        <v>0</v>
      </c>
      <c r="AY734" s="11">
        <v>0</v>
      </c>
      <c r="AZ734" s="11">
        <v>0</v>
      </c>
      <c r="BA734" s="11">
        <v>0</v>
      </c>
      <c r="BB734" s="11">
        <v>0</v>
      </c>
      <c r="BC734" s="11">
        <v>0</v>
      </c>
      <c r="BD734" s="11">
        <v>0</v>
      </c>
      <c r="BE734" s="11">
        <v>0</v>
      </c>
      <c r="BF734" s="11">
        <v>0</v>
      </c>
      <c r="BG734" s="11">
        <v>0</v>
      </c>
      <c r="BH734" s="11">
        <v>0</v>
      </c>
      <c r="BI734" s="11">
        <v>0</v>
      </c>
      <c r="BJ734" s="11">
        <v>0</v>
      </c>
      <c r="BK734" s="11">
        <v>0</v>
      </c>
      <c r="BL734" s="11">
        <v>0</v>
      </c>
      <c r="BM734" s="11">
        <v>0</v>
      </c>
      <c r="BN734" s="11">
        <v>0</v>
      </c>
      <c r="BO734" s="11">
        <v>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1">
        <v>0</v>
      </c>
      <c r="E735" s="11">
        <v>0</v>
      </c>
      <c r="F735" s="11">
        <v>0</v>
      </c>
      <c r="G735" s="11">
        <v>0</v>
      </c>
      <c r="H735" s="11">
        <v>0</v>
      </c>
      <c r="I735" s="11">
        <v>0</v>
      </c>
      <c r="J735" s="11">
        <v>0</v>
      </c>
      <c r="K735" s="11">
        <v>0</v>
      </c>
      <c r="L735" s="11">
        <v>0</v>
      </c>
      <c r="M735" s="11">
        <v>0</v>
      </c>
      <c r="N735" s="11">
        <v>0</v>
      </c>
      <c r="O735" s="11">
        <v>0</v>
      </c>
      <c r="P735" s="11">
        <v>0</v>
      </c>
      <c r="Q735" s="11">
        <v>0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1">
        <v>0</v>
      </c>
      <c r="Y735" s="11">
        <v>0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0</v>
      </c>
      <c r="AF735" s="11">
        <v>0</v>
      </c>
      <c r="AG735" s="11">
        <v>0</v>
      </c>
      <c r="AH735" s="11">
        <v>0</v>
      </c>
      <c r="AI735" s="11">
        <v>0</v>
      </c>
      <c r="AJ735" s="11">
        <v>0</v>
      </c>
      <c r="AK735" s="11">
        <v>0</v>
      </c>
      <c r="AL735" s="11">
        <v>0</v>
      </c>
      <c r="AM735" s="11">
        <v>0</v>
      </c>
      <c r="AN735" s="11">
        <v>0</v>
      </c>
      <c r="AO735" s="11">
        <v>0</v>
      </c>
      <c r="AP735" s="11">
        <v>0</v>
      </c>
      <c r="AQ735" s="11">
        <v>0</v>
      </c>
      <c r="AR735" s="11">
        <v>0</v>
      </c>
      <c r="AS735" s="11">
        <v>0</v>
      </c>
      <c r="AT735" s="11">
        <v>0</v>
      </c>
      <c r="AU735" s="11">
        <v>0</v>
      </c>
      <c r="AV735" s="11">
        <v>0</v>
      </c>
      <c r="AW735" s="11">
        <v>0</v>
      </c>
      <c r="AX735" s="11">
        <v>0</v>
      </c>
      <c r="AY735" s="11">
        <v>0</v>
      </c>
      <c r="AZ735" s="11">
        <v>0</v>
      </c>
      <c r="BA735" s="11">
        <v>0</v>
      </c>
      <c r="BB735" s="11">
        <v>0</v>
      </c>
      <c r="BC735" s="11">
        <v>0</v>
      </c>
      <c r="BD735" s="11">
        <v>0</v>
      </c>
      <c r="BE735" s="11">
        <v>0</v>
      </c>
      <c r="BF735" s="11">
        <v>0</v>
      </c>
      <c r="BG735" s="11">
        <v>0</v>
      </c>
      <c r="BH735" s="11">
        <v>0</v>
      </c>
      <c r="BI735" s="11">
        <v>0</v>
      </c>
      <c r="BJ735" s="11">
        <v>0</v>
      </c>
      <c r="BK735" s="11">
        <v>0</v>
      </c>
      <c r="BL735" s="11">
        <v>0</v>
      </c>
      <c r="BM735" s="11">
        <v>0</v>
      </c>
      <c r="BN735" s="11">
        <v>0</v>
      </c>
      <c r="BO735" s="11">
        <v>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11">
        <v>0</v>
      </c>
      <c r="W736" s="11">
        <v>0</v>
      </c>
      <c r="X736" s="11">
        <v>0</v>
      </c>
      <c r="Y736" s="11">
        <v>0</v>
      </c>
      <c r="Z736" s="11">
        <v>0</v>
      </c>
      <c r="AA736" s="11">
        <v>0</v>
      </c>
      <c r="AB736" s="11">
        <v>0</v>
      </c>
      <c r="AC736" s="11">
        <v>0</v>
      </c>
      <c r="AD736" s="11">
        <v>0</v>
      </c>
      <c r="AE736" s="11">
        <v>0</v>
      </c>
      <c r="AF736" s="11">
        <v>0</v>
      </c>
      <c r="AG736" s="11">
        <v>0</v>
      </c>
      <c r="AH736" s="11">
        <v>0</v>
      </c>
      <c r="AI736" s="11">
        <v>0</v>
      </c>
      <c r="AJ736" s="11">
        <v>0</v>
      </c>
      <c r="AK736" s="11">
        <v>0</v>
      </c>
      <c r="AL736" s="11">
        <v>0</v>
      </c>
      <c r="AM736" s="11">
        <v>0</v>
      </c>
      <c r="AN736" s="11">
        <v>0</v>
      </c>
      <c r="AO736" s="11">
        <v>0</v>
      </c>
      <c r="AP736" s="11">
        <v>0</v>
      </c>
      <c r="AQ736" s="11">
        <v>0</v>
      </c>
      <c r="AR736" s="11">
        <v>0</v>
      </c>
      <c r="AS736" s="11">
        <v>0</v>
      </c>
      <c r="AT736" s="11">
        <v>0</v>
      </c>
      <c r="AU736" s="11">
        <v>0</v>
      </c>
      <c r="AV736" s="11">
        <v>0</v>
      </c>
      <c r="AW736" s="11">
        <v>0</v>
      </c>
      <c r="AX736" s="11">
        <v>0</v>
      </c>
      <c r="AY736" s="11">
        <v>0</v>
      </c>
      <c r="AZ736" s="11">
        <v>0</v>
      </c>
      <c r="BA736" s="11">
        <v>0</v>
      </c>
      <c r="BB736" s="11">
        <v>0</v>
      </c>
      <c r="BC736" s="11">
        <v>0</v>
      </c>
      <c r="BD736" s="11">
        <v>0</v>
      </c>
      <c r="BE736" s="11">
        <v>0</v>
      </c>
      <c r="BF736" s="11">
        <v>0</v>
      </c>
      <c r="BG736" s="11">
        <v>0</v>
      </c>
      <c r="BH736" s="11">
        <v>0</v>
      </c>
      <c r="BI736" s="11">
        <v>0</v>
      </c>
      <c r="BJ736" s="11">
        <v>0</v>
      </c>
      <c r="BK736" s="11">
        <v>0</v>
      </c>
      <c r="BL736" s="11">
        <v>0</v>
      </c>
      <c r="BM736" s="11">
        <v>0</v>
      </c>
      <c r="BN736" s="11">
        <v>0</v>
      </c>
      <c r="BO736" s="11">
        <v>0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1">
        <v>0</v>
      </c>
      <c r="E738" s="11">
        <v>0</v>
      </c>
      <c r="F738" s="11">
        <v>0</v>
      </c>
      <c r="G738" s="11">
        <v>0</v>
      </c>
      <c r="H738" s="11">
        <v>0</v>
      </c>
      <c r="I738" s="11">
        <v>0</v>
      </c>
      <c r="J738" s="11">
        <v>0</v>
      </c>
      <c r="K738" s="11">
        <v>0</v>
      </c>
      <c r="L738" s="11">
        <v>0</v>
      </c>
      <c r="M738" s="11">
        <v>0</v>
      </c>
      <c r="N738" s="11">
        <v>0</v>
      </c>
      <c r="O738" s="11">
        <v>0</v>
      </c>
      <c r="P738" s="11">
        <v>0</v>
      </c>
      <c r="Q738" s="11">
        <v>0</v>
      </c>
      <c r="R738" s="11">
        <v>0</v>
      </c>
      <c r="S738" s="11">
        <v>0</v>
      </c>
      <c r="T738" s="11">
        <v>0</v>
      </c>
      <c r="U738" s="11">
        <v>0</v>
      </c>
      <c r="V738" s="11">
        <v>0</v>
      </c>
      <c r="W738" s="11">
        <v>0</v>
      </c>
      <c r="X738" s="11">
        <v>0</v>
      </c>
      <c r="Y738" s="11">
        <v>0</v>
      </c>
      <c r="Z738" s="11">
        <v>0</v>
      </c>
      <c r="AA738" s="11">
        <v>0</v>
      </c>
      <c r="AB738" s="11">
        <v>0</v>
      </c>
      <c r="AC738" s="11">
        <v>0</v>
      </c>
      <c r="AD738" s="11">
        <v>0</v>
      </c>
      <c r="AE738" s="11">
        <v>0</v>
      </c>
      <c r="AF738" s="11">
        <v>0</v>
      </c>
      <c r="AG738" s="11">
        <v>0</v>
      </c>
      <c r="AH738" s="11">
        <v>0</v>
      </c>
      <c r="AI738" s="11">
        <v>0</v>
      </c>
      <c r="AJ738" s="11">
        <v>0</v>
      </c>
      <c r="AK738" s="11">
        <v>0</v>
      </c>
      <c r="AL738" s="11">
        <v>0</v>
      </c>
      <c r="AM738" s="11">
        <v>0</v>
      </c>
      <c r="AN738" s="11">
        <v>0</v>
      </c>
      <c r="AO738" s="11">
        <v>0</v>
      </c>
      <c r="AP738" s="11">
        <v>0</v>
      </c>
      <c r="AQ738" s="11">
        <v>0</v>
      </c>
      <c r="AR738" s="11">
        <v>0</v>
      </c>
      <c r="AS738" s="11">
        <v>0</v>
      </c>
      <c r="AT738" s="11">
        <v>0</v>
      </c>
      <c r="AU738" s="11">
        <v>0</v>
      </c>
      <c r="AV738" s="11">
        <v>0</v>
      </c>
      <c r="AW738" s="11">
        <v>0</v>
      </c>
      <c r="AX738" s="11">
        <v>0</v>
      </c>
      <c r="AY738" s="11">
        <v>0</v>
      </c>
      <c r="AZ738" s="11">
        <v>0</v>
      </c>
      <c r="BA738" s="11">
        <v>0</v>
      </c>
      <c r="BB738" s="11">
        <v>0</v>
      </c>
      <c r="BC738" s="11">
        <v>0</v>
      </c>
      <c r="BD738" s="11">
        <v>0</v>
      </c>
      <c r="BE738" s="11">
        <v>0</v>
      </c>
      <c r="BF738" s="11">
        <v>0</v>
      </c>
      <c r="BG738" s="11">
        <v>0</v>
      </c>
      <c r="BH738" s="11">
        <v>0</v>
      </c>
      <c r="BI738" s="11">
        <v>0</v>
      </c>
      <c r="BJ738" s="11">
        <v>0</v>
      </c>
      <c r="BK738" s="11">
        <v>0</v>
      </c>
      <c r="BL738" s="11">
        <v>0</v>
      </c>
      <c r="BM738" s="11">
        <v>0</v>
      </c>
      <c r="BN738" s="11">
        <v>0</v>
      </c>
      <c r="BO738" s="11">
        <v>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1">
        <v>0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1">
        <v>0</v>
      </c>
      <c r="N741" s="11">
        <v>0</v>
      </c>
      <c r="O741" s="11">
        <v>0</v>
      </c>
      <c r="P741" s="11">
        <v>0</v>
      </c>
      <c r="Q741" s="11">
        <v>0</v>
      </c>
      <c r="R741" s="11">
        <v>0</v>
      </c>
      <c r="S741" s="11">
        <v>0</v>
      </c>
      <c r="T741" s="11">
        <v>0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0</v>
      </c>
      <c r="AC741" s="11">
        <v>0</v>
      </c>
      <c r="AD741" s="11">
        <v>0</v>
      </c>
      <c r="AE741" s="11">
        <v>0</v>
      </c>
      <c r="AF741" s="11">
        <v>0</v>
      </c>
      <c r="AG741" s="11">
        <v>0</v>
      </c>
      <c r="AH741" s="11">
        <v>0</v>
      </c>
      <c r="AI741" s="11">
        <v>0</v>
      </c>
      <c r="AJ741" s="11">
        <v>0</v>
      </c>
      <c r="AK741" s="11">
        <v>0</v>
      </c>
      <c r="AL741" s="11">
        <v>0</v>
      </c>
      <c r="AM741" s="11">
        <v>0</v>
      </c>
      <c r="AN741" s="11">
        <v>0</v>
      </c>
      <c r="AO741" s="11">
        <v>0</v>
      </c>
      <c r="AP741" s="11">
        <v>0</v>
      </c>
      <c r="AQ741" s="11">
        <v>0</v>
      </c>
      <c r="AR741" s="11">
        <v>0</v>
      </c>
      <c r="AS741" s="11">
        <v>0</v>
      </c>
      <c r="AT741" s="11">
        <v>0</v>
      </c>
      <c r="AU741" s="11">
        <v>0</v>
      </c>
      <c r="AV741" s="11">
        <v>0</v>
      </c>
      <c r="AW741" s="11">
        <v>0</v>
      </c>
      <c r="AX741" s="11">
        <v>0</v>
      </c>
      <c r="AY741" s="11">
        <v>0</v>
      </c>
      <c r="AZ741" s="11">
        <v>0</v>
      </c>
      <c r="BA741" s="11">
        <v>0</v>
      </c>
      <c r="BB741" s="11">
        <v>0</v>
      </c>
      <c r="BC741" s="11">
        <v>0</v>
      </c>
      <c r="BD741" s="11">
        <v>0</v>
      </c>
      <c r="BE741" s="11">
        <v>0</v>
      </c>
      <c r="BF741" s="11">
        <v>0</v>
      </c>
      <c r="BG741" s="11">
        <v>0</v>
      </c>
      <c r="BH741" s="11">
        <v>0</v>
      </c>
      <c r="BI741" s="11">
        <v>0</v>
      </c>
      <c r="BJ741" s="11">
        <v>0</v>
      </c>
      <c r="BK741" s="11">
        <v>0</v>
      </c>
      <c r="BL741" s="11">
        <v>0</v>
      </c>
      <c r="BM741" s="11">
        <v>0</v>
      </c>
      <c r="BN741" s="11">
        <v>0</v>
      </c>
      <c r="BO741" s="11">
        <v>0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1">
        <v>0</v>
      </c>
      <c r="E743" s="11">
        <v>0</v>
      </c>
      <c r="F743" s="11">
        <v>0</v>
      </c>
      <c r="G743" s="11">
        <v>0</v>
      </c>
      <c r="H743" s="11">
        <v>0</v>
      </c>
      <c r="I743" s="11">
        <v>0</v>
      </c>
      <c r="J743" s="11">
        <v>0</v>
      </c>
      <c r="K743" s="11">
        <v>0</v>
      </c>
      <c r="L743" s="11">
        <v>0</v>
      </c>
      <c r="M743" s="11">
        <v>0</v>
      </c>
      <c r="N743" s="11">
        <v>0</v>
      </c>
      <c r="O743" s="11">
        <v>0</v>
      </c>
      <c r="P743" s="11">
        <v>0</v>
      </c>
      <c r="Q743" s="11">
        <v>0</v>
      </c>
      <c r="R743" s="11">
        <v>0</v>
      </c>
      <c r="S743" s="11">
        <v>0</v>
      </c>
      <c r="T743" s="11">
        <v>0</v>
      </c>
      <c r="U743" s="11">
        <v>0</v>
      </c>
      <c r="V743" s="11">
        <v>0</v>
      </c>
      <c r="W743" s="11">
        <v>0</v>
      </c>
      <c r="X743" s="11">
        <v>0</v>
      </c>
      <c r="Y743" s="11">
        <v>0</v>
      </c>
      <c r="Z743" s="11">
        <v>0</v>
      </c>
      <c r="AA743" s="11">
        <v>0</v>
      </c>
      <c r="AB743" s="11">
        <v>0</v>
      </c>
      <c r="AC743" s="11">
        <v>0</v>
      </c>
      <c r="AD743" s="11">
        <v>0</v>
      </c>
      <c r="AE743" s="11">
        <v>0</v>
      </c>
      <c r="AF743" s="11">
        <v>0</v>
      </c>
      <c r="AG743" s="11">
        <v>0</v>
      </c>
      <c r="AH743" s="11">
        <v>0</v>
      </c>
      <c r="AI743" s="11">
        <v>0</v>
      </c>
      <c r="AJ743" s="11">
        <v>0</v>
      </c>
      <c r="AK743" s="11">
        <v>0</v>
      </c>
      <c r="AL743" s="11">
        <v>0</v>
      </c>
      <c r="AM743" s="11">
        <v>0</v>
      </c>
      <c r="AN743" s="11">
        <v>0</v>
      </c>
      <c r="AO743" s="11">
        <v>0</v>
      </c>
      <c r="AP743" s="11">
        <v>0</v>
      </c>
      <c r="AQ743" s="11">
        <v>0</v>
      </c>
      <c r="AR743" s="11">
        <v>0</v>
      </c>
      <c r="AS743" s="11">
        <v>0</v>
      </c>
      <c r="AT743" s="11">
        <v>0</v>
      </c>
      <c r="AU743" s="11">
        <v>0</v>
      </c>
      <c r="AV743" s="11">
        <v>0</v>
      </c>
      <c r="AW743" s="11">
        <v>0</v>
      </c>
      <c r="AX743" s="11">
        <v>0</v>
      </c>
      <c r="AY743" s="11">
        <v>0</v>
      </c>
      <c r="AZ743" s="11">
        <v>0</v>
      </c>
      <c r="BA743" s="11">
        <v>0</v>
      </c>
      <c r="BB743" s="11">
        <v>0</v>
      </c>
      <c r="BC743" s="11">
        <v>0</v>
      </c>
      <c r="BD743" s="11">
        <v>0</v>
      </c>
      <c r="BE743" s="11">
        <v>0</v>
      </c>
      <c r="BF743" s="11">
        <v>0</v>
      </c>
      <c r="BG743" s="11">
        <v>0</v>
      </c>
      <c r="BH743" s="11">
        <v>0</v>
      </c>
      <c r="BI743" s="11">
        <v>0</v>
      </c>
      <c r="BJ743" s="11">
        <v>0</v>
      </c>
      <c r="BK743" s="11">
        <v>0</v>
      </c>
      <c r="BL743" s="11">
        <v>0</v>
      </c>
      <c r="BM743" s="11">
        <v>0</v>
      </c>
      <c r="BN743" s="11">
        <v>0</v>
      </c>
      <c r="BO743" s="11">
        <v>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1">
        <v>0</v>
      </c>
      <c r="E745" s="11">
        <v>0</v>
      </c>
      <c r="F745" s="11">
        <v>0</v>
      </c>
      <c r="G745" s="11">
        <v>0</v>
      </c>
      <c r="H745" s="11">
        <v>0</v>
      </c>
      <c r="I745" s="11">
        <v>0</v>
      </c>
      <c r="J745" s="11">
        <v>0</v>
      </c>
      <c r="K745" s="11">
        <v>0</v>
      </c>
      <c r="L745" s="11">
        <v>0</v>
      </c>
      <c r="M745" s="11">
        <v>0</v>
      </c>
      <c r="N745" s="11">
        <v>0</v>
      </c>
      <c r="O745" s="11">
        <v>0</v>
      </c>
      <c r="P745" s="11">
        <v>0</v>
      </c>
      <c r="Q745" s="11">
        <v>0</v>
      </c>
      <c r="R745" s="11">
        <v>0</v>
      </c>
      <c r="S745" s="11">
        <v>0</v>
      </c>
      <c r="T745" s="11">
        <v>0</v>
      </c>
      <c r="U745" s="11">
        <v>0</v>
      </c>
      <c r="V745" s="11">
        <v>0</v>
      </c>
      <c r="W745" s="11">
        <v>0</v>
      </c>
      <c r="X745" s="11">
        <v>0</v>
      </c>
      <c r="Y745" s="11">
        <v>0</v>
      </c>
      <c r="Z745" s="11">
        <v>0</v>
      </c>
      <c r="AA745" s="11">
        <v>0</v>
      </c>
      <c r="AB745" s="11">
        <v>0</v>
      </c>
      <c r="AC745" s="11">
        <v>0</v>
      </c>
      <c r="AD745" s="11">
        <v>0</v>
      </c>
      <c r="AE745" s="11">
        <v>0</v>
      </c>
      <c r="AF745" s="11">
        <v>0</v>
      </c>
      <c r="AG745" s="11">
        <v>0</v>
      </c>
      <c r="AH745" s="11">
        <v>0</v>
      </c>
      <c r="AI745" s="11">
        <v>0</v>
      </c>
      <c r="AJ745" s="11">
        <v>0</v>
      </c>
      <c r="AK745" s="11">
        <v>0</v>
      </c>
      <c r="AL745" s="11">
        <v>0</v>
      </c>
      <c r="AM745" s="11">
        <v>0</v>
      </c>
      <c r="AN745" s="11">
        <v>0</v>
      </c>
      <c r="AO745" s="11">
        <v>0</v>
      </c>
      <c r="AP745" s="11">
        <v>0</v>
      </c>
      <c r="AQ745" s="11">
        <v>0</v>
      </c>
      <c r="AR745" s="11">
        <v>0</v>
      </c>
      <c r="AS745" s="11">
        <v>0</v>
      </c>
      <c r="AT745" s="11">
        <v>0</v>
      </c>
      <c r="AU745" s="11">
        <v>0</v>
      </c>
      <c r="AV745" s="11">
        <v>0</v>
      </c>
      <c r="AW745" s="11">
        <v>0</v>
      </c>
      <c r="AX745" s="11">
        <v>0</v>
      </c>
      <c r="AY745" s="11">
        <v>0</v>
      </c>
      <c r="AZ745" s="11">
        <v>0</v>
      </c>
      <c r="BA745" s="11">
        <v>0</v>
      </c>
      <c r="BB745" s="11">
        <v>0</v>
      </c>
      <c r="BC745" s="11">
        <v>0</v>
      </c>
      <c r="BD745" s="11">
        <v>0</v>
      </c>
      <c r="BE745" s="11">
        <v>0</v>
      </c>
      <c r="BF745" s="11">
        <v>0</v>
      </c>
      <c r="BG745" s="11">
        <v>0</v>
      </c>
      <c r="BH745" s="11">
        <v>0</v>
      </c>
      <c r="BI745" s="11">
        <v>0</v>
      </c>
      <c r="BJ745" s="11">
        <v>0</v>
      </c>
      <c r="BK745" s="11">
        <v>0</v>
      </c>
      <c r="BL745" s="11">
        <v>0</v>
      </c>
      <c r="BM745" s="11">
        <v>0</v>
      </c>
      <c r="BN745" s="11">
        <v>0</v>
      </c>
      <c r="BO745" s="11">
        <v>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1">
        <v>0</v>
      </c>
      <c r="E747" s="11">
        <v>0</v>
      </c>
      <c r="F747" s="11">
        <v>0</v>
      </c>
      <c r="G747" s="11">
        <v>0</v>
      </c>
      <c r="H747" s="11">
        <v>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0</v>
      </c>
      <c r="AA747" s="11">
        <v>0</v>
      </c>
      <c r="AB747" s="11">
        <v>0</v>
      </c>
      <c r="AC747" s="11">
        <v>0</v>
      </c>
      <c r="AD747" s="11">
        <v>0</v>
      </c>
      <c r="AE747" s="11">
        <v>0</v>
      </c>
      <c r="AF747" s="11">
        <v>0</v>
      </c>
      <c r="AG747" s="11">
        <v>0</v>
      </c>
      <c r="AH747" s="11">
        <v>0</v>
      </c>
      <c r="AI747" s="11">
        <v>0</v>
      </c>
      <c r="AJ747" s="11">
        <v>0</v>
      </c>
      <c r="AK747" s="11">
        <v>0</v>
      </c>
      <c r="AL747" s="11">
        <v>0</v>
      </c>
      <c r="AM747" s="11">
        <v>0</v>
      </c>
      <c r="AN747" s="11">
        <v>0</v>
      </c>
      <c r="AO747" s="11">
        <v>0</v>
      </c>
      <c r="AP747" s="11">
        <v>0</v>
      </c>
      <c r="AQ747" s="11">
        <v>0</v>
      </c>
      <c r="AR747" s="11">
        <v>0</v>
      </c>
      <c r="AS747" s="11">
        <v>0</v>
      </c>
      <c r="AT747" s="11">
        <v>0</v>
      </c>
      <c r="AU747" s="11">
        <v>0</v>
      </c>
      <c r="AV747" s="11">
        <v>0</v>
      </c>
      <c r="AW747" s="11">
        <v>0</v>
      </c>
      <c r="AX747" s="11">
        <v>0</v>
      </c>
      <c r="AY747" s="11">
        <v>0</v>
      </c>
      <c r="AZ747" s="11">
        <v>0</v>
      </c>
      <c r="BA747" s="11">
        <v>0</v>
      </c>
      <c r="BB747" s="11">
        <v>0</v>
      </c>
      <c r="BC747" s="11">
        <v>0</v>
      </c>
      <c r="BD747" s="11">
        <v>0</v>
      </c>
      <c r="BE747" s="11">
        <v>0</v>
      </c>
      <c r="BF747" s="11">
        <v>0</v>
      </c>
      <c r="BG747" s="11">
        <v>0</v>
      </c>
      <c r="BH747" s="11">
        <v>0</v>
      </c>
      <c r="BI747" s="11">
        <v>0</v>
      </c>
      <c r="BJ747" s="11">
        <v>0</v>
      </c>
      <c r="BK747" s="11">
        <v>0</v>
      </c>
      <c r="BL747" s="11">
        <v>0</v>
      </c>
      <c r="BM747" s="11">
        <v>0</v>
      </c>
      <c r="BN747" s="11">
        <v>0</v>
      </c>
      <c r="BO747" s="11">
        <v>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1">
        <v>0</v>
      </c>
      <c r="Y748" s="11">
        <v>0</v>
      </c>
      <c r="Z748" s="11">
        <v>0</v>
      </c>
      <c r="AA748" s="11">
        <v>0</v>
      </c>
      <c r="AB748" s="11">
        <v>0</v>
      </c>
      <c r="AC748" s="11">
        <v>0</v>
      </c>
      <c r="AD748" s="11">
        <v>0</v>
      </c>
      <c r="AE748" s="11">
        <v>0</v>
      </c>
      <c r="AF748" s="11">
        <v>0</v>
      </c>
      <c r="AG748" s="11">
        <v>0</v>
      </c>
      <c r="AH748" s="11">
        <v>0</v>
      </c>
      <c r="AI748" s="11">
        <v>0</v>
      </c>
      <c r="AJ748" s="11">
        <v>0</v>
      </c>
      <c r="AK748" s="11">
        <v>0</v>
      </c>
      <c r="AL748" s="11">
        <v>0</v>
      </c>
      <c r="AM748" s="11">
        <v>0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>
        <v>0</v>
      </c>
      <c r="E751" s="11">
        <v>0</v>
      </c>
      <c r="F751" s="11">
        <v>0</v>
      </c>
      <c r="G751" s="11">
        <v>0</v>
      </c>
      <c r="H751" s="11">
        <v>0</v>
      </c>
      <c r="I751" s="11">
        <v>0</v>
      </c>
      <c r="J751" s="11">
        <v>0</v>
      </c>
      <c r="K751" s="11">
        <v>0</v>
      </c>
      <c r="L751" s="11">
        <v>0</v>
      </c>
      <c r="M751" s="11">
        <v>0</v>
      </c>
      <c r="N751" s="11">
        <v>0</v>
      </c>
      <c r="O751" s="11">
        <v>0</v>
      </c>
      <c r="P751" s="11">
        <v>0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>
        <v>0</v>
      </c>
      <c r="AB751" s="11">
        <v>0</v>
      </c>
      <c r="AC751" s="11">
        <v>0</v>
      </c>
      <c r="AD751" s="11">
        <v>0</v>
      </c>
      <c r="AE751" s="11">
        <v>0</v>
      </c>
      <c r="AF751" s="11">
        <v>0</v>
      </c>
      <c r="AG751" s="11">
        <v>0</v>
      </c>
      <c r="AH751" s="11">
        <v>0</v>
      </c>
      <c r="AI751" s="11">
        <v>0</v>
      </c>
      <c r="AJ751" s="11">
        <v>0</v>
      </c>
      <c r="AK751" s="11">
        <v>0</v>
      </c>
      <c r="AL751" s="11">
        <v>0</v>
      </c>
      <c r="AM751" s="11">
        <v>0</v>
      </c>
      <c r="AN751" s="11">
        <v>0</v>
      </c>
      <c r="AO751" s="11">
        <v>0</v>
      </c>
      <c r="AP751" s="11">
        <v>0</v>
      </c>
      <c r="AQ751" s="11">
        <v>0</v>
      </c>
      <c r="AR751" s="11">
        <v>0</v>
      </c>
      <c r="AS751" s="11">
        <v>0</v>
      </c>
      <c r="AT751" s="11">
        <v>0</v>
      </c>
      <c r="AU751" s="11">
        <v>0</v>
      </c>
      <c r="AV751" s="11">
        <v>0</v>
      </c>
      <c r="AW751" s="11">
        <v>0</v>
      </c>
      <c r="AX751" s="11">
        <v>0</v>
      </c>
      <c r="AY751" s="11">
        <v>0</v>
      </c>
      <c r="AZ751" s="11">
        <v>0</v>
      </c>
      <c r="BA751" s="11">
        <v>0</v>
      </c>
      <c r="BB751" s="11">
        <v>0</v>
      </c>
      <c r="BC751" s="11">
        <v>0</v>
      </c>
      <c r="BD751" s="11">
        <v>0</v>
      </c>
      <c r="BE751" s="11">
        <v>0</v>
      </c>
      <c r="BF751" s="11">
        <v>0</v>
      </c>
      <c r="BG751" s="11">
        <v>0</v>
      </c>
      <c r="BH751" s="11">
        <v>0</v>
      </c>
      <c r="BI751" s="11">
        <v>0</v>
      </c>
      <c r="BJ751" s="11">
        <v>0</v>
      </c>
      <c r="BK751" s="11">
        <v>0</v>
      </c>
      <c r="BL751" s="11">
        <v>0</v>
      </c>
      <c r="BM751" s="11">
        <v>0</v>
      </c>
      <c r="BN751" s="11">
        <v>0</v>
      </c>
      <c r="BO751" s="11">
        <v>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1">
        <v>0</v>
      </c>
      <c r="E752" s="11">
        <v>0</v>
      </c>
      <c r="F752" s="11">
        <v>0</v>
      </c>
      <c r="G752" s="11">
        <v>0</v>
      </c>
      <c r="H752" s="11">
        <v>0</v>
      </c>
      <c r="I752" s="11">
        <v>0</v>
      </c>
      <c r="J752" s="11">
        <v>0</v>
      </c>
      <c r="K752" s="11">
        <v>0</v>
      </c>
      <c r="L752" s="11">
        <v>0</v>
      </c>
      <c r="M752" s="11">
        <v>0</v>
      </c>
      <c r="N752" s="11">
        <v>0</v>
      </c>
      <c r="O752" s="11">
        <v>0</v>
      </c>
      <c r="P752" s="11">
        <v>0</v>
      </c>
      <c r="Q752" s="11">
        <v>0</v>
      </c>
      <c r="R752" s="11">
        <v>0</v>
      </c>
      <c r="S752" s="11">
        <v>0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0</v>
      </c>
      <c r="Z752" s="11">
        <v>0</v>
      </c>
      <c r="AA752" s="11">
        <v>0</v>
      </c>
      <c r="AB752" s="11">
        <v>0</v>
      </c>
      <c r="AC752" s="11">
        <v>0</v>
      </c>
      <c r="AD752" s="11">
        <v>0</v>
      </c>
      <c r="AE752" s="11">
        <v>0</v>
      </c>
      <c r="AF752" s="11">
        <v>0</v>
      </c>
      <c r="AG752" s="11">
        <v>0</v>
      </c>
      <c r="AH752" s="11">
        <v>0</v>
      </c>
      <c r="AI752" s="11">
        <v>0</v>
      </c>
      <c r="AJ752" s="11">
        <v>0</v>
      </c>
      <c r="AK752" s="11">
        <v>0</v>
      </c>
      <c r="AL752" s="11">
        <v>0</v>
      </c>
      <c r="AM752" s="11">
        <v>0</v>
      </c>
      <c r="AN752" s="11">
        <v>0</v>
      </c>
      <c r="AO752" s="11">
        <v>0</v>
      </c>
      <c r="AP752" s="11">
        <v>0</v>
      </c>
      <c r="AQ752" s="11">
        <v>0</v>
      </c>
      <c r="AR752" s="11">
        <v>0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v>7438</v>
      </c>
      <c r="E753" s="13">
        <v>7438</v>
      </c>
      <c r="F753" s="13">
        <v>7438</v>
      </c>
      <c r="G753" s="13">
        <v>7438</v>
      </c>
      <c r="H753" s="13">
        <v>7438</v>
      </c>
      <c r="I753" s="13">
        <v>7438</v>
      </c>
      <c r="J753" s="13">
        <v>7438</v>
      </c>
      <c r="K753" s="13">
        <v>7438</v>
      </c>
      <c r="L753" s="13">
        <v>7438</v>
      </c>
      <c r="M753" s="13">
        <v>7438</v>
      </c>
      <c r="N753" s="13">
        <v>7438</v>
      </c>
      <c r="O753" s="13">
        <v>7438</v>
      </c>
      <c r="P753" s="13">
        <v>7438</v>
      </c>
      <c r="Q753" s="13">
        <v>7438</v>
      </c>
      <c r="R753" s="13">
        <v>7438</v>
      </c>
      <c r="S753" s="13">
        <v>7438</v>
      </c>
      <c r="T753" s="13">
        <v>7438</v>
      </c>
      <c r="U753" s="13">
        <v>7438</v>
      </c>
      <c r="V753" s="13">
        <v>7438</v>
      </c>
      <c r="W753" s="13">
        <v>7438</v>
      </c>
      <c r="X753" s="13">
        <v>7438</v>
      </c>
      <c r="Y753" s="13">
        <v>7438</v>
      </c>
      <c r="Z753" s="13">
        <v>7438</v>
      </c>
      <c r="AA753" s="13">
        <v>7438</v>
      </c>
      <c r="AB753" s="13">
        <v>7438</v>
      </c>
      <c r="AC753" s="13">
        <v>7438</v>
      </c>
      <c r="AD753" s="13">
        <v>7438</v>
      </c>
      <c r="AE753" s="13">
        <v>7438</v>
      </c>
      <c r="AF753" s="13">
        <v>7438</v>
      </c>
      <c r="AG753" s="13">
        <v>7438</v>
      </c>
      <c r="AH753" s="13">
        <v>7438</v>
      </c>
      <c r="AI753" s="13">
        <v>7438</v>
      </c>
      <c r="AJ753" s="13">
        <v>7438</v>
      </c>
      <c r="AK753" s="13">
        <v>7438</v>
      </c>
      <c r="AL753" s="13">
        <v>7438</v>
      </c>
      <c r="AM753" s="13">
        <v>7438</v>
      </c>
      <c r="AN753" s="13">
        <v>7438</v>
      </c>
      <c r="AO753" s="13">
        <v>7438</v>
      </c>
      <c r="AP753" s="13">
        <v>7438</v>
      </c>
      <c r="AQ753" s="13">
        <v>7438</v>
      </c>
      <c r="AR753" s="13">
        <v>7438</v>
      </c>
      <c r="AS753" s="13">
        <v>7438</v>
      </c>
      <c r="AT753" s="13">
        <v>7438</v>
      </c>
      <c r="AU753" s="13">
        <v>7438</v>
      </c>
      <c r="AV753" s="13">
        <v>7438</v>
      </c>
      <c r="AW753" s="13">
        <v>7438</v>
      </c>
      <c r="AX753" s="13">
        <v>7438</v>
      </c>
      <c r="AY753" s="13">
        <v>7438</v>
      </c>
      <c r="AZ753" s="13">
        <v>7438</v>
      </c>
      <c r="BA753" s="13">
        <v>7438</v>
      </c>
      <c r="BB753" s="13">
        <v>7438</v>
      </c>
      <c r="BC753" s="13">
        <v>7438</v>
      </c>
      <c r="BD753" s="13">
        <v>7438</v>
      </c>
      <c r="BE753" s="13">
        <v>7438</v>
      </c>
      <c r="BF753" s="13">
        <v>7438</v>
      </c>
      <c r="BG753" s="13">
        <v>7438</v>
      </c>
      <c r="BH753" s="13">
        <v>7438</v>
      </c>
      <c r="BI753" s="13">
        <v>7438</v>
      </c>
      <c r="BJ753" s="13">
        <v>7438</v>
      </c>
      <c r="BK753" s="13">
        <v>7438</v>
      </c>
      <c r="BL753" s="13">
        <v>7438</v>
      </c>
      <c r="BM753" s="13">
        <v>7438</v>
      </c>
      <c r="BN753" s="13">
        <v>7438</v>
      </c>
      <c r="BO753" s="13">
        <v>7438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205263</v>
      </c>
      <c r="E754" s="13">
        <v>2205263</v>
      </c>
      <c r="F754" s="13">
        <v>2205263</v>
      </c>
      <c r="G754" s="13">
        <v>2205263</v>
      </c>
      <c r="H754" s="13">
        <v>2205263</v>
      </c>
      <c r="I754" s="13">
        <v>2205263</v>
      </c>
      <c r="J754" s="13">
        <v>2205263</v>
      </c>
      <c r="K754" s="11">
        <v>0</v>
      </c>
      <c r="L754" s="11">
        <v>0</v>
      </c>
      <c r="M754" s="11">
        <v>0</v>
      </c>
      <c r="N754" s="11">
        <v>0</v>
      </c>
      <c r="O754" s="11">
        <v>0</v>
      </c>
      <c r="P754" s="11">
        <v>0</v>
      </c>
      <c r="Q754" s="11">
        <v>0</v>
      </c>
      <c r="R754" s="11">
        <v>0</v>
      </c>
      <c r="S754" s="11">
        <v>0</v>
      </c>
      <c r="T754" s="11">
        <v>0</v>
      </c>
      <c r="U754" s="11">
        <v>0</v>
      </c>
      <c r="V754" s="11">
        <v>0</v>
      </c>
      <c r="W754" s="11">
        <v>0</v>
      </c>
      <c r="X754" s="11">
        <v>0</v>
      </c>
      <c r="Y754" s="11">
        <v>0</v>
      </c>
      <c r="Z754" s="11">
        <v>0</v>
      </c>
      <c r="AA754" s="11">
        <v>0</v>
      </c>
      <c r="AB754" s="11">
        <v>0</v>
      </c>
      <c r="AC754" s="11">
        <v>0</v>
      </c>
      <c r="AD754" s="11">
        <v>0</v>
      </c>
      <c r="AE754" s="11">
        <v>0</v>
      </c>
      <c r="AF754" s="11">
        <v>0</v>
      </c>
      <c r="AG754" s="11">
        <v>0</v>
      </c>
      <c r="AH754" s="11">
        <v>0</v>
      </c>
      <c r="AI754" s="11">
        <v>0</v>
      </c>
      <c r="AJ754" s="11">
        <v>0</v>
      </c>
      <c r="AK754" s="11">
        <v>0</v>
      </c>
      <c r="AL754" s="11">
        <v>0</v>
      </c>
      <c r="AM754" s="11">
        <v>0</v>
      </c>
      <c r="AN754" s="11">
        <v>0</v>
      </c>
      <c r="AO754" s="11">
        <v>0</v>
      </c>
      <c r="AP754" s="11">
        <v>0</v>
      </c>
      <c r="AQ754" s="11">
        <v>0</v>
      </c>
      <c r="AR754" s="11">
        <v>0</v>
      </c>
      <c r="AS754" s="11">
        <v>0</v>
      </c>
      <c r="AT754" s="11">
        <v>0</v>
      </c>
      <c r="AU754" s="11">
        <v>0</v>
      </c>
      <c r="AV754" s="11">
        <v>0</v>
      </c>
      <c r="AW754" s="11">
        <v>0</v>
      </c>
      <c r="AX754" s="11">
        <v>0</v>
      </c>
      <c r="AY754" s="11">
        <v>0</v>
      </c>
      <c r="AZ754" s="11">
        <v>0</v>
      </c>
      <c r="BA754" s="11">
        <v>0</v>
      </c>
      <c r="BB754" s="11">
        <v>0</v>
      </c>
      <c r="BC754" s="11">
        <v>0</v>
      </c>
      <c r="BD754" s="11">
        <v>0</v>
      </c>
      <c r="BE754" s="11">
        <v>0</v>
      </c>
      <c r="BF754" s="11">
        <v>0</v>
      </c>
      <c r="BG754" s="11">
        <v>0</v>
      </c>
      <c r="BH754" s="11">
        <v>0</v>
      </c>
      <c r="BI754" s="11">
        <v>0</v>
      </c>
      <c r="BJ754" s="11">
        <v>0</v>
      </c>
      <c r="BK754" s="11">
        <v>0</v>
      </c>
      <c r="BL754" s="11">
        <v>0</v>
      </c>
      <c r="BM754" s="11">
        <v>0</v>
      </c>
      <c r="BN754" s="11">
        <v>0</v>
      </c>
      <c r="BO754" s="11">
        <v>0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1">
        <v>0</v>
      </c>
      <c r="E755" s="11">
        <v>0</v>
      </c>
      <c r="F755" s="11">
        <v>0</v>
      </c>
      <c r="G755" s="11">
        <v>0</v>
      </c>
      <c r="H755" s="11">
        <v>0</v>
      </c>
      <c r="I755" s="11">
        <v>0</v>
      </c>
      <c r="J755" s="11">
        <v>0</v>
      </c>
      <c r="K755" s="11">
        <v>0</v>
      </c>
      <c r="L755" s="11">
        <v>0</v>
      </c>
      <c r="M755" s="11">
        <v>0</v>
      </c>
      <c r="N755" s="11">
        <v>0</v>
      </c>
      <c r="O755" s="11">
        <v>0</v>
      </c>
      <c r="P755" s="11">
        <v>0</v>
      </c>
      <c r="Q755" s="11">
        <v>0</v>
      </c>
      <c r="R755" s="11">
        <v>0</v>
      </c>
      <c r="S755" s="11">
        <v>0</v>
      </c>
      <c r="T755" s="11">
        <v>0</v>
      </c>
      <c r="U755" s="11">
        <v>0</v>
      </c>
      <c r="V755" s="11">
        <v>0</v>
      </c>
      <c r="W755" s="11">
        <v>0</v>
      </c>
      <c r="X755" s="11">
        <v>0</v>
      </c>
      <c r="Y755" s="11">
        <v>0</v>
      </c>
      <c r="Z755" s="11">
        <v>0</v>
      </c>
      <c r="AA755" s="11">
        <v>0</v>
      </c>
      <c r="AB755" s="11">
        <v>0</v>
      </c>
      <c r="AC755" s="11">
        <v>0</v>
      </c>
      <c r="AD755" s="11">
        <v>0</v>
      </c>
      <c r="AE755" s="11">
        <v>0</v>
      </c>
      <c r="AF755" s="11">
        <v>0</v>
      </c>
      <c r="AG755" s="11">
        <v>0</v>
      </c>
      <c r="AH755" s="11">
        <v>0</v>
      </c>
      <c r="AI755" s="11">
        <v>0</v>
      </c>
      <c r="AJ755" s="11">
        <v>0</v>
      </c>
      <c r="AK755" s="11">
        <v>0</v>
      </c>
      <c r="AL755" s="11">
        <v>0</v>
      </c>
      <c r="AM755" s="11">
        <v>0</v>
      </c>
      <c r="AN755" s="11">
        <v>0</v>
      </c>
      <c r="AO755" s="11">
        <v>0</v>
      </c>
      <c r="AP755" s="11">
        <v>0</v>
      </c>
      <c r="AQ755" s="11">
        <v>0</v>
      </c>
      <c r="AR755" s="11">
        <v>0</v>
      </c>
      <c r="AS755" s="11">
        <v>0</v>
      </c>
      <c r="AT755" s="11">
        <v>0</v>
      </c>
      <c r="AU755" s="11">
        <v>0</v>
      </c>
      <c r="AV755" s="11">
        <v>0</v>
      </c>
      <c r="AW755" s="11">
        <v>0</v>
      </c>
      <c r="AX755" s="11">
        <v>0</v>
      </c>
      <c r="AY755" s="11">
        <v>0</v>
      </c>
      <c r="AZ755" s="11">
        <v>0</v>
      </c>
      <c r="BA755" s="11">
        <v>0</v>
      </c>
      <c r="BB755" s="11">
        <v>0</v>
      </c>
      <c r="BC755" s="11">
        <v>0</v>
      </c>
      <c r="BD755" s="11">
        <v>0</v>
      </c>
      <c r="BE755" s="11">
        <v>0</v>
      </c>
      <c r="BF755" s="11">
        <v>0</v>
      </c>
      <c r="BG755" s="11">
        <v>0</v>
      </c>
      <c r="BH755" s="11">
        <v>0</v>
      </c>
      <c r="BI755" s="11">
        <v>0</v>
      </c>
      <c r="BJ755" s="11">
        <v>0</v>
      </c>
      <c r="BK755" s="11">
        <v>0</v>
      </c>
      <c r="BL755" s="11">
        <v>0</v>
      </c>
      <c r="BM755" s="11">
        <v>0</v>
      </c>
      <c r="BN755" s="11">
        <v>0</v>
      </c>
      <c r="BO755" s="11">
        <v>0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1">
        <v>0</v>
      </c>
      <c r="E757" s="11">
        <v>0</v>
      </c>
      <c r="F757" s="11">
        <v>0</v>
      </c>
      <c r="G757" s="11">
        <v>0</v>
      </c>
      <c r="H757" s="11">
        <v>0</v>
      </c>
      <c r="I757" s="11">
        <v>0</v>
      </c>
      <c r="J757" s="11">
        <v>0</v>
      </c>
      <c r="K757" s="11">
        <v>0</v>
      </c>
      <c r="L757" s="11">
        <v>0</v>
      </c>
      <c r="M757" s="11">
        <v>0</v>
      </c>
      <c r="N757" s="11">
        <v>0</v>
      </c>
      <c r="O757" s="11">
        <v>0</v>
      </c>
      <c r="P757" s="11">
        <v>0</v>
      </c>
      <c r="Q757" s="11">
        <v>0</v>
      </c>
      <c r="R757" s="11">
        <v>0</v>
      </c>
      <c r="S757" s="11">
        <v>0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>
        <v>0</v>
      </c>
      <c r="Z757" s="11">
        <v>0</v>
      </c>
      <c r="AA757" s="11">
        <v>0</v>
      </c>
      <c r="AB757" s="11">
        <v>0</v>
      </c>
      <c r="AC757" s="11">
        <v>0</v>
      </c>
      <c r="AD757" s="11">
        <v>0</v>
      </c>
      <c r="AE757" s="11">
        <v>0</v>
      </c>
      <c r="AF757" s="11">
        <v>0</v>
      </c>
      <c r="AG757" s="11">
        <v>0</v>
      </c>
      <c r="AH757" s="11">
        <v>0</v>
      </c>
      <c r="AI757" s="11">
        <v>0</v>
      </c>
      <c r="AJ757" s="11">
        <v>0</v>
      </c>
      <c r="AK757" s="11">
        <v>0</v>
      </c>
      <c r="AL757" s="11">
        <v>0</v>
      </c>
      <c r="AM757" s="11">
        <v>0</v>
      </c>
      <c r="AN757" s="11">
        <v>0</v>
      </c>
      <c r="AO757" s="11">
        <v>0</v>
      </c>
      <c r="AP757" s="11">
        <v>0</v>
      </c>
      <c r="AQ757" s="11">
        <v>0</v>
      </c>
      <c r="AR757" s="11">
        <v>0</v>
      </c>
      <c r="AS757" s="11">
        <v>0</v>
      </c>
      <c r="AT757" s="11">
        <v>0</v>
      </c>
      <c r="AU757" s="11">
        <v>0</v>
      </c>
      <c r="AV757" s="11">
        <v>0</v>
      </c>
      <c r="AW757" s="11">
        <v>0</v>
      </c>
      <c r="AX757" s="11">
        <v>0</v>
      </c>
      <c r="AY757" s="11">
        <v>0</v>
      </c>
      <c r="AZ757" s="11">
        <v>0</v>
      </c>
      <c r="BA757" s="11">
        <v>0</v>
      </c>
      <c r="BB757" s="11">
        <v>0</v>
      </c>
      <c r="BC757" s="11">
        <v>0</v>
      </c>
      <c r="BD757" s="11">
        <v>0</v>
      </c>
      <c r="BE757" s="11">
        <v>0</v>
      </c>
      <c r="BF757" s="11">
        <v>0</v>
      </c>
      <c r="BG757" s="11">
        <v>0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v>60010</v>
      </c>
      <c r="E758" s="13">
        <v>60010</v>
      </c>
      <c r="F758" s="13">
        <v>60010</v>
      </c>
      <c r="G758" s="13">
        <v>60010</v>
      </c>
      <c r="H758" s="13">
        <v>60010</v>
      </c>
      <c r="I758" s="13">
        <v>60010</v>
      </c>
      <c r="J758" s="13">
        <v>60010</v>
      </c>
      <c r="K758" s="13">
        <v>60010</v>
      </c>
      <c r="L758" s="13">
        <v>60010</v>
      </c>
      <c r="M758" s="13">
        <v>60010</v>
      </c>
      <c r="N758" s="13">
        <v>60010</v>
      </c>
      <c r="O758" s="13">
        <v>60010</v>
      </c>
      <c r="P758" s="13">
        <v>60010</v>
      </c>
      <c r="Q758" s="13">
        <v>60010</v>
      </c>
      <c r="R758" s="13">
        <v>60010</v>
      </c>
      <c r="S758" s="13">
        <v>60010</v>
      </c>
      <c r="T758" s="13">
        <v>60010</v>
      </c>
      <c r="U758" s="13">
        <v>60010</v>
      </c>
      <c r="V758" s="13">
        <v>60010</v>
      </c>
      <c r="W758" s="13">
        <v>60010</v>
      </c>
      <c r="X758" s="13">
        <v>60010</v>
      </c>
      <c r="Y758" s="13">
        <v>60010</v>
      </c>
      <c r="Z758" s="13">
        <v>60010</v>
      </c>
      <c r="AA758" s="13">
        <v>60010</v>
      </c>
      <c r="AB758" s="13">
        <v>60010</v>
      </c>
      <c r="AC758" s="13">
        <v>60010</v>
      </c>
      <c r="AD758" s="13">
        <v>60010</v>
      </c>
      <c r="AE758" s="13">
        <v>60010</v>
      </c>
      <c r="AF758" s="13">
        <v>60010</v>
      </c>
      <c r="AG758" s="13">
        <v>60010</v>
      </c>
      <c r="AH758" s="13">
        <v>60010</v>
      </c>
      <c r="AI758" s="13">
        <v>60010</v>
      </c>
      <c r="AJ758" s="13">
        <v>60010</v>
      </c>
      <c r="AK758" s="13">
        <v>60010</v>
      </c>
      <c r="AL758" s="13">
        <v>60010</v>
      </c>
      <c r="AM758" s="13">
        <v>60010</v>
      </c>
      <c r="AN758" s="13">
        <v>60010</v>
      </c>
      <c r="AO758" s="13">
        <v>60010</v>
      </c>
      <c r="AP758" s="13">
        <v>60010</v>
      </c>
      <c r="AQ758" s="13">
        <v>60010</v>
      </c>
      <c r="AR758" s="13">
        <v>60010</v>
      </c>
      <c r="AS758" s="13">
        <v>60010</v>
      </c>
      <c r="AT758" s="13">
        <v>60010</v>
      </c>
      <c r="AU758" s="13">
        <v>60010</v>
      </c>
      <c r="AV758" s="13">
        <v>60010</v>
      </c>
      <c r="AW758" s="13">
        <v>60010</v>
      </c>
      <c r="AX758" s="13">
        <v>60010</v>
      </c>
      <c r="AY758" s="13">
        <v>60010</v>
      </c>
      <c r="AZ758" s="13">
        <v>60010</v>
      </c>
      <c r="BA758" s="13">
        <v>60010</v>
      </c>
      <c r="BB758" s="13">
        <v>60010</v>
      </c>
      <c r="BC758" s="13">
        <v>60010</v>
      </c>
      <c r="BD758" s="13">
        <v>60010</v>
      </c>
      <c r="BE758" s="13">
        <v>60010</v>
      </c>
      <c r="BF758" s="13">
        <v>60010</v>
      </c>
      <c r="BG758" s="13">
        <v>60010</v>
      </c>
      <c r="BH758" s="13">
        <v>60010</v>
      </c>
      <c r="BI758" s="13">
        <v>60010</v>
      </c>
      <c r="BJ758" s="13">
        <v>60010</v>
      </c>
      <c r="BK758" s="13">
        <v>60010</v>
      </c>
      <c r="BL758" s="13">
        <v>60010</v>
      </c>
      <c r="BM758" s="13">
        <v>60010</v>
      </c>
      <c r="BN758" s="13">
        <v>60010</v>
      </c>
      <c r="BO758" s="13">
        <v>6001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0</v>
      </c>
      <c r="L759" s="11">
        <v>0</v>
      </c>
      <c r="M759" s="11">
        <v>0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0</v>
      </c>
      <c r="AA759" s="11">
        <v>0</v>
      </c>
      <c r="AB759" s="11">
        <v>0</v>
      </c>
      <c r="AC759" s="11">
        <v>0</v>
      </c>
      <c r="AD759" s="11">
        <v>0</v>
      </c>
      <c r="AE759" s="11">
        <v>0</v>
      </c>
      <c r="AF759" s="11">
        <v>0</v>
      </c>
      <c r="AG759" s="11">
        <v>0</v>
      </c>
      <c r="AH759" s="11">
        <v>0</v>
      </c>
      <c r="AI759" s="11">
        <v>0</v>
      </c>
      <c r="AJ759" s="11">
        <v>0</v>
      </c>
      <c r="AK759" s="11">
        <v>0</v>
      </c>
      <c r="AL759" s="11">
        <v>0</v>
      </c>
      <c r="AM759" s="11">
        <v>0</v>
      </c>
      <c r="AN759" s="11">
        <v>0</v>
      </c>
      <c r="AO759" s="11">
        <v>0</v>
      </c>
      <c r="AP759" s="11">
        <v>0</v>
      </c>
      <c r="AQ759" s="11">
        <v>0</v>
      </c>
      <c r="AR759" s="11">
        <v>0</v>
      </c>
      <c r="AS759" s="11">
        <v>0</v>
      </c>
      <c r="AT759" s="11">
        <v>0</v>
      </c>
      <c r="AU759" s="11">
        <v>0</v>
      </c>
      <c r="AV759" s="11">
        <v>0</v>
      </c>
      <c r="AW759" s="11">
        <v>0</v>
      </c>
      <c r="AX759" s="11">
        <v>0</v>
      </c>
      <c r="AY759" s="11">
        <v>0</v>
      </c>
      <c r="AZ759" s="11">
        <v>0</v>
      </c>
      <c r="BA759" s="11">
        <v>0</v>
      </c>
      <c r="BB759" s="11">
        <v>0</v>
      </c>
      <c r="BC759" s="11">
        <v>0</v>
      </c>
      <c r="BD759" s="11">
        <v>0</v>
      </c>
      <c r="BE759" s="11">
        <v>0</v>
      </c>
      <c r="BF759" s="11">
        <v>0</v>
      </c>
      <c r="BG759" s="11">
        <v>0</v>
      </c>
      <c r="BH759" s="11">
        <v>0</v>
      </c>
      <c r="BI759" s="11">
        <v>0</v>
      </c>
      <c r="BJ759" s="11">
        <v>0</v>
      </c>
      <c r="BK759" s="11">
        <v>0</v>
      </c>
      <c r="BL759" s="11">
        <v>0</v>
      </c>
      <c r="BM759" s="11">
        <v>0</v>
      </c>
      <c r="BN759" s="11">
        <v>0</v>
      </c>
      <c r="BO759" s="11">
        <v>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1">
        <v>0</v>
      </c>
      <c r="E763" s="11">
        <v>0</v>
      </c>
      <c r="F763" s="11">
        <v>0</v>
      </c>
      <c r="G763" s="11">
        <v>0</v>
      </c>
      <c r="H763" s="11">
        <v>0</v>
      </c>
      <c r="I763" s="11">
        <v>0</v>
      </c>
      <c r="J763" s="11">
        <v>0</v>
      </c>
      <c r="K763" s="11">
        <v>0</v>
      </c>
      <c r="L763" s="11">
        <v>0</v>
      </c>
      <c r="M763" s="11">
        <v>0</v>
      </c>
      <c r="N763" s="11">
        <v>0</v>
      </c>
      <c r="O763" s="11">
        <v>0</v>
      </c>
      <c r="P763" s="11">
        <v>0</v>
      </c>
      <c r="Q763" s="11">
        <v>0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0</v>
      </c>
      <c r="AA763" s="11">
        <v>0</v>
      </c>
      <c r="AB763" s="11">
        <v>0</v>
      </c>
      <c r="AC763" s="11">
        <v>0</v>
      </c>
      <c r="AD763" s="11">
        <v>0</v>
      </c>
      <c r="AE763" s="11">
        <v>0</v>
      </c>
      <c r="AF763" s="11">
        <v>0</v>
      </c>
      <c r="AG763" s="11">
        <v>0</v>
      </c>
      <c r="AH763" s="11">
        <v>0</v>
      </c>
      <c r="AI763" s="11">
        <v>0</v>
      </c>
      <c r="AJ763" s="11">
        <v>0</v>
      </c>
      <c r="AK763" s="11">
        <v>0</v>
      </c>
      <c r="AL763" s="11">
        <v>0</v>
      </c>
      <c r="AM763" s="11">
        <v>0</v>
      </c>
      <c r="AN763" s="11">
        <v>0</v>
      </c>
      <c r="AO763" s="11">
        <v>0</v>
      </c>
      <c r="AP763" s="11">
        <v>0</v>
      </c>
      <c r="AQ763" s="11">
        <v>0</v>
      </c>
      <c r="AR763" s="11">
        <v>0</v>
      </c>
      <c r="AS763" s="11">
        <v>0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1">
        <v>0</v>
      </c>
      <c r="E765" s="11">
        <v>0</v>
      </c>
      <c r="F765" s="11">
        <v>0</v>
      </c>
      <c r="G765" s="11">
        <v>0</v>
      </c>
      <c r="H765" s="11">
        <v>0</v>
      </c>
      <c r="I765" s="11">
        <v>0</v>
      </c>
      <c r="J765" s="11">
        <v>0</v>
      </c>
      <c r="K765" s="11">
        <v>0</v>
      </c>
      <c r="L765" s="11">
        <v>0</v>
      </c>
      <c r="M765" s="11">
        <v>0</v>
      </c>
      <c r="N765" s="11">
        <v>0</v>
      </c>
      <c r="O765" s="11">
        <v>0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>
        <v>0</v>
      </c>
      <c r="AA765" s="11">
        <v>0</v>
      </c>
      <c r="AB765" s="11">
        <v>0</v>
      </c>
      <c r="AC765" s="11">
        <v>0</v>
      </c>
      <c r="AD765" s="11">
        <v>0</v>
      </c>
      <c r="AE765" s="11">
        <v>0</v>
      </c>
      <c r="AF765" s="11">
        <v>0</v>
      </c>
      <c r="AG765" s="11">
        <v>0</v>
      </c>
      <c r="AH765" s="11">
        <v>0</v>
      </c>
      <c r="AI765" s="11">
        <v>0</v>
      </c>
      <c r="AJ765" s="11">
        <v>0</v>
      </c>
      <c r="AK765" s="11">
        <v>0</v>
      </c>
      <c r="AL765" s="11">
        <v>0</v>
      </c>
      <c r="AM765" s="11">
        <v>0</v>
      </c>
      <c r="AN765" s="11">
        <v>0</v>
      </c>
      <c r="AO765" s="11">
        <v>0</v>
      </c>
      <c r="AP765" s="11">
        <v>0</v>
      </c>
      <c r="AQ765" s="11">
        <v>0</v>
      </c>
      <c r="AR765" s="11">
        <v>0</v>
      </c>
      <c r="AS765" s="11">
        <v>0</v>
      </c>
      <c r="AT765" s="11">
        <v>0</v>
      </c>
      <c r="AU765" s="11">
        <v>0</v>
      </c>
      <c r="AV765" s="11">
        <v>0</v>
      </c>
      <c r="AW765" s="11">
        <v>0</v>
      </c>
      <c r="AX765" s="11">
        <v>0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1">
        <v>0</v>
      </c>
      <c r="E766" s="11">
        <v>0</v>
      </c>
      <c r="F766" s="11">
        <v>0</v>
      </c>
      <c r="G766" s="11">
        <v>0</v>
      </c>
      <c r="H766" s="11">
        <v>0</v>
      </c>
      <c r="I766" s="11">
        <v>0</v>
      </c>
      <c r="J766" s="11">
        <v>0</v>
      </c>
      <c r="K766" s="11">
        <v>0</v>
      </c>
      <c r="L766" s="11">
        <v>0</v>
      </c>
      <c r="M766" s="11">
        <v>0</v>
      </c>
      <c r="N766" s="11">
        <v>0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0</v>
      </c>
      <c r="AA766" s="11">
        <v>0</v>
      </c>
      <c r="AB766" s="11">
        <v>0</v>
      </c>
      <c r="AC766" s="11">
        <v>0</v>
      </c>
      <c r="AD766" s="11">
        <v>0</v>
      </c>
      <c r="AE766" s="13">
        <v>9260</v>
      </c>
      <c r="AF766" s="13">
        <v>9260</v>
      </c>
      <c r="AG766" s="13">
        <v>16230</v>
      </c>
      <c r="AH766" s="13">
        <v>19940</v>
      </c>
      <c r="AI766" s="13">
        <v>36360</v>
      </c>
      <c r="AJ766" s="13">
        <v>40370</v>
      </c>
      <c r="AK766" s="13">
        <v>40370</v>
      </c>
      <c r="AL766" s="13">
        <v>40370</v>
      </c>
      <c r="AM766" s="13">
        <v>40370</v>
      </c>
      <c r="AN766" s="13">
        <v>40370</v>
      </c>
      <c r="AO766" s="13">
        <v>40370</v>
      </c>
      <c r="AP766" s="13">
        <v>40370</v>
      </c>
      <c r="AQ766" s="13">
        <v>40370</v>
      </c>
      <c r="AR766" s="13">
        <v>40370</v>
      </c>
      <c r="AS766" s="13">
        <v>40370</v>
      </c>
      <c r="AT766" s="13">
        <v>40370</v>
      </c>
      <c r="AU766" s="13">
        <v>40370</v>
      </c>
      <c r="AV766" s="13">
        <v>40370</v>
      </c>
      <c r="AW766" s="13">
        <v>40370</v>
      </c>
      <c r="AX766" s="13">
        <v>40370</v>
      </c>
      <c r="AY766" s="13">
        <v>40370</v>
      </c>
      <c r="AZ766" s="13">
        <v>40370</v>
      </c>
      <c r="BA766" s="13">
        <v>40370</v>
      </c>
      <c r="BB766" s="13">
        <v>40370</v>
      </c>
      <c r="BC766" s="13">
        <v>40370</v>
      </c>
      <c r="BD766" s="13">
        <v>40370</v>
      </c>
      <c r="BE766" s="13">
        <v>40370</v>
      </c>
      <c r="BF766" s="13">
        <v>40370</v>
      </c>
      <c r="BG766" s="13">
        <v>40370</v>
      </c>
      <c r="BH766" s="13">
        <v>40370</v>
      </c>
      <c r="BI766" s="13">
        <v>40370</v>
      </c>
      <c r="BJ766" s="13">
        <v>40370</v>
      </c>
      <c r="BK766" s="13">
        <v>40370</v>
      </c>
      <c r="BL766" s="13">
        <v>40370</v>
      </c>
      <c r="BM766" s="13">
        <v>40370</v>
      </c>
      <c r="BN766" s="13">
        <v>40370</v>
      </c>
      <c r="BO766" s="13">
        <v>4037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1">
        <v>0</v>
      </c>
      <c r="E767" s="11">
        <v>0</v>
      </c>
      <c r="F767" s="11">
        <v>0</v>
      </c>
      <c r="G767" s="11">
        <v>0</v>
      </c>
      <c r="H767" s="11">
        <v>0</v>
      </c>
      <c r="I767" s="11">
        <v>0</v>
      </c>
      <c r="J767" s="11">
        <v>0</v>
      </c>
      <c r="K767" s="11">
        <v>0</v>
      </c>
      <c r="L767" s="11">
        <v>0</v>
      </c>
      <c r="M767" s="11">
        <v>0</v>
      </c>
      <c r="N767" s="11">
        <v>0</v>
      </c>
      <c r="O767" s="11">
        <v>0</v>
      </c>
      <c r="P767" s="11">
        <v>0</v>
      </c>
      <c r="Q767" s="11">
        <v>0</v>
      </c>
      <c r="R767" s="11">
        <v>0</v>
      </c>
      <c r="S767" s="11">
        <v>0</v>
      </c>
      <c r="T767" s="11">
        <v>0</v>
      </c>
      <c r="U767" s="11">
        <v>0</v>
      </c>
      <c r="V767" s="11">
        <v>0</v>
      </c>
      <c r="W767" s="11">
        <v>0</v>
      </c>
      <c r="X767" s="11">
        <v>0</v>
      </c>
      <c r="Y767" s="11">
        <v>0</v>
      </c>
      <c r="Z767" s="11">
        <v>0</v>
      </c>
      <c r="AA767" s="11">
        <v>0</v>
      </c>
      <c r="AB767" s="11">
        <v>0</v>
      </c>
      <c r="AC767" s="11">
        <v>0</v>
      </c>
      <c r="AD767" s="11">
        <v>0</v>
      </c>
      <c r="AE767" s="11">
        <v>0</v>
      </c>
      <c r="AF767" s="11">
        <v>0</v>
      </c>
      <c r="AG767" s="11">
        <v>0</v>
      </c>
      <c r="AH767" s="11">
        <v>0</v>
      </c>
      <c r="AI767" s="11">
        <v>0</v>
      </c>
      <c r="AJ767" s="11">
        <v>0</v>
      </c>
      <c r="AK767" s="11">
        <v>0</v>
      </c>
      <c r="AL767" s="11">
        <v>0</v>
      </c>
      <c r="AM767" s="11">
        <v>0</v>
      </c>
      <c r="AN767" s="11">
        <v>0</v>
      </c>
      <c r="AO767" s="11">
        <v>0</v>
      </c>
      <c r="AP767" s="11">
        <v>0</v>
      </c>
      <c r="AQ767" s="11">
        <v>0</v>
      </c>
      <c r="AR767" s="11">
        <v>0</v>
      </c>
      <c r="AS767" s="11">
        <v>0</v>
      </c>
      <c r="AT767" s="11">
        <v>0</v>
      </c>
      <c r="AU767" s="11">
        <v>0</v>
      </c>
      <c r="AV767" s="11">
        <v>0</v>
      </c>
      <c r="AW767" s="11">
        <v>0</v>
      </c>
      <c r="AX767" s="11">
        <v>0</v>
      </c>
      <c r="AY767" s="11">
        <v>0</v>
      </c>
      <c r="AZ767" s="11">
        <v>0</v>
      </c>
      <c r="BA767" s="11">
        <v>0</v>
      </c>
      <c r="BB767" s="11">
        <v>0</v>
      </c>
      <c r="BC767" s="11">
        <v>0</v>
      </c>
      <c r="BD767" s="11">
        <v>0</v>
      </c>
      <c r="BE767" s="11">
        <v>0</v>
      </c>
      <c r="BF767" s="11">
        <v>0</v>
      </c>
      <c r="BG767" s="11">
        <v>0</v>
      </c>
      <c r="BH767" s="11">
        <v>0</v>
      </c>
      <c r="BI767" s="11">
        <v>0</v>
      </c>
      <c r="BJ767" s="11">
        <v>0</v>
      </c>
      <c r="BK767" s="11">
        <v>0</v>
      </c>
      <c r="BL767" s="11">
        <v>0</v>
      </c>
      <c r="BM767" s="11">
        <v>0</v>
      </c>
      <c r="BN767" s="11">
        <v>0</v>
      </c>
      <c r="BO767" s="11">
        <v>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1">
        <v>0</v>
      </c>
      <c r="E768" s="11">
        <v>0</v>
      </c>
      <c r="F768" s="11">
        <v>0</v>
      </c>
      <c r="G768" s="11">
        <v>0</v>
      </c>
      <c r="H768" s="11">
        <v>0</v>
      </c>
      <c r="I768" s="11">
        <v>0</v>
      </c>
      <c r="J768" s="11">
        <v>0</v>
      </c>
      <c r="K768" s="11">
        <v>0</v>
      </c>
      <c r="L768" s="11">
        <v>0</v>
      </c>
      <c r="M768" s="11">
        <v>0</v>
      </c>
      <c r="N768" s="11">
        <v>0</v>
      </c>
      <c r="O768" s="11">
        <v>0</v>
      </c>
      <c r="P768" s="11">
        <v>0</v>
      </c>
      <c r="Q768" s="11">
        <v>0</v>
      </c>
      <c r="R768" s="11">
        <v>0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>
        <v>0</v>
      </c>
      <c r="AA768" s="11">
        <v>0</v>
      </c>
      <c r="AB768" s="11">
        <v>0</v>
      </c>
      <c r="AC768" s="11">
        <v>0</v>
      </c>
      <c r="AD768" s="11">
        <v>0</v>
      </c>
      <c r="AE768" s="11">
        <v>0</v>
      </c>
      <c r="AF768" s="11">
        <v>0</v>
      </c>
      <c r="AG768" s="11">
        <v>0</v>
      </c>
      <c r="AH768" s="11">
        <v>0</v>
      </c>
      <c r="AI768" s="11">
        <v>0</v>
      </c>
      <c r="AJ768" s="11">
        <v>0</v>
      </c>
      <c r="AK768" s="11">
        <v>0</v>
      </c>
      <c r="AL768" s="11">
        <v>0</v>
      </c>
      <c r="AM768" s="11">
        <v>0</v>
      </c>
      <c r="AN768" s="11">
        <v>0</v>
      </c>
      <c r="AO768" s="11">
        <v>0</v>
      </c>
      <c r="AP768" s="11">
        <v>0</v>
      </c>
      <c r="AQ768" s="11">
        <v>0</v>
      </c>
      <c r="AR768" s="11">
        <v>0</v>
      </c>
      <c r="AS768" s="11">
        <v>0</v>
      </c>
      <c r="AT768" s="11">
        <v>0</v>
      </c>
      <c r="AU768" s="11">
        <v>0</v>
      </c>
      <c r="AV768" s="11">
        <v>0</v>
      </c>
      <c r="AW768" s="11">
        <v>0</v>
      </c>
      <c r="AX768" s="11">
        <v>0</v>
      </c>
      <c r="AY768" s="11">
        <v>0</v>
      </c>
      <c r="AZ768" s="11">
        <v>0</v>
      </c>
      <c r="BA768" s="11">
        <v>0</v>
      </c>
      <c r="BB768" s="11">
        <v>0</v>
      </c>
      <c r="BC768" s="11">
        <v>0</v>
      </c>
      <c r="BD768" s="11">
        <v>0</v>
      </c>
      <c r="BE768" s="11">
        <v>0</v>
      </c>
      <c r="BF768" s="11">
        <v>0</v>
      </c>
      <c r="BG768" s="11">
        <v>0</v>
      </c>
      <c r="BH768" s="11">
        <v>0</v>
      </c>
      <c r="BI768" s="11">
        <v>0</v>
      </c>
      <c r="BJ768" s="11">
        <v>0</v>
      </c>
      <c r="BK768" s="11">
        <v>0</v>
      </c>
      <c r="BL768" s="11">
        <v>0</v>
      </c>
      <c r="BM768" s="11">
        <v>0</v>
      </c>
      <c r="BN768" s="11">
        <v>0</v>
      </c>
      <c r="BO768" s="11">
        <v>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1">
        <v>0</v>
      </c>
      <c r="E769" s="11">
        <v>0</v>
      </c>
      <c r="F769" s="11">
        <v>0</v>
      </c>
      <c r="G769" s="11">
        <v>0</v>
      </c>
      <c r="H769" s="11">
        <v>0</v>
      </c>
      <c r="I769" s="11">
        <v>0</v>
      </c>
      <c r="J769" s="11">
        <v>0</v>
      </c>
      <c r="K769" s="11">
        <v>0</v>
      </c>
      <c r="L769" s="11">
        <v>0</v>
      </c>
      <c r="M769" s="11">
        <v>0</v>
      </c>
      <c r="N769" s="11">
        <v>0</v>
      </c>
      <c r="O769" s="11">
        <v>0</v>
      </c>
      <c r="P769" s="11">
        <v>0</v>
      </c>
      <c r="Q769" s="11">
        <v>0</v>
      </c>
      <c r="R769" s="11">
        <v>0</v>
      </c>
      <c r="S769" s="11">
        <v>0</v>
      </c>
      <c r="T769" s="11">
        <v>0</v>
      </c>
      <c r="U769" s="11">
        <v>0</v>
      </c>
      <c r="V769" s="11">
        <v>0</v>
      </c>
      <c r="W769" s="11">
        <v>0</v>
      </c>
      <c r="X769" s="11">
        <v>0</v>
      </c>
      <c r="Y769" s="11">
        <v>0</v>
      </c>
      <c r="Z769" s="11">
        <v>0</v>
      </c>
      <c r="AA769" s="11">
        <v>0</v>
      </c>
      <c r="AB769" s="11">
        <v>0</v>
      </c>
      <c r="AC769" s="11">
        <v>0</v>
      </c>
      <c r="AD769" s="11">
        <v>0</v>
      </c>
      <c r="AE769" s="11">
        <v>0</v>
      </c>
      <c r="AF769" s="11">
        <v>0</v>
      </c>
      <c r="AG769" s="11">
        <v>0</v>
      </c>
      <c r="AH769" s="11">
        <v>0</v>
      </c>
      <c r="AI769" s="11">
        <v>0</v>
      </c>
      <c r="AJ769" s="11">
        <v>0</v>
      </c>
      <c r="AK769" s="11">
        <v>0</v>
      </c>
      <c r="AL769" s="11">
        <v>0</v>
      </c>
      <c r="AM769" s="11">
        <v>0</v>
      </c>
      <c r="AN769" s="11">
        <v>0</v>
      </c>
      <c r="AO769" s="11">
        <v>0</v>
      </c>
      <c r="AP769" s="11">
        <v>0</v>
      </c>
      <c r="AQ769" s="11">
        <v>0</v>
      </c>
      <c r="AR769" s="11">
        <v>0</v>
      </c>
      <c r="AS769" s="11">
        <v>0</v>
      </c>
      <c r="AT769" s="11">
        <v>0</v>
      </c>
      <c r="AU769" s="11">
        <v>0</v>
      </c>
      <c r="AV769" s="11">
        <v>0</v>
      </c>
      <c r="AW769" s="11">
        <v>0</v>
      </c>
      <c r="AX769" s="11">
        <v>0</v>
      </c>
      <c r="AY769" s="11">
        <v>0</v>
      </c>
      <c r="AZ769" s="11">
        <v>0</v>
      </c>
      <c r="BA769" s="11">
        <v>0</v>
      </c>
      <c r="BB769" s="11">
        <v>0</v>
      </c>
      <c r="BC769" s="11">
        <v>0</v>
      </c>
      <c r="BD769" s="11">
        <v>0</v>
      </c>
      <c r="BE769" s="11">
        <v>0</v>
      </c>
      <c r="BF769" s="11">
        <v>0</v>
      </c>
      <c r="BG769" s="11">
        <v>0</v>
      </c>
      <c r="BH769" s="11">
        <v>0</v>
      </c>
      <c r="BI769" s="11">
        <v>0</v>
      </c>
      <c r="BJ769" s="11">
        <v>0</v>
      </c>
      <c r="BK769" s="11">
        <v>0</v>
      </c>
      <c r="BL769" s="11">
        <v>0</v>
      </c>
      <c r="BM769" s="11">
        <v>0</v>
      </c>
      <c r="BN769" s="11">
        <v>0</v>
      </c>
      <c r="BO769" s="11">
        <v>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>
        <v>0</v>
      </c>
      <c r="AB773" s="11">
        <v>0</v>
      </c>
      <c r="AC773" s="11">
        <v>0</v>
      </c>
      <c r="AD773" s="11">
        <v>0</v>
      </c>
      <c r="AE773" s="11">
        <v>0</v>
      </c>
      <c r="AF773" s="11">
        <v>0</v>
      </c>
      <c r="AG773" s="11">
        <v>0</v>
      </c>
      <c r="AH773" s="11">
        <v>0</v>
      </c>
      <c r="AI773" s="11">
        <v>0</v>
      </c>
      <c r="AJ773" s="11">
        <v>0</v>
      </c>
      <c r="AK773" s="11">
        <v>0</v>
      </c>
      <c r="AL773" s="11">
        <v>0</v>
      </c>
      <c r="AM773" s="11">
        <v>0</v>
      </c>
      <c r="AN773" s="11">
        <v>0</v>
      </c>
      <c r="AO773" s="11">
        <v>0</v>
      </c>
      <c r="AP773" s="11">
        <v>0</v>
      </c>
      <c r="AQ773" s="11">
        <v>0</v>
      </c>
      <c r="AR773" s="11">
        <v>0</v>
      </c>
      <c r="AS773" s="11">
        <v>0</v>
      </c>
      <c r="AT773" s="11">
        <v>0</v>
      </c>
      <c r="AU773" s="11">
        <v>0</v>
      </c>
      <c r="AV773" s="11">
        <v>0</v>
      </c>
      <c r="AW773" s="11">
        <v>0</v>
      </c>
      <c r="AX773" s="11">
        <v>0</v>
      </c>
      <c r="AY773" s="11">
        <v>0</v>
      </c>
      <c r="AZ773" s="11">
        <v>0</v>
      </c>
      <c r="BA773" s="11">
        <v>0</v>
      </c>
      <c r="BB773" s="11">
        <v>0</v>
      </c>
      <c r="BC773" s="11">
        <v>0</v>
      </c>
      <c r="BD773" s="11">
        <v>0</v>
      </c>
      <c r="BE773" s="11">
        <v>0</v>
      </c>
      <c r="BF773" s="11">
        <v>0</v>
      </c>
      <c r="BG773" s="11">
        <v>0</v>
      </c>
      <c r="BH773" s="11">
        <v>0</v>
      </c>
      <c r="BI773" s="11">
        <v>0</v>
      </c>
      <c r="BJ773" s="11">
        <v>0</v>
      </c>
      <c r="BK773" s="11">
        <v>0</v>
      </c>
      <c r="BL773" s="11">
        <v>0</v>
      </c>
      <c r="BM773" s="11">
        <v>0</v>
      </c>
      <c r="BN773" s="11">
        <v>0</v>
      </c>
      <c r="BO773" s="11">
        <v>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1">
        <v>0</v>
      </c>
      <c r="E775" s="11">
        <v>0</v>
      </c>
      <c r="F775" s="11">
        <v>0</v>
      </c>
      <c r="G775" s="11">
        <v>0</v>
      </c>
      <c r="H775" s="11">
        <v>0</v>
      </c>
      <c r="I775" s="11">
        <v>0</v>
      </c>
      <c r="J775" s="11">
        <v>0</v>
      </c>
      <c r="K775" s="11">
        <v>0</v>
      </c>
      <c r="L775" s="11">
        <v>0</v>
      </c>
      <c r="M775" s="11">
        <v>0</v>
      </c>
      <c r="N775" s="11">
        <v>0</v>
      </c>
      <c r="O775" s="11">
        <v>0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>
        <v>0</v>
      </c>
      <c r="AA775" s="11">
        <v>0</v>
      </c>
      <c r="AB775" s="11">
        <v>0</v>
      </c>
      <c r="AC775" s="11">
        <v>0</v>
      </c>
      <c r="AD775" s="11">
        <v>0</v>
      </c>
      <c r="AE775" s="11">
        <v>0</v>
      </c>
      <c r="AF775" s="11">
        <v>0</v>
      </c>
      <c r="AG775" s="11">
        <v>0</v>
      </c>
      <c r="AH775" s="11">
        <v>0</v>
      </c>
      <c r="AI775" s="11">
        <v>0</v>
      </c>
      <c r="AJ775" s="11">
        <v>0</v>
      </c>
      <c r="AK775" s="11">
        <v>0</v>
      </c>
      <c r="AL775" s="11">
        <v>0</v>
      </c>
      <c r="AM775" s="11">
        <v>0</v>
      </c>
      <c r="AN775" s="11">
        <v>0</v>
      </c>
      <c r="AO775" s="11">
        <v>0</v>
      </c>
      <c r="AP775" s="11">
        <v>0</v>
      </c>
      <c r="AQ775" s="11">
        <v>0</v>
      </c>
      <c r="AR775" s="11">
        <v>0</v>
      </c>
      <c r="AS775" s="11">
        <v>0</v>
      </c>
      <c r="AT775" s="11">
        <v>0</v>
      </c>
      <c r="AU775" s="11">
        <v>0</v>
      </c>
      <c r="AV775" s="11">
        <v>0</v>
      </c>
      <c r="AW775" s="11">
        <v>0</v>
      </c>
      <c r="AX775" s="11">
        <v>0</v>
      </c>
      <c r="AY775" s="11">
        <v>0</v>
      </c>
      <c r="AZ775" s="11">
        <v>0</v>
      </c>
      <c r="BA775" s="11">
        <v>0</v>
      </c>
      <c r="BB775" s="11">
        <v>0</v>
      </c>
      <c r="BC775" s="11">
        <v>0</v>
      </c>
      <c r="BD775" s="11">
        <v>0</v>
      </c>
      <c r="BE775" s="11">
        <v>0</v>
      </c>
      <c r="BF775" s="11">
        <v>0</v>
      </c>
      <c r="BG775" s="11">
        <v>0</v>
      </c>
      <c r="BH775" s="11">
        <v>0</v>
      </c>
      <c r="BI775" s="11">
        <v>0</v>
      </c>
      <c r="BJ775" s="11">
        <v>0</v>
      </c>
      <c r="BK775" s="11">
        <v>0</v>
      </c>
      <c r="BL775" s="11">
        <v>0</v>
      </c>
      <c r="BM775" s="11">
        <v>0</v>
      </c>
      <c r="BN775" s="11">
        <v>0</v>
      </c>
      <c r="BO775" s="11">
        <v>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3939552</v>
      </c>
      <c r="E776" s="13">
        <v>3939552</v>
      </c>
      <c r="F776" s="13">
        <v>3939552</v>
      </c>
      <c r="G776" s="13">
        <v>3939552</v>
      </c>
      <c r="H776" s="13">
        <v>3939552</v>
      </c>
      <c r="I776" s="13">
        <v>3939552</v>
      </c>
      <c r="J776" s="13">
        <v>3939552</v>
      </c>
      <c r="K776" s="13">
        <v>3939552</v>
      </c>
      <c r="L776" s="13">
        <v>3939552</v>
      </c>
      <c r="M776" s="13">
        <v>3939552</v>
      </c>
      <c r="N776" s="11">
        <v>0</v>
      </c>
      <c r="O776" s="11">
        <v>0</v>
      </c>
      <c r="P776" s="11">
        <v>0</v>
      </c>
      <c r="Q776" s="11">
        <v>0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>
        <v>0</v>
      </c>
      <c r="AB776" s="11">
        <v>0</v>
      </c>
      <c r="AC776" s="11">
        <v>0</v>
      </c>
      <c r="AD776" s="11">
        <v>0</v>
      </c>
      <c r="AE776" s="11">
        <v>0</v>
      </c>
      <c r="AF776" s="11">
        <v>0</v>
      </c>
      <c r="AG776" s="11">
        <v>0</v>
      </c>
      <c r="AH776" s="11">
        <v>0</v>
      </c>
      <c r="AI776" s="11">
        <v>0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1">
        <v>0</v>
      </c>
      <c r="AS776" s="11">
        <v>0</v>
      </c>
      <c r="AT776" s="11">
        <v>0</v>
      </c>
      <c r="AU776" s="11">
        <v>0</v>
      </c>
      <c r="AV776" s="11">
        <v>0</v>
      </c>
      <c r="AW776" s="11">
        <v>0</v>
      </c>
      <c r="AX776" s="11">
        <v>0</v>
      </c>
      <c r="AY776" s="11">
        <v>0</v>
      </c>
      <c r="AZ776" s="11">
        <v>0</v>
      </c>
      <c r="BA776" s="11">
        <v>0</v>
      </c>
      <c r="BB776" s="11">
        <v>0</v>
      </c>
      <c r="BC776" s="11">
        <v>0</v>
      </c>
      <c r="BD776" s="11">
        <v>0</v>
      </c>
      <c r="BE776" s="11">
        <v>0</v>
      </c>
      <c r="BF776" s="11">
        <v>0</v>
      </c>
      <c r="BG776" s="11">
        <v>0</v>
      </c>
      <c r="BH776" s="11">
        <v>0</v>
      </c>
      <c r="BI776" s="11">
        <v>0</v>
      </c>
      <c r="BJ776" s="11">
        <v>0</v>
      </c>
      <c r="BK776" s="11">
        <v>0</v>
      </c>
      <c r="BL776" s="11">
        <v>0</v>
      </c>
      <c r="BM776" s="11">
        <v>0</v>
      </c>
      <c r="BN776" s="11">
        <v>0</v>
      </c>
      <c r="BO776" s="11">
        <v>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1">
        <v>0</v>
      </c>
      <c r="E777" s="11">
        <v>0</v>
      </c>
      <c r="F777" s="11">
        <v>0</v>
      </c>
      <c r="G777" s="11">
        <v>0</v>
      </c>
      <c r="H777" s="11">
        <v>0</v>
      </c>
      <c r="I777" s="11">
        <v>0</v>
      </c>
      <c r="J777" s="11">
        <v>0</v>
      </c>
      <c r="K777" s="11">
        <v>0</v>
      </c>
      <c r="L777" s="11">
        <v>0</v>
      </c>
      <c r="M777" s="11">
        <v>0</v>
      </c>
      <c r="N777" s="11">
        <v>0</v>
      </c>
      <c r="O777" s="11">
        <v>0</v>
      </c>
      <c r="P777" s="11">
        <v>0</v>
      </c>
      <c r="Q777" s="11">
        <v>0</v>
      </c>
      <c r="R777" s="11">
        <v>0</v>
      </c>
      <c r="S777" s="11">
        <v>0</v>
      </c>
      <c r="T777" s="11">
        <v>0</v>
      </c>
      <c r="U777" s="11">
        <v>0</v>
      </c>
      <c r="V777" s="11">
        <v>0</v>
      </c>
      <c r="W777" s="11">
        <v>0</v>
      </c>
      <c r="X777" s="11">
        <v>0</v>
      </c>
      <c r="Y777" s="11">
        <v>0</v>
      </c>
      <c r="Z777" s="11">
        <v>0</v>
      </c>
      <c r="AA777" s="11">
        <v>0</v>
      </c>
      <c r="AB777" s="11">
        <v>0</v>
      </c>
      <c r="AC777" s="11">
        <v>0</v>
      </c>
      <c r="AD777" s="11">
        <v>0</v>
      </c>
      <c r="AE777" s="11">
        <v>0</v>
      </c>
      <c r="AF777" s="11">
        <v>0</v>
      </c>
      <c r="AG777" s="11">
        <v>0</v>
      </c>
      <c r="AH777" s="11">
        <v>0</v>
      </c>
      <c r="AI777" s="11">
        <v>0</v>
      </c>
      <c r="AJ777" s="11">
        <v>0</v>
      </c>
      <c r="AK777" s="11">
        <v>0</v>
      </c>
      <c r="AL777" s="11">
        <v>0</v>
      </c>
      <c r="AM777" s="11">
        <v>0</v>
      </c>
      <c r="AN777" s="11">
        <v>0</v>
      </c>
      <c r="AO777" s="11">
        <v>0</v>
      </c>
      <c r="AP777" s="11">
        <v>0</v>
      </c>
      <c r="AQ777" s="11">
        <v>0</v>
      </c>
      <c r="AR777" s="11">
        <v>0</v>
      </c>
      <c r="AS777" s="11">
        <v>0</v>
      </c>
      <c r="AT777" s="11">
        <v>0</v>
      </c>
      <c r="AU777" s="11">
        <v>0</v>
      </c>
      <c r="AV777" s="11">
        <v>0</v>
      </c>
      <c r="AW777" s="11">
        <v>0</v>
      </c>
      <c r="AX777" s="11">
        <v>0</v>
      </c>
      <c r="AY777" s="11">
        <v>0</v>
      </c>
      <c r="AZ777" s="11">
        <v>0</v>
      </c>
      <c r="BA777" s="11">
        <v>0</v>
      </c>
      <c r="BB777" s="11">
        <v>0</v>
      </c>
      <c r="BC777" s="11">
        <v>0</v>
      </c>
      <c r="BD777" s="11">
        <v>0</v>
      </c>
      <c r="BE777" s="11">
        <v>0</v>
      </c>
      <c r="BF777" s="11">
        <v>0</v>
      </c>
      <c r="BG777" s="11">
        <v>0</v>
      </c>
      <c r="BH777" s="11">
        <v>0</v>
      </c>
      <c r="BI777" s="11">
        <v>0</v>
      </c>
      <c r="BJ777" s="11">
        <v>0</v>
      </c>
      <c r="BK777" s="11">
        <v>0</v>
      </c>
      <c r="BL777" s="11">
        <v>0</v>
      </c>
      <c r="BM777" s="11">
        <v>0</v>
      </c>
      <c r="BN777" s="11">
        <v>0</v>
      </c>
      <c r="BO777" s="11">
        <v>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1">
        <v>0</v>
      </c>
      <c r="E779" s="11">
        <v>0</v>
      </c>
      <c r="F779" s="11">
        <v>0</v>
      </c>
      <c r="G779" s="11">
        <v>0</v>
      </c>
      <c r="H779" s="11">
        <v>0</v>
      </c>
      <c r="I779" s="11">
        <v>0</v>
      </c>
      <c r="J779" s="11">
        <v>0</v>
      </c>
      <c r="K779" s="11">
        <v>0</v>
      </c>
      <c r="L779" s="11">
        <v>0</v>
      </c>
      <c r="M779" s="11">
        <v>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11">
        <v>0</v>
      </c>
      <c r="AC779" s="11">
        <v>0</v>
      </c>
      <c r="AD779" s="11">
        <v>0</v>
      </c>
      <c r="AE779" s="11">
        <v>0</v>
      </c>
      <c r="AF779" s="11">
        <v>0</v>
      </c>
      <c r="AG779" s="11">
        <v>0</v>
      </c>
      <c r="AH779" s="11">
        <v>0</v>
      </c>
      <c r="AI779" s="11">
        <v>0</v>
      </c>
      <c r="AJ779" s="11">
        <v>0</v>
      </c>
      <c r="AK779" s="11">
        <v>0</v>
      </c>
      <c r="AL779" s="11">
        <v>0</v>
      </c>
      <c r="AM779" s="11">
        <v>0</v>
      </c>
      <c r="AN779" s="11">
        <v>0</v>
      </c>
      <c r="AO779" s="11">
        <v>0</v>
      </c>
      <c r="AP779" s="11">
        <v>0</v>
      </c>
      <c r="AQ779" s="11">
        <v>0</v>
      </c>
      <c r="AR779" s="11">
        <v>0</v>
      </c>
      <c r="AS779" s="11">
        <v>0</v>
      </c>
      <c r="AT779" s="11">
        <v>0</v>
      </c>
      <c r="AU779" s="11">
        <v>0</v>
      </c>
      <c r="AV779" s="11">
        <v>0</v>
      </c>
      <c r="AW779" s="11">
        <v>0</v>
      </c>
      <c r="AX779" s="11">
        <v>0</v>
      </c>
      <c r="AY779" s="11">
        <v>0</v>
      </c>
      <c r="AZ779" s="11">
        <v>0</v>
      </c>
      <c r="BA779" s="11">
        <v>0</v>
      </c>
      <c r="BB779" s="11">
        <v>0</v>
      </c>
      <c r="BC779" s="11">
        <v>0</v>
      </c>
      <c r="BD779" s="11">
        <v>0</v>
      </c>
      <c r="BE779" s="11">
        <v>0</v>
      </c>
      <c r="BF779" s="11">
        <v>0</v>
      </c>
      <c r="BG779" s="11">
        <v>0</v>
      </c>
      <c r="BH779" s="11">
        <v>0</v>
      </c>
      <c r="BI779" s="11">
        <v>0</v>
      </c>
      <c r="BJ779" s="11">
        <v>0</v>
      </c>
      <c r="BK779" s="11">
        <v>0</v>
      </c>
      <c r="BL779" s="11">
        <v>0</v>
      </c>
      <c r="BM779" s="11">
        <v>0</v>
      </c>
      <c r="BN779" s="11">
        <v>0</v>
      </c>
      <c r="BO779" s="11">
        <v>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1">
        <v>0</v>
      </c>
      <c r="E783" s="11">
        <v>0</v>
      </c>
      <c r="F783" s="11">
        <v>0</v>
      </c>
      <c r="G783" s="11">
        <v>0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0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>
        <v>0</v>
      </c>
      <c r="AH784" s="11">
        <v>0</v>
      </c>
      <c r="AI784" s="11">
        <v>0</v>
      </c>
      <c r="AJ784" s="11">
        <v>0</v>
      </c>
      <c r="AK784" s="11">
        <v>0</v>
      </c>
      <c r="AL784" s="11">
        <v>0</v>
      </c>
      <c r="AM784" s="11">
        <v>0</v>
      </c>
      <c r="AN784" s="11">
        <v>0</v>
      </c>
      <c r="AO784" s="11">
        <v>0</v>
      </c>
      <c r="AP784" s="11">
        <v>0</v>
      </c>
      <c r="AQ784" s="11">
        <v>0</v>
      </c>
      <c r="AR784" s="11">
        <v>0</v>
      </c>
      <c r="AS784" s="11">
        <v>0</v>
      </c>
      <c r="AT784" s="11">
        <v>0</v>
      </c>
      <c r="AU784" s="11">
        <v>0</v>
      </c>
      <c r="AV784" s="11">
        <v>0</v>
      </c>
      <c r="AW784" s="11">
        <v>0</v>
      </c>
      <c r="AX784" s="11">
        <v>0</v>
      </c>
      <c r="AY784" s="11">
        <v>0</v>
      </c>
      <c r="AZ784" s="11">
        <v>0</v>
      </c>
      <c r="BA784" s="11">
        <v>0</v>
      </c>
      <c r="BB784" s="11">
        <v>0</v>
      </c>
      <c r="BC784" s="11">
        <v>0</v>
      </c>
      <c r="BD784" s="11">
        <v>0</v>
      </c>
      <c r="BE784" s="11">
        <v>0</v>
      </c>
      <c r="BF784" s="11">
        <v>0</v>
      </c>
      <c r="BG784" s="11">
        <v>0</v>
      </c>
      <c r="BH784" s="11">
        <v>0</v>
      </c>
      <c r="BI784" s="11">
        <v>0</v>
      </c>
      <c r="BJ784" s="11">
        <v>0</v>
      </c>
      <c r="BK784" s="11">
        <v>0</v>
      </c>
      <c r="BL784" s="11">
        <v>0</v>
      </c>
      <c r="BM784" s="11">
        <v>0</v>
      </c>
      <c r="BN784" s="11">
        <v>0</v>
      </c>
      <c r="BO784" s="11">
        <v>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0</v>
      </c>
      <c r="V785" s="11">
        <v>0</v>
      </c>
      <c r="W785" s="13">
        <v>169512</v>
      </c>
      <c r="X785" s="11">
        <v>0</v>
      </c>
      <c r="Y785" s="11">
        <v>0</v>
      </c>
      <c r="Z785" s="11">
        <v>0</v>
      </c>
      <c r="AA785" s="11">
        <v>0</v>
      </c>
      <c r="AB785" s="11">
        <v>0</v>
      </c>
      <c r="AC785" s="11">
        <v>0</v>
      </c>
      <c r="AD785" s="11">
        <v>0</v>
      </c>
      <c r="AE785" s="11">
        <v>0</v>
      </c>
      <c r="AF785" s="11">
        <v>0</v>
      </c>
      <c r="AG785" s="11">
        <v>0</v>
      </c>
      <c r="AH785" s="11">
        <v>0</v>
      </c>
      <c r="AI785" s="11">
        <v>0</v>
      </c>
      <c r="AJ785" s="11">
        <v>0</v>
      </c>
      <c r="AK785" s="11">
        <v>0</v>
      </c>
      <c r="AL785" s="11">
        <v>0</v>
      </c>
      <c r="AM785" s="11">
        <v>0</v>
      </c>
      <c r="AN785" s="11">
        <v>0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19126</v>
      </c>
      <c r="E786" s="13">
        <v>19126</v>
      </c>
      <c r="F786" s="13">
        <v>19126</v>
      </c>
      <c r="G786" s="13">
        <v>19126</v>
      </c>
      <c r="H786" s="13">
        <v>19126</v>
      </c>
      <c r="I786" s="13">
        <v>19126</v>
      </c>
      <c r="J786" s="13">
        <v>19126</v>
      </c>
      <c r="K786" s="13">
        <v>19126</v>
      </c>
      <c r="L786" s="13">
        <v>19126</v>
      </c>
      <c r="M786" s="13">
        <v>19126</v>
      </c>
      <c r="N786" s="13">
        <v>19126</v>
      </c>
      <c r="O786" s="13">
        <v>19126</v>
      </c>
      <c r="P786" s="13">
        <v>19126</v>
      </c>
      <c r="Q786" s="13">
        <v>19126</v>
      </c>
      <c r="R786" s="13">
        <v>19126</v>
      </c>
      <c r="S786" s="13">
        <v>19126</v>
      </c>
      <c r="T786" s="13">
        <v>19126</v>
      </c>
      <c r="U786" s="13">
        <v>19126</v>
      </c>
      <c r="V786" s="13">
        <v>19126</v>
      </c>
      <c r="W786" s="13">
        <v>19126</v>
      </c>
      <c r="X786" s="13">
        <v>19126</v>
      </c>
      <c r="Y786" s="13">
        <v>19126</v>
      </c>
      <c r="Z786" s="13">
        <v>19126</v>
      </c>
      <c r="AA786" s="13">
        <v>19126</v>
      </c>
      <c r="AB786" s="13">
        <v>19126</v>
      </c>
      <c r="AC786" s="13">
        <v>19126</v>
      </c>
      <c r="AD786" s="13">
        <v>19126</v>
      </c>
      <c r="AE786" s="13">
        <v>19126</v>
      </c>
      <c r="AF786" s="13">
        <v>19126</v>
      </c>
      <c r="AG786" s="13">
        <v>19126</v>
      </c>
      <c r="AH786" s="13">
        <v>19126</v>
      </c>
      <c r="AI786" s="13">
        <v>19126</v>
      </c>
      <c r="AJ786" s="13">
        <v>19126</v>
      </c>
      <c r="AK786" s="13">
        <v>19126</v>
      </c>
      <c r="AL786" s="13">
        <v>19126</v>
      </c>
      <c r="AM786" s="13">
        <v>19126</v>
      </c>
      <c r="AN786" s="13">
        <v>19126</v>
      </c>
      <c r="AO786" s="13">
        <v>19126</v>
      </c>
      <c r="AP786" s="13">
        <v>19126</v>
      </c>
      <c r="AQ786" s="13">
        <v>19126</v>
      </c>
      <c r="AR786" s="13">
        <v>19126</v>
      </c>
      <c r="AS786" s="13">
        <v>19126</v>
      </c>
      <c r="AT786" s="13">
        <v>19126</v>
      </c>
      <c r="AU786" s="13">
        <v>19126</v>
      </c>
      <c r="AV786" s="13">
        <v>19126</v>
      </c>
      <c r="AW786" s="13">
        <v>19126</v>
      </c>
      <c r="AX786" s="13">
        <v>19126</v>
      </c>
      <c r="AY786" s="13">
        <v>19126</v>
      </c>
      <c r="AZ786" s="13">
        <v>19126</v>
      </c>
      <c r="BA786" s="13">
        <v>19126</v>
      </c>
      <c r="BB786" s="13">
        <v>19126</v>
      </c>
      <c r="BC786" s="13">
        <v>19126</v>
      </c>
      <c r="BD786" s="13">
        <v>19126</v>
      </c>
      <c r="BE786" s="13">
        <v>19126</v>
      </c>
      <c r="BF786" s="13">
        <v>19126</v>
      </c>
      <c r="BG786" s="13">
        <v>19126</v>
      </c>
      <c r="BH786" s="13">
        <v>19126</v>
      </c>
      <c r="BI786" s="13">
        <v>19126</v>
      </c>
      <c r="BJ786" s="13">
        <v>19126</v>
      </c>
      <c r="BK786" s="13">
        <v>19126</v>
      </c>
      <c r="BL786" s="13">
        <v>19126</v>
      </c>
      <c r="BM786" s="13">
        <v>19126</v>
      </c>
      <c r="BN786" s="13">
        <v>19126</v>
      </c>
      <c r="BO786" s="13">
        <v>19126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0</v>
      </c>
      <c r="L787" s="11">
        <v>0</v>
      </c>
      <c r="M787" s="11">
        <v>0</v>
      </c>
      <c r="N787" s="11">
        <v>0</v>
      </c>
      <c r="O787" s="11">
        <v>0</v>
      </c>
      <c r="P787" s="11">
        <v>0</v>
      </c>
      <c r="Q787" s="11">
        <v>0</v>
      </c>
      <c r="R787" s="11">
        <v>0</v>
      </c>
      <c r="S787" s="11">
        <v>0</v>
      </c>
      <c r="T787" s="11">
        <v>0</v>
      </c>
      <c r="U787" s="11">
        <v>0</v>
      </c>
      <c r="V787" s="11">
        <v>0</v>
      </c>
      <c r="W787" s="11">
        <v>0</v>
      </c>
      <c r="X787" s="11">
        <v>0</v>
      </c>
      <c r="Y787" s="11">
        <v>0</v>
      </c>
      <c r="Z787" s="11">
        <v>0</v>
      </c>
      <c r="AA787" s="11">
        <v>0</v>
      </c>
      <c r="AB787" s="11">
        <v>0</v>
      </c>
      <c r="AC787" s="11">
        <v>0</v>
      </c>
      <c r="AD787" s="11">
        <v>0</v>
      </c>
      <c r="AE787" s="11">
        <v>0</v>
      </c>
      <c r="AF787" s="11">
        <v>0</v>
      </c>
      <c r="AG787" s="11">
        <v>0</v>
      </c>
      <c r="AH787" s="11">
        <v>0</v>
      </c>
      <c r="AI787" s="11">
        <v>0</v>
      </c>
      <c r="AJ787" s="11">
        <v>0</v>
      </c>
      <c r="AK787" s="11">
        <v>0</v>
      </c>
      <c r="AL787" s="11">
        <v>0</v>
      </c>
      <c r="AM787" s="11">
        <v>0</v>
      </c>
      <c r="AN787" s="11">
        <v>0</v>
      </c>
      <c r="AO787" s="11">
        <v>0</v>
      </c>
      <c r="AP787" s="11">
        <v>0</v>
      </c>
      <c r="AQ787" s="11">
        <v>0</v>
      </c>
      <c r="AR787" s="11">
        <v>0</v>
      </c>
      <c r="AS787" s="11">
        <v>0</v>
      </c>
      <c r="AT787" s="11">
        <v>0</v>
      </c>
      <c r="AU787" s="11">
        <v>0</v>
      </c>
      <c r="AV787" s="11">
        <v>0</v>
      </c>
      <c r="AW787" s="11">
        <v>0</v>
      </c>
      <c r="AX787" s="11">
        <v>0</v>
      </c>
      <c r="AY787" s="11">
        <v>0</v>
      </c>
      <c r="AZ787" s="11">
        <v>0</v>
      </c>
      <c r="BA787" s="11">
        <v>0</v>
      </c>
      <c r="BB787" s="11">
        <v>0</v>
      </c>
      <c r="BC787" s="11">
        <v>0</v>
      </c>
      <c r="BD787" s="11">
        <v>0</v>
      </c>
      <c r="BE787" s="11">
        <v>0</v>
      </c>
      <c r="BF787" s="11">
        <v>0</v>
      </c>
      <c r="BG787" s="11">
        <v>0</v>
      </c>
      <c r="BH787" s="11">
        <v>0</v>
      </c>
      <c r="BI787" s="11">
        <v>0</v>
      </c>
      <c r="BJ787" s="11">
        <v>0</v>
      </c>
      <c r="BK787" s="11">
        <v>0</v>
      </c>
      <c r="BL787" s="11">
        <v>0</v>
      </c>
      <c r="BM787" s="11">
        <v>0</v>
      </c>
      <c r="BN787" s="11">
        <v>0</v>
      </c>
      <c r="BO787" s="11">
        <v>0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1">
        <v>0</v>
      </c>
      <c r="E788" s="11">
        <v>0</v>
      </c>
      <c r="F788" s="11">
        <v>0</v>
      </c>
      <c r="G788" s="11">
        <v>0</v>
      </c>
      <c r="H788" s="11">
        <v>0</v>
      </c>
      <c r="I788" s="11">
        <v>0</v>
      </c>
      <c r="J788" s="11">
        <v>0</v>
      </c>
      <c r="K788" s="11">
        <v>0</v>
      </c>
      <c r="L788" s="11">
        <v>0</v>
      </c>
      <c r="M788" s="11">
        <v>0</v>
      </c>
      <c r="N788" s="11">
        <v>0</v>
      </c>
      <c r="O788" s="11">
        <v>0</v>
      </c>
      <c r="P788" s="11">
        <v>0</v>
      </c>
      <c r="Q788" s="11">
        <v>0</v>
      </c>
      <c r="R788" s="11">
        <v>0</v>
      </c>
      <c r="S788" s="11">
        <v>0</v>
      </c>
      <c r="T788" s="11">
        <v>0</v>
      </c>
      <c r="U788" s="11">
        <v>0</v>
      </c>
      <c r="V788" s="11">
        <v>0</v>
      </c>
      <c r="W788" s="11">
        <v>0</v>
      </c>
      <c r="X788" s="11">
        <v>0</v>
      </c>
      <c r="Y788" s="11">
        <v>0</v>
      </c>
      <c r="Z788" s="11">
        <v>0</v>
      </c>
      <c r="AA788" s="11">
        <v>0</v>
      </c>
      <c r="AB788" s="11">
        <v>0</v>
      </c>
      <c r="AC788" s="11">
        <v>0</v>
      </c>
      <c r="AD788" s="11">
        <v>0</v>
      </c>
      <c r="AE788" s="11">
        <v>0</v>
      </c>
      <c r="AF788" s="11">
        <v>0</v>
      </c>
      <c r="AG788" s="11">
        <v>0</v>
      </c>
      <c r="AH788" s="11">
        <v>0</v>
      </c>
      <c r="AI788" s="11">
        <v>0</v>
      </c>
      <c r="AJ788" s="11">
        <v>0</v>
      </c>
      <c r="AK788" s="11">
        <v>0</v>
      </c>
      <c r="AL788" s="11">
        <v>0</v>
      </c>
      <c r="AM788" s="11">
        <v>0</v>
      </c>
      <c r="AN788" s="11">
        <v>0</v>
      </c>
      <c r="AO788" s="11">
        <v>0</v>
      </c>
      <c r="AP788" s="11">
        <v>0</v>
      </c>
      <c r="AQ788" s="11">
        <v>0</v>
      </c>
      <c r="AR788" s="11">
        <v>0</v>
      </c>
      <c r="AS788" s="11">
        <v>0</v>
      </c>
      <c r="AT788" s="11">
        <v>0</v>
      </c>
      <c r="AU788" s="11">
        <v>0</v>
      </c>
      <c r="AV788" s="11">
        <v>0</v>
      </c>
      <c r="AW788" s="11">
        <v>0</v>
      </c>
      <c r="AX788" s="11">
        <v>0</v>
      </c>
      <c r="AY788" s="11">
        <v>0</v>
      </c>
      <c r="AZ788" s="11">
        <v>0</v>
      </c>
      <c r="BA788" s="11">
        <v>0</v>
      </c>
      <c r="BB788" s="11">
        <v>0</v>
      </c>
      <c r="BC788" s="11">
        <v>0</v>
      </c>
      <c r="BD788" s="11">
        <v>0</v>
      </c>
      <c r="BE788" s="11">
        <v>0</v>
      </c>
      <c r="BF788" s="11">
        <v>0</v>
      </c>
      <c r="BG788" s="11">
        <v>0</v>
      </c>
      <c r="BH788" s="11">
        <v>0</v>
      </c>
      <c r="BI788" s="11">
        <v>0</v>
      </c>
      <c r="BJ788" s="11">
        <v>0</v>
      </c>
      <c r="BK788" s="11">
        <v>0</v>
      </c>
      <c r="BL788" s="11">
        <v>0</v>
      </c>
      <c r="BM788" s="11">
        <v>0</v>
      </c>
      <c r="BN788" s="11">
        <v>0</v>
      </c>
      <c r="BO788" s="11">
        <v>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20</v>
      </c>
      <c r="Q789" s="11">
        <v>20</v>
      </c>
      <c r="R789" s="11">
        <v>0</v>
      </c>
      <c r="S789" s="11">
        <v>200</v>
      </c>
      <c r="T789" s="11">
        <v>200</v>
      </c>
      <c r="U789" s="11">
        <v>200</v>
      </c>
      <c r="V789" s="11">
        <v>0</v>
      </c>
      <c r="W789" s="11">
        <v>0</v>
      </c>
      <c r="X789" s="11">
        <v>0</v>
      </c>
      <c r="Y789" s="11">
        <v>0</v>
      </c>
      <c r="Z789" s="11">
        <v>0</v>
      </c>
      <c r="AA789" s="11">
        <v>0</v>
      </c>
      <c r="AB789" s="11">
        <v>0</v>
      </c>
      <c r="AC789" s="11">
        <v>0</v>
      </c>
      <c r="AD789" s="11">
        <v>0</v>
      </c>
      <c r="AE789" s="11">
        <v>0</v>
      </c>
      <c r="AF789" s="11">
        <v>0</v>
      </c>
      <c r="AG789" s="11">
        <v>0</v>
      </c>
      <c r="AH789" s="11">
        <v>0</v>
      </c>
      <c r="AI789" s="11">
        <v>0</v>
      </c>
      <c r="AJ789" s="11">
        <v>0</v>
      </c>
      <c r="AK789" s="11">
        <v>0</v>
      </c>
      <c r="AL789" s="11">
        <v>0</v>
      </c>
      <c r="AM789" s="11">
        <v>0</v>
      </c>
      <c r="AN789" s="11">
        <v>0</v>
      </c>
      <c r="AO789" s="11">
        <v>0</v>
      </c>
      <c r="AP789" s="11">
        <v>0</v>
      </c>
      <c r="AQ789" s="11">
        <v>0</v>
      </c>
      <c r="AR789" s="11">
        <v>0</v>
      </c>
      <c r="AS789" s="11">
        <v>0</v>
      </c>
      <c r="AT789" s="11">
        <v>0</v>
      </c>
      <c r="AU789" s="11">
        <v>0</v>
      </c>
      <c r="AV789" s="11">
        <v>0</v>
      </c>
      <c r="AW789" s="11">
        <v>0</v>
      </c>
      <c r="AX789" s="11">
        <v>0</v>
      </c>
      <c r="AY789" s="11">
        <v>0</v>
      </c>
      <c r="AZ789" s="11">
        <v>0</v>
      </c>
      <c r="BA789" s="11">
        <v>0</v>
      </c>
      <c r="BB789" s="11">
        <v>0</v>
      </c>
      <c r="BC789" s="11">
        <v>0</v>
      </c>
      <c r="BD789" s="11">
        <v>0</v>
      </c>
      <c r="BE789" s="11">
        <v>0</v>
      </c>
      <c r="BF789" s="11">
        <v>0</v>
      </c>
      <c r="BG789" s="11">
        <v>0</v>
      </c>
      <c r="BH789" s="11">
        <v>0</v>
      </c>
      <c r="BI789" s="11">
        <v>0</v>
      </c>
      <c r="BJ789" s="11">
        <v>0</v>
      </c>
      <c r="BK789" s="11">
        <v>0</v>
      </c>
      <c r="BL789" s="11">
        <v>0</v>
      </c>
      <c r="BM789" s="11">
        <v>0</v>
      </c>
      <c r="BN789" s="11">
        <v>0</v>
      </c>
      <c r="BO789" s="11">
        <v>0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1">
        <v>0</v>
      </c>
      <c r="E790" s="11">
        <v>0</v>
      </c>
      <c r="F790" s="11">
        <v>0</v>
      </c>
      <c r="G790" s="11">
        <v>0</v>
      </c>
      <c r="H790" s="11">
        <v>0</v>
      </c>
      <c r="I790" s="11">
        <v>0</v>
      </c>
      <c r="J790" s="11">
        <v>0</v>
      </c>
      <c r="K790" s="11">
        <v>0</v>
      </c>
      <c r="L790" s="11">
        <v>0</v>
      </c>
      <c r="M790" s="11">
        <v>0</v>
      </c>
      <c r="N790" s="11">
        <v>0</v>
      </c>
      <c r="O790" s="11">
        <v>0</v>
      </c>
      <c r="P790" s="11">
        <v>0</v>
      </c>
      <c r="Q790" s="11">
        <v>0</v>
      </c>
      <c r="R790" s="11">
        <v>0</v>
      </c>
      <c r="S790" s="11">
        <v>0</v>
      </c>
      <c r="T790" s="11">
        <v>0</v>
      </c>
      <c r="U790" s="11">
        <v>0</v>
      </c>
      <c r="V790" s="11">
        <v>0</v>
      </c>
      <c r="W790" s="11">
        <v>0</v>
      </c>
      <c r="X790" s="11">
        <v>0</v>
      </c>
      <c r="Y790" s="11">
        <v>0</v>
      </c>
      <c r="Z790" s="11">
        <v>0</v>
      </c>
      <c r="AA790" s="11">
        <v>0</v>
      </c>
      <c r="AB790" s="11">
        <v>0</v>
      </c>
      <c r="AC790" s="11">
        <v>0</v>
      </c>
      <c r="AD790" s="11">
        <v>0</v>
      </c>
      <c r="AE790" s="11">
        <v>0</v>
      </c>
      <c r="AF790" s="11">
        <v>0</v>
      </c>
      <c r="AG790" s="11">
        <v>0</v>
      </c>
      <c r="AH790" s="11">
        <v>0</v>
      </c>
      <c r="AI790" s="11">
        <v>0</v>
      </c>
      <c r="AJ790" s="11">
        <v>0</v>
      </c>
      <c r="AK790" s="11">
        <v>0</v>
      </c>
      <c r="AL790" s="11">
        <v>0</v>
      </c>
      <c r="AM790" s="11">
        <v>0</v>
      </c>
      <c r="AN790" s="11">
        <v>0</v>
      </c>
      <c r="AO790" s="11">
        <v>0</v>
      </c>
      <c r="AP790" s="11">
        <v>0</v>
      </c>
      <c r="AQ790" s="11">
        <v>0</v>
      </c>
      <c r="AR790" s="11">
        <v>0</v>
      </c>
      <c r="AS790" s="11">
        <v>0</v>
      </c>
      <c r="AT790" s="11">
        <v>0</v>
      </c>
      <c r="AU790" s="11">
        <v>0</v>
      </c>
      <c r="AV790" s="11">
        <v>0</v>
      </c>
      <c r="AW790" s="11">
        <v>0</v>
      </c>
      <c r="AX790" s="11">
        <v>0</v>
      </c>
      <c r="AY790" s="11">
        <v>0</v>
      </c>
      <c r="AZ790" s="11">
        <v>0</v>
      </c>
      <c r="BA790" s="11">
        <v>0</v>
      </c>
      <c r="BB790" s="11">
        <v>0</v>
      </c>
      <c r="BC790" s="11">
        <v>0</v>
      </c>
      <c r="BD790" s="11">
        <v>0</v>
      </c>
      <c r="BE790" s="11">
        <v>0</v>
      </c>
      <c r="BF790" s="11">
        <v>0</v>
      </c>
      <c r="BG790" s="11">
        <v>0</v>
      </c>
      <c r="BH790" s="11">
        <v>0</v>
      </c>
      <c r="BI790" s="11">
        <v>0</v>
      </c>
      <c r="BJ790" s="11">
        <v>0</v>
      </c>
      <c r="BK790" s="11">
        <v>0</v>
      </c>
      <c r="BL790" s="11">
        <v>0</v>
      </c>
      <c r="BM790" s="11">
        <v>0</v>
      </c>
      <c r="BN790" s="11">
        <v>0</v>
      </c>
      <c r="BO790" s="11">
        <v>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1">
        <v>0</v>
      </c>
      <c r="E791" s="11">
        <v>0</v>
      </c>
      <c r="F791" s="11">
        <v>0</v>
      </c>
      <c r="G791" s="11">
        <v>0</v>
      </c>
      <c r="H791" s="11">
        <v>0</v>
      </c>
      <c r="I791" s="11">
        <v>0</v>
      </c>
      <c r="J791" s="11">
        <v>0</v>
      </c>
      <c r="K791" s="11">
        <v>0</v>
      </c>
      <c r="L791" s="11">
        <v>0</v>
      </c>
      <c r="M791" s="11">
        <v>0</v>
      </c>
      <c r="N791" s="11">
        <v>0</v>
      </c>
      <c r="O791" s="11">
        <v>0</v>
      </c>
      <c r="P791" s="11">
        <v>0</v>
      </c>
      <c r="Q791" s="11">
        <v>0</v>
      </c>
      <c r="R791" s="11">
        <v>0</v>
      </c>
      <c r="S791" s="11">
        <v>0</v>
      </c>
      <c r="T791" s="11">
        <v>0</v>
      </c>
      <c r="U791" s="11">
        <v>0</v>
      </c>
      <c r="V791" s="11">
        <v>0</v>
      </c>
      <c r="W791" s="11">
        <v>0</v>
      </c>
      <c r="X791" s="11">
        <v>0</v>
      </c>
      <c r="Y791" s="11">
        <v>0</v>
      </c>
      <c r="Z791" s="11">
        <v>0</v>
      </c>
      <c r="AA791" s="11">
        <v>0</v>
      </c>
      <c r="AB791" s="11">
        <v>0</v>
      </c>
      <c r="AC791" s="11">
        <v>0</v>
      </c>
      <c r="AD791" s="11">
        <v>0</v>
      </c>
      <c r="AE791" s="11">
        <v>0</v>
      </c>
      <c r="AF791" s="11">
        <v>0</v>
      </c>
      <c r="AG791" s="11">
        <v>0</v>
      </c>
      <c r="AH791" s="11">
        <v>0</v>
      </c>
      <c r="AI791" s="11">
        <v>0</v>
      </c>
      <c r="AJ791" s="11">
        <v>0</v>
      </c>
      <c r="AK791" s="11">
        <v>0</v>
      </c>
      <c r="AL791" s="11">
        <v>0</v>
      </c>
      <c r="AM791" s="11">
        <v>0</v>
      </c>
      <c r="AN791" s="11">
        <v>0</v>
      </c>
      <c r="AO791" s="11">
        <v>0</v>
      </c>
      <c r="AP791" s="11">
        <v>0</v>
      </c>
      <c r="AQ791" s="11">
        <v>0</v>
      </c>
      <c r="AR791" s="11">
        <v>0</v>
      </c>
      <c r="AS791" s="11">
        <v>0</v>
      </c>
      <c r="AT791" s="11">
        <v>0</v>
      </c>
      <c r="AU791" s="11">
        <v>0</v>
      </c>
      <c r="AV791" s="11">
        <v>0</v>
      </c>
      <c r="AW791" s="11">
        <v>0</v>
      </c>
      <c r="AX791" s="11">
        <v>0</v>
      </c>
      <c r="AY791" s="11">
        <v>0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1">
        <v>0</v>
      </c>
      <c r="E792" s="11">
        <v>0</v>
      </c>
      <c r="F792" s="11">
        <v>0</v>
      </c>
      <c r="G792" s="11">
        <v>0</v>
      </c>
      <c r="H792" s="11">
        <v>0</v>
      </c>
      <c r="I792" s="11">
        <v>0</v>
      </c>
      <c r="J792" s="11">
        <v>0</v>
      </c>
      <c r="K792" s="11">
        <v>0</v>
      </c>
      <c r="L792" s="11">
        <v>0</v>
      </c>
      <c r="M792" s="11">
        <v>0</v>
      </c>
      <c r="N792" s="11">
        <v>0</v>
      </c>
      <c r="O792" s="11">
        <v>0</v>
      </c>
      <c r="P792" s="11">
        <v>0</v>
      </c>
      <c r="Q792" s="11">
        <v>0</v>
      </c>
      <c r="R792" s="11">
        <v>0</v>
      </c>
      <c r="S792" s="11">
        <v>0</v>
      </c>
      <c r="T792" s="11">
        <v>0</v>
      </c>
      <c r="U792" s="11">
        <v>0</v>
      </c>
      <c r="V792" s="11">
        <v>0</v>
      </c>
      <c r="W792" s="11">
        <v>0</v>
      </c>
      <c r="X792" s="11">
        <v>0</v>
      </c>
      <c r="Y792" s="11">
        <v>0</v>
      </c>
      <c r="Z792" s="11">
        <v>0</v>
      </c>
      <c r="AA792" s="11">
        <v>0</v>
      </c>
      <c r="AB792" s="11">
        <v>0</v>
      </c>
      <c r="AC792" s="11">
        <v>0</v>
      </c>
      <c r="AD792" s="11">
        <v>0</v>
      </c>
      <c r="AE792" s="11">
        <v>0</v>
      </c>
      <c r="AF792" s="11">
        <v>0</v>
      </c>
      <c r="AG792" s="11">
        <v>0</v>
      </c>
      <c r="AH792" s="11">
        <v>0</v>
      </c>
      <c r="AI792" s="11">
        <v>0</v>
      </c>
      <c r="AJ792" s="11">
        <v>0</v>
      </c>
      <c r="AK792" s="11">
        <v>0</v>
      </c>
      <c r="AL792" s="11">
        <v>0</v>
      </c>
      <c r="AM792" s="11">
        <v>0</v>
      </c>
      <c r="AN792" s="11">
        <v>0</v>
      </c>
      <c r="AO792" s="11">
        <v>0</v>
      </c>
      <c r="AP792" s="11">
        <v>0</v>
      </c>
      <c r="AQ792" s="11">
        <v>0</v>
      </c>
      <c r="AR792" s="11">
        <v>0</v>
      </c>
      <c r="AS792" s="11">
        <v>0</v>
      </c>
      <c r="AT792" s="11">
        <v>0</v>
      </c>
      <c r="AU792" s="11">
        <v>0</v>
      </c>
      <c r="AV792" s="11">
        <v>0</v>
      </c>
      <c r="AW792" s="11">
        <v>0</v>
      </c>
      <c r="AX792" s="11">
        <v>0</v>
      </c>
      <c r="AY792" s="11">
        <v>0</v>
      </c>
      <c r="AZ792" s="11">
        <v>0</v>
      </c>
      <c r="BA792" s="11">
        <v>0</v>
      </c>
      <c r="BB792" s="11">
        <v>0</v>
      </c>
      <c r="BC792" s="11">
        <v>0</v>
      </c>
      <c r="BD792" s="11">
        <v>0</v>
      </c>
      <c r="BE792" s="11">
        <v>0</v>
      </c>
      <c r="BF792" s="11">
        <v>0</v>
      </c>
      <c r="BG792" s="11">
        <v>0</v>
      </c>
      <c r="BH792" s="11">
        <v>0</v>
      </c>
      <c r="BI792" s="11">
        <v>0</v>
      </c>
      <c r="BJ792" s="11">
        <v>0</v>
      </c>
      <c r="BK792" s="11">
        <v>0</v>
      </c>
      <c r="BL792" s="11">
        <v>0</v>
      </c>
      <c r="BM792" s="11">
        <v>0</v>
      </c>
      <c r="BN792" s="11">
        <v>0</v>
      </c>
      <c r="BO792" s="11">
        <v>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1">
        <v>0</v>
      </c>
      <c r="E793" s="11">
        <v>0</v>
      </c>
      <c r="F793" s="11">
        <v>0</v>
      </c>
      <c r="G793" s="11">
        <v>0</v>
      </c>
      <c r="H793" s="11">
        <v>0</v>
      </c>
      <c r="I793" s="11">
        <v>0</v>
      </c>
      <c r="J793" s="11">
        <v>0</v>
      </c>
      <c r="K793" s="11">
        <v>0</v>
      </c>
      <c r="L793" s="11">
        <v>0</v>
      </c>
      <c r="M793" s="11">
        <v>0</v>
      </c>
      <c r="N793" s="11">
        <v>0</v>
      </c>
      <c r="O793" s="11">
        <v>0</v>
      </c>
      <c r="P793" s="11">
        <v>0</v>
      </c>
      <c r="Q793" s="11">
        <v>0</v>
      </c>
      <c r="R793" s="11">
        <v>0</v>
      </c>
      <c r="S793" s="11">
        <v>0</v>
      </c>
      <c r="T793" s="11">
        <v>0</v>
      </c>
      <c r="U793" s="11">
        <v>0</v>
      </c>
      <c r="V793" s="11">
        <v>0</v>
      </c>
      <c r="W793" s="11">
        <v>0</v>
      </c>
      <c r="X793" s="11">
        <v>0</v>
      </c>
      <c r="Y793" s="11">
        <v>0</v>
      </c>
      <c r="Z793" s="11">
        <v>0</v>
      </c>
      <c r="AA793" s="11">
        <v>0</v>
      </c>
      <c r="AB793" s="11">
        <v>0</v>
      </c>
      <c r="AC793" s="11">
        <v>0</v>
      </c>
      <c r="AD793" s="11">
        <v>0</v>
      </c>
      <c r="AE793" s="11">
        <v>0</v>
      </c>
      <c r="AF793" s="11">
        <v>0</v>
      </c>
      <c r="AG793" s="11">
        <v>0</v>
      </c>
      <c r="AH793" s="11">
        <v>0</v>
      </c>
      <c r="AI793" s="11">
        <v>0</v>
      </c>
      <c r="AJ793" s="11">
        <v>0</v>
      </c>
      <c r="AK793" s="11">
        <v>0</v>
      </c>
      <c r="AL793" s="11">
        <v>0</v>
      </c>
      <c r="AM793" s="11">
        <v>0</v>
      </c>
      <c r="AN793" s="11">
        <v>0</v>
      </c>
      <c r="AO793" s="11">
        <v>0</v>
      </c>
      <c r="AP793" s="11">
        <v>0</v>
      </c>
      <c r="AQ793" s="11">
        <v>0</v>
      </c>
      <c r="AR793" s="11">
        <v>0</v>
      </c>
      <c r="AS793" s="11">
        <v>0</v>
      </c>
      <c r="AT793" s="11">
        <v>0</v>
      </c>
      <c r="AU793" s="11">
        <v>0</v>
      </c>
      <c r="AV793" s="11">
        <v>0</v>
      </c>
      <c r="AW793" s="11">
        <v>0</v>
      </c>
      <c r="AX793" s="11">
        <v>0</v>
      </c>
      <c r="AY793" s="11">
        <v>0</v>
      </c>
      <c r="AZ793" s="11">
        <v>0</v>
      </c>
      <c r="BA793" s="11">
        <v>0</v>
      </c>
      <c r="BB793" s="11">
        <v>0</v>
      </c>
      <c r="BC793" s="11">
        <v>0</v>
      </c>
      <c r="BD793" s="11">
        <v>0</v>
      </c>
      <c r="BE793" s="11">
        <v>0</v>
      </c>
      <c r="BF793" s="11">
        <v>0</v>
      </c>
      <c r="BG793" s="11">
        <v>0</v>
      </c>
      <c r="BH793" s="11">
        <v>0</v>
      </c>
      <c r="BI793" s="11">
        <v>0</v>
      </c>
      <c r="BJ793" s="11">
        <v>0</v>
      </c>
      <c r="BK793" s="11">
        <v>0</v>
      </c>
      <c r="BL793" s="11">
        <v>0</v>
      </c>
      <c r="BM793" s="11">
        <v>0</v>
      </c>
      <c r="BN793" s="11">
        <v>0</v>
      </c>
      <c r="BO793" s="11">
        <v>0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1">
        <v>0</v>
      </c>
      <c r="E794" s="11">
        <v>0</v>
      </c>
      <c r="F794" s="11">
        <v>0</v>
      </c>
      <c r="G794" s="11">
        <v>0</v>
      </c>
      <c r="H794" s="11">
        <v>0</v>
      </c>
      <c r="I794" s="11">
        <v>0</v>
      </c>
      <c r="J794" s="11">
        <v>0</v>
      </c>
      <c r="K794" s="11">
        <v>0</v>
      </c>
      <c r="L794" s="11">
        <v>0</v>
      </c>
      <c r="M794" s="11">
        <v>0</v>
      </c>
      <c r="N794" s="11">
        <v>0</v>
      </c>
      <c r="O794" s="11">
        <v>0</v>
      </c>
      <c r="P794" s="11">
        <v>0</v>
      </c>
      <c r="Q794" s="11">
        <v>0</v>
      </c>
      <c r="R794" s="11">
        <v>0</v>
      </c>
      <c r="S794" s="11">
        <v>0</v>
      </c>
      <c r="T794" s="11">
        <v>0</v>
      </c>
      <c r="U794" s="11">
        <v>0</v>
      </c>
      <c r="V794" s="11">
        <v>0</v>
      </c>
      <c r="W794" s="11">
        <v>0</v>
      </c>
      <c r="X794" s="11">
        <v>0</v>
      </c>
      <c r="Y794" s="11">
        <v>0</v>
      </c>
      <c r="Z794" s="11">
        <v>0</v>
      </c>
      <c r="AA794" s="11">
        <v>0</v>
      </c>
      <c r="AB794" s="11">
        <v>0</v>
      </c>
      <c r="AC794" s="11">
        <v>0</v>
      </c>
      <c r="AD794" s="11">
        <v>0</v>
      </c>
      <c r="AE794" s="11">
        <v>0</v>
      </c>
      <c r="AF794" s="11">
        <v>0</v>
      </c>
      <c r="AG794" s="11">
        <v>0</v>
      </c>
      <c r="AH794" s="11">
        <v>0</v>
      </c>
      <c r="AI794" s="11">
        <v>0</v>
      </c>
      <c r="AJ794" s="11">
        <v>0</v>
      </c>
      <c r="AK794" s="11">
        <v>0</v>
      </c>
      <c r="AL794" s="11">
        <v>0</v>
      </c>
      <c r="AM794" s="11">
        <v>0</v>
      </c>
      <c r="AN794" s="11">
        <v>0</v>
      </c>
      <c r="AO794" s="11">
        <v>0</v>
      </c>
      <c r="AP794" s="11">
        <v>0</v>
      </c>
      <c r="AQ794" s="11">
        <v>0</v>
      </c>
      <c r="AR794" s="11">
        <v>0</v>
      </c>
      <c r="AS794" s="11">
        <v>0</v>
      </c>
      <c r="AT794" s="11">
        <v>0</v>
      </c>
      <c r="AU794" s="11">
        <v>0</v>
      </c>
      <c r="AV794" s="11">
        <v>0</v>
      </c>
      <c r="AW794" s="11">
        <v>0</v>
      </c>
      <c r="AX794" s="11">
        <v>0</v>
      </c>
      <c r="AY794" s="11">
        <v>0</v>
      </c>
      <c r="AZ794" s="11">
        <v>0</v>
      </c>
      <c r="BA794" s="11">
        <v>0</v>
      </c>
      <c r="BB794" s="11">
        <v>0</v>
      </c>
      <c r="BC794" s="11">
        <v>0</v>
      </c>
      <c r="BD794" s="11">
        <v>0</v>
      </c>
      <c r="BE794" s="11">
        <v>0</v>
      </c>
      <c r="BF794" s="11">
        <v>0</v>
      </c>
      <c r="BG794" s="11">
        <v>0</v>
      </c>
      <c r="BH794" s="11">
        <v>0</v>
      </c>
      <c r="BI794" s="11">
        <v>0</v>
      </c>
      <c r="BJ794" s="11">
        <v>0</v>
      </c>
      <c r="BK794" s="11">
        <v>0</v>
      </c>
      <c r="BL794" s="11">
        <v>0</v>
      </c>
      <c r="BM794" s="11">
        <v>0</v>
      </c>
      <c r="BN794" s="11">
        <v>0</v>
      </c>
      <c r="BO794" s="11">
        <v>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1">
        <v>0</v>
      </c>
      <c r="E795" s="11">
        <v>0</v>
      </c>
      <c r="F795" s="11">
        <v>0</v>
      </c>
      <c r="G795" s="11">
        <v>0</v>
      </c>
      <c r="H795" s="11">
        <v>0</v>
      </c>
      <c r="I795" s="11">
        <v>0</v>
      </c>
      <c r="J795" s="11">
        <v>0</v>
      </c>
      <c r="K795" s="11">
        <v>0</v>
      </c>
      <c r="L795" s="11">
        <v>0</v>
      </c>
      <c r="M795" s="11">
        <v>0</v>
      </c>
      <c r="N795" s="11">
        <v>0</v>
      </c>
      <c r="O795" s="11">
        <v>0</v>
      </c>
      <c r="P795" s="11">
        <v>0</v>
      </c>
      <c r="Q795" s="11">
        <v>0</v>
      </c>
      <c r="R795" s="11">
        <v>0</v>
      </c>
      <c r="S795" s="11">
        <v>0</v>
      </c>
      <c r="T795" s="11">
        <v>0</v>
      </c>
      <c r="U795" s="11">
        <v>0</v>
      </c>
      <c r="V795" s="11">
        <v>0</v>
      </c>
      <c r="W795" s="11">
        <v>0</v>
      </c>
      <c r="X795" s="11">
        <v>0</v>
      </c>
      <c r="Y795" s="11">
        <v>0</v>
      </c>
      <c r="Z795" s="11">
        <v>0</v>
      </c>
      <c r="AA795" s="11">
        <v>0</v>
      </c>
      <c r="AB795" s="11">
        <v>0</v>
      </c>
      <c r="AC795" s="11">
        <v>0</v>
      </c>
      <c r="AD795" s="11">
        <v>0</v>
      </c>
      <c r="AE795" s="11">
        <v>0</v>
      </c>
      <c r="AF795" s="11">
        <v>0</v>
      </c>
      <c r="AG795" s="11">
        <v>0</v>
      </c>
      <c r="AH795" s="11">
        <v>0</v>
      </c>
      <c r="AI795" s="11">
        <v>0</v>
      </c>
      <c r="AJ795" s="11">
        <v>0</v>
      </c>
      <c r="AK795" s="11">
        <v>0</v>
      </c>
      <c r="AL795" s="11">
        <v>0</v>
      </c>
      <c r="AM795" s="11">
        <v>0</v>
      </c>
      <c r="AN795" s="11">
        <v>0</v>
      </c>
      <c r="AO795" s="11">
        <v>0</v>
      </c>
      <c r="AP795" s="11">
        <v>0</v>
      </c>
      <c r="AQ795" s="11">
        <v>0</v>
      </c>
      <c r="AR795" s="11">
        <v>0</v>
      </c>
      <c r="AS795" s="11">
        <v>0</v>
      </c>
      <c r="AT795" s="11">
        <v>0</v>
      </c>
      <c r="AU795" s="11">
        <v>0</v>
      </c>
      <c r="AV795" s="11">
        <v>0</v>
      </c>
      <c r="AW795" s="11">
        <v>0</v>
      </c>
      <c r="AX795" s="11">
        <v>0</v>
      </c>
      <c r="AY795" s="11">
        <v>0</v>
      </c>
      <c r="AZ795" s="11">
        <v>0</v>
      </c>
      <c r="BA795" s="11">
        <v>0</v>
      </c>
      <c r="BB795" s="11">
        <v>0</v>
      </c>
      <c r="BC795" s="11">
        <v>0</v>
      </c>
      <c r="BD795" s="11">
        <v>0</v>
      </c>
      <c r="BE795" s="11">
        <v>0</v>
      </c>
      <c r="BF795" s="11">
        <v>0</v>
      </c>
      <c r="BG795" s="11">
        <v>0</v>
      </c>
      <c r="BH795" s="11">
        <v>0</v>
      </c>
      <c r="BI795" s="11">
        <v>0</v>
      </c>
      <c r="BJ795" s="11">
        <v>0</v>
      </c>
      <c r="BK795" s="11">
        <v>0</v>
      </c>
      <c r="BL795" s="11">
        <v>0</v>
      </c>
      <c r="BM795" s="11">
        <v>0</v>
      </c>
      <c r="BN795" s="11">
        <v>0</v>
      </c>
      <c r="BO795" s="11">
        <v>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1">
        <v>0</v>
      </c>
      <c r="BH797" s="11">
        <v>0</v>
      </c>
      <c r="BI797" s="11">
        <v>0</v>
      </c>
      <c r="BJ797" s="11">
        <v>0</v>
      </c>
      <c r="BK797" s="11">
        <v>0</v>
      </c>
      <c r="BL797" s="11">
        <v>0</v>
      </c>
      <c r="BM797" s="11">
        <v>0</v>
      </c>
      <c r="BN797" s="11">
        <v>0</v>
      </c>
      <c r="BO797" s="11">
        <v>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54346</v>
      </c>
      <c r="E798" s="13">
        <v>54346</v>
      </c>
      <c r="F798" s="13">
        <v>36346</v>
      </c>
      <c r="G798" s="13">
        <v>36346</v>
      </c>
      <c r="H798" s="13">
        <v>36346</v>
      </c>
      <c r="I798" s="13">
        <v>36346</v>
      </c>
      <c r="J798" s="13">
        <v>36346</v>
      </c>
      <c r="K798" s="13">
        <v>36346</v>
      </c>
      <c r="L798" s="13">
        <v>36346</v>
      </c>
      <c r="M798" s="13">
        <v>36346</v>
      </c>
      <c r="N798" s="13">
        <v>36346</v>
      </c>
      <c r="O798" s="13">
        <v>36346</v>
      </c>
      <c r="P798" s="13">
        <v>36346</v>
      </c>
      <c r="Q798" s="13">
        <v>36346</v>
      </c>
      <c r="R798" s="13">
        <v>36346</v>
      </c>
      <c r="S798" s="13">
        <v>36346</v>
      </c>
      <c r="T798" s="13">
        <v>36346</v>
      </c>
      <c r="U798" s="13">
        <v>36346</v>
      </c>
      <c r="V798" s="13">
        <v>36346</v>
      </c>
      <c r="W798" s="13">
        <v>36346</v>
      </c>
      <c r="X798" s="13">
        <v>36346</v>
      </c>
      <c r="Y798" s="13">
        <v>36346</v>
      </c>
      <c r="Z798" s="13">
        <v>36346</v>
      </c>
      <c r="AA798" s="13">
        <v>36346</v>
      </c>
      <c r="AB798" s="13">
        <v>36346</v>
      </c>
      <c r="AC798" s="13">
        <v>36346</v>
      </c>
      <c r="AD798" s="13">
        <v>36346</v>
      </c>
      <c r="AE798" s="13">
        <v>36346</v>
      </c>
      <c r="AF798" s="13">
        <v>36346</v>
      </c>
      <c r="AG798" s="13">
        <v>36346</v>
      </c>
      <c r="AH798" s="13">
        <v>36346</v>
      </c>
      <c r="AI798" s="13">
        <v>36346</v>
      </c>
      <c r="AJ798" s="13">
        <v>36346</v>
      </c>
      <c r="AK798" s="13">
        <v>36346</v>
      </c>
      <c r="AL798" s="13">
        <v>36346</v>
      </c>
      <c r="AM798" s="13">
        <v>36346</v>
      </c>
      <c r="AN798" s="13">
        <v>36346</v>
      </c>
      <c r="AO798" s="13">
        <v>36346</v>
      </c>
      <c r="AP798" s="13">
        <v>36346</v>
      </c>
      <c r="AQ798" s="13">
        <v>36346</v>
      </c>
      <c r="AR798" s="13">
        <v>36346</v>
      </c>
      <c r="AS798" s="13">
        <v>36346</v>
      </c>
      <c r="AT798" s="13">
        <v>36346</v>
      </c>
      <c r="AU798" s="13">
        <v>36346</v>
      </c>
      <c r="AV798" s="13">
        <v>36346</v>
      </c>
      <c r="AW798" s="13">
        <v>36346</v>
      </c>
      <c r="AX798" s="13">
        <v>36346</v>
      </c>
      <c r="AY798" s="13">
        <v>36346</v>
      </c>
      <c r="AZ798" s="13">
        <v>36346</v>
      </c>
      <c r="BA798" s="13">
        <v>36346</v>
      </c>
      <c r="BB798" s="13">
        <v>36346</v>
      </c>
      <c r="BC798" s="13">
        <v>36346</v>
      </c>
      <c r="BD798" s="13">
        <v>36346</v>
      </c>
      <c r="BE798" s="13">
        <v>36346</v>
      </c>
      <c r="BF798" s="13">
        <v>36346</v>
      </c>
      <c r="BG798" s="13">
        <v>36346</v>
      </c>
      <c r="BH798" s="13">
        <v>36346</v>
      </c>
      <c r="BI798" s="13">
        <v>36346</v>
      </c>
      <c r="BJ798" s="13">
        <v>36346</v>
      </c>
      <c r="BK798" s="13">
        <v>36346</v>
      </c>
      <c r="BL798" s="13">
        <v>36346</v>
      </c>
      <c r="BM798" s="13">
        <v>36346</v>
      </c>
      <c r="BN798" s="13">
        <v>36346</v>
      </c>
      <c r="BO798" s="13">
        <v>36346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1">
        <v>305</v>
      </c>
      <c r="E799" s="11">
        <v>305</v>
      </c>
      <c r="F799" s="11">
        <v>0</v>
      </c>
      <c r="G799" s="11">
        <v>0</v>
      </c>
      <c r="H799" s="11">
        <v>0</v>
      </c>
      <c r="I799" s="11">
        <v>0</v>
      </c>
      <c r="J799" s="11">
        <v>0</v>
      </c>
      <c r="K799" s="11">
        <v>0</v>
      </c>
      <c r="L799" s="11">
        <v>0</v>
      </c>
      <c r="M799" s="11">
        <v>0</v>
      </c>
      <c r="N799" s="11">
        <v>0</v>
      </c>
      <c r="O799" s="11">
        <v>0</v>
      </c>
      <c r="P799" s="11">
        <v>0</v>
      </c>
      <c r="Q799" s="11">
        <v>0</v>
      </c>
      <c r="R799" s="11">
        <v>0</v>
      </c>
      <c r="S799" s="11">
        <v>0</v>
      </c>
      <c r="T799" s="11">
        <v>0</v>
      </c>
      <c r="U799" s="11">
        <v>0</v>
      </c>
      <c r="V799" s="11">
        <v>0</v>
      </c>
      <c r="W799" s="11">
        <v>0</v>
      </c>
      <c r="X799" s="11">
        <v>0</v>
      </c>
      <c r="Y799" s="11">
        <v>0</v>
      </c>
      <c r="Z799" s="11">
        <v>0</v>
      </c>
      <c r="AA799" s="11">
        <v>0</v>
      </c>
      <c r="AB799" s="11">
        <v>0</v>
      </c>
      <c r="AC799" s="11">
        <v>0</v>
      </c>
      <c r="AD799" s="11">
        <v>0</v>
      </c>
      <c r="AE799" s="11">
        <v>0</v>
      </c>
      <c r="AF799" s="11">
        <v>0</v>
      </c>
      <c r="AG799" s="11">
        <v>0</v>
      </c>
      <c r="AH799" s="11">
        <v>0</v>
      </c>
      <c r="AI799" s="11">
        <v>0</v>
      </c>
      <c r="AJ799" s="11">
        <v>0</v>
      </c>
      <c r="AK799" s="11">
        <v>0</v>
      </c>
      <c r="AL799" s="11">
        <v>0</v>
      </c>
      <c r="AM799" s="11">
        <v>0</v>
      </c>
      <c r="AN799" s="11">
        <v>0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0</v>
      </c>
      <c r="AW799" s="11">
        <v>0</v>
      </c>
      <c r="AX799" s="11">
        <v>0</v>
      </c>
      <c r="AY799" s="11">
        <v>0</v>
      </c>
      <c r="AZ799" s="11">
        <v>0</v>
      </c>
      <c r="BA799" s="11">
        <v>0</v>
      </c>
      <c r="BB799" s="11">
        <v>0</v>
      </c>
      <c r="BC799" s="11">
        <v>0</v>
      </c>
      <c r="BD799" s="11">
        <v>0</v>
      </c>
      <c r="BE799" s="11">
        <v>0</v>
      </c>
      <c r="BF799" s="11">
        <v>0</v>
      </c>
      <c r="BG799" s="11">
        <v>0</v>
      </c>
      <c r="BH799" s="11">
        <v>0</v>
      </c>
      <c r="BI799" s="11">
        <v>0</v>
      </c>
      <c r="BJ799" s="11">
        <v>0</v>
      </c>
      <c r="BK799" s="11">
        <v>0</v>
      </c>
      <c r="BL799" s="11">
        <v>0</v>
      </c>
      <c r="BM799" s="11">
        <v>0</v>
      </c>
      <c r="BN799" s="11">
        <v>0</v>
      </c>
      <c r="BO799" s="11">
        <v>0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1">
        <v>0</v>
      </c>
      <c r="U800" s="11">
        <v>0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0</v>
      </c>
      <c r="AB800" s="11">
        <v>0</v>
      </c>
      <c r="AC800" s="11">
        <v>0</v>
      </c>
      <c r="AD800" s="11">
        <v>0</v>
      </c>
      <c r="AE800" s="11">
        <v>0</v>
      </c>
      <c r="AF800" s="11">
        <v>0</v>
      </c>
      <c r="AG800" s="11">
        <v>0</v>
      </c>
      <c r="AH800" s="11">
        <v>0</v>
      </c>
      <c r="AI800" s="11">
        <v>0</v>
      </c>
      <c r="AJ800" s="11">
        <v>0</v>
      </c>
      <c r="AK800" s="11">
        <v>0</v>
      </c>
      <c r="AL800" s="11">
        <v>0</v>
      </c>
      <c r="AM800" s="11">
        <v>0</v>
      </c>
      <c r="AN800" s="11">
        <v>0</v>
      </c>
      <c r="AO800" s="11">
        <v>0</v>
      </c>
      <c r="AP800" s="11">
        <v>0</v>
      </c>
      <c r="AQ800" s="11">
        <v>0</v>
      </c>
      <c r="AR800" s="11">
        <v>0</v>
      </c>
      <c r="AS800" s="11">
        <v>0</v>
      </c>
      <c r="AT800" s="11">
        <v>0</v>
      </c>
      <c r="AU800" s="11">
        <v>0</v>
      </c>
      <c r="AV800" s="11">
        <v>0</v>
      </c>
      <c r="AW800" s="11">
        <v>0</v>
      </c>
      <c r="AX800" s="11">
        <v>0</v>
      </c>
      <c r="AY800" s="11">
        <v>0</v>
      </c>
      <c r="AZ800" s="11">
        <v>0</v>
      </c>
      <c r="BA800" s="11">
        <v>0</v>
      </c>
      <c r="BB800" s="11">
        <v>0</v>
      </c>
      <c r="BC800" s="11">
        <v>0</v>
      </c>
      <c r="BD800" s="11">
        <v>0</v>
      </c>
      <c r="BE800" s="11">
        <v>0</v>
      </c>
      <c r="BF800" s="11">
        <v>0</v>
      </c>
      <c r="BG800" s="11">
        <v>0</v>
      </c>
      <c r="BH800" s="11">
        <v>0</v>
      </c>
      <c r="BI800" s="11">
        <v>0</v>
      </c>
      <c r="BJ800" s="11">
        <v>0</v>
      </c>
      <c r="BK800" s="11">
        <v>0</v>
      </c>
      <c r="BL800" s="11">
        <v>0</v>
      </c>
      <c r="BM800" s="11">
        <v>0</v>
      </c>
      <c r="BN800" s="11">
        <v>0</v>
      </c>
      <c r="BO800" s="11">
        <v>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1">
        <v>0</v>
      </c>
      <c r="E801" s="11">
        <v>0</v>
      </c>
      <c r="F801" s="11">
        <v>0</v>
      </c>
      <c r="G801" s="11">
        <v>0</v>
      </c>
      <c r="H801" s="11">
        <v>0</v>
      </c>
      <c r="I801" s="11">
        <v>0</v>
      </c>
      <c r="J801" s="11">
        <v>0</v>
      </c>
      <c r="K801" s="11">
        <v>0</v>
      </c>
      <c r="L801" s="11">
        <v>0</v>
      </c>
      <c r="M801" s="11">
        <v>0</v>
      </c>
      <c r="N801" s="11">
        <v>0</v>
      </c>
      <c r="O801" s="11">
        <v>0</v>
      </c>
      <c r="P801" s="11">
        <v>0</v>
      </c>
      <c r="Q801" s="11">
        <v>0</v>
      </c>
      <c r="R801" s="11">
        <v>0</v>
      </c>
      <c r="S801" s="11">
        <v>0</v>
      </c>
      <c r="T801" s="11">
        <v>0</v>
      </c>
      <c r="U801" s="11">
        <v>0</v>
      </c>
      <c r="V801" s="11">
        <v>0</v>
      </c>
      <c r="W801" s="11">
        <v>0</v>
      </c>
      <c r="X801" s="11">
        <v>0</v>
      </c>
      <c r="Y801" s="11">
        <v>0</v>
      </c>
      <c r="Z801" s="11">
        <v>0</v>
      </c>
      <c r="AA801" s="11">
        <v>0</v>
      </c>
      <c r="AB801" s="11">
        <v>0</v>
      </c>
      <c r="AC801" s="11">
        <v>0</v>
      </c>
      <c r="AD801" s="11">
        <v>0</v>
      </c>
      <c r="AE801" s="11">
        <v>0</v>
      </c>
      <c r="AF801" s="11">
        <v>0</v>
      </c>
      <c r="AG801" s="11">
        <v>0</v>
      </c>
      <c r="AH801" s="11">
        <v>0</v>
      </c>
      <c r="AI801" s="11">
        <v>0</v>
      </c>
      <c r="AJ801" s="11">
        <v>0</v>
      </c>
      <c r="AK801" s="11">
        <v>0</v>
      </c>
      <c r="AL801" s="11">
        <v>0</v>
      </c>
      <c r="AM801" s="11">
        <v>0</v>
      </c>
      <c r="AN801" s="11">
        <v>0</v>
      </c>
      <c r="AO801" s="11">
        <v>0</v>
      </c>
      <c r="AP801" s="11">
        <v>0</v>
      </c>
      <c r="AQ801" s="11">
        <v>0</v>
      </c>
      <c r="AR801" s="11">
        <v>0</v>
      </c>
      <c r="AS801" s="11">
        <v>0</v>
      </c>
      <c r="AT801" s="11">
        <v>0</v>
      </c>
      <c r="AU801" s="11">
        <v>0</v>
      </c>
      <c r="AV801" s="11">
        <v>0</v>
      </c>
      <c r="AW801" s="11">
        <v>0</v>
      </c>
      <c r="AX801" s="11">
        <v>0</v>
      </c>
      <c r="AY801" s="11">
        <v>0</v>
      </c>
      <c r="AZ801" s="11">
        <v>0</v>
      </c>
      <c r="BA801" s="11">
        <v>0</v>
      </c>
      <c r="BB801" s="11">
        <v>0</v>
      </c>
      <c r="BC801" s="11">
        <v>0</v>
      </c>
      <c r="BD801" s="11">
        <v>0</v>
      </c>
      <c r="BE801" s="11">
        <v>0</v>
      </c>
      <c r="BF801" s="11">
        <v>0</v>
      </c>
      <c r="BG801" s="11">
        <v>0</v>
      </c>
      <c r="BH801" s="11">
        <v>0</v>
      </c>
      <c r="BI801" s="11">
        <v>0</v>
      </c>
      <c r="BJ801" s="11">
        <v>0</v>
      </c>
      <c r="BK801" s="11">
        <v>0</v>
      </c>
      <c r="BL801" s="11">
        <v>0</v>
      </c>
      <c r="BM801" s="11">
        <v>0</v>
      </c>
      <c r="BN801" s="11">
        <v>0</v>
      </c>
      <c r="BO801" s="11">
        <v>0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1">
        <v>0</v>
      </c>
      <c r="E805" s="11">
        <v>0</v>
      </c>
      <c r="F805" s="11">
        <v>0</v>
      </c>
      <c r="G805" s="11">
        <v>0</v>
      </c>
      <c r="H805" s="11">
        <v>0</v>
      </c>
      <c r="I805" s="11">
        <v>0</v>
      </c>
      <c r="J805" s="11">
        <v>0</v>
      </c>
      <c r="K805" s="11">
        <v>0</v>
      </c>
      <c r="L805" s="11">
        <v>0</v>
      </c>
      <c r="M805" s="11">
        <v>0</v>
      </c>
      <c r="N805" s="11">
        <v>0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>
        <v>0</v>
      </c>
      <c r="AA805" s="11">
        <v>0</v>
      </c>
      <c r="AB805" s="11">
        <v>0</v>
      </c>
      <c r="AC805" s="11">
        <v>0</v>
      </c>
      <c r="AD805" s="11">
        <v>0</v>
      </c>
      <c r="AE805" s="11">
        <v>0</v>
      </c>
      <c r="AF805" s="11">
        <v>0</v>
      </c>
      <c r="AG805" s="11">
        <v>0</v>
      </c>
      <c r="AH805" s="11">
        <v>0</v>
      </c>
      <c r="AI805" s="11">
        <v>0</v>
      </c>
      <c r="AJ805" s="11">
        <v>0</v>
      </c>
      <c r="AK805" s="11">
        <v>0</v>
      </c>
      <c r="AL805" s="11">
        <v>0</v>
      </c>
      <c r="AM805" s="11">
        <v>0</v>
      </c>
      <c r="AN805" s="11">
        <v>0</v>
      </c>
      <c r="AO805" s="11">
        <v>0</v>
      </c>
      <c r="AP805" s="11">
        <v>0</v>
      </c>
      <c r="AQ805" s="11">
        <v>0</v>
      </c>
      <c r="AR805" s="11">
        <v>0</v>
      </c>
      <c r="AS805" s="11">
        <v>0</v>
      </c>
      <c r="AT805" s="11">
        <v>0</v>
      </c>
      <c r="AU805" s="11">
        <v>0</v>
      </c>
      <c r="AV805" s="11">
        <v>0</v>
      </c>
      <c r="AW805" s="11">
        <v>0</v>
      </c>
      <c r="AX805" s="11">
        <v>0</v>
      </c>
      <c r="AY805" s="11">
        <v>0</v>
      </c>
      <c r="AZ805" s="11">
        <v>0</v>
      </c>
      <c r="BA805" s="11">
        <v>0</v>
      </c>
      <c r="BB805" s="11">
        <v>0</v>
      </c>
      <c r="BC805" s="11">
        <v>0</v>
      </c>
      <c r="BD805" s="11">
        <v>0</v>
      </c>
      <c r="BE805" s="11">
        <v>0</v>
      </c>
      <c r="BF805" s="11">
        <v>0</v>
      </c>
      <c r="BG805" s="11">
        <v>0</v>
      </c>
      <c r="BH805" s="11">
        <v>0</v>
      </c>
      <c r="BI805" s="11">
        <v>0</v>
      </c>
      <c r="BJ805" s="11">
        <v>0</v>
      </c>
      <c r="BK805" s="11">
        <v>0</v>
      </c>
      <c r="BL805" s="11">
        <v>0</v>
      </c>
      <c r="BM805" s="11">
        <v>0</v>
      </c>
      <c r="BN805" s="11">
        <v>0</v>
      </c>
      <c r="BO805" s="11">
        <v>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0</v>
      </c>
      <c r="L807" s="11">
        <v>0</v>
      </c>
      <c r="M807" s="11">
        <v>0</v>
      </c>
      <c r="N807" s="11">
        <v>0</v>
      </c>
      <c r="O807" s="11">
        <v>0</v>
      </c>
      <c r="P807" s="11">
        <v>0</v>
      </c>
      <c r="Q807" s="11">
        <v>0</v>
      </c>
      <c r="R807" s="11">
        <v>0</v>
      </c>
      <c r="S807" s="11">
        <v>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0</v>
      </c>
      <c r="AA807" s="11">
        <v>0</v>
      </c>
      <c r="AB807" s="11">
        <v>0</v>
      </c>
      <c r="AC807" s="11">
        <v>0</v>
      </c>
      <c r="AD807" s="11">
        <v>0</v>
      </c>
      <c r="AE807" s="11">
        <v>0</v>
      </c>
      <c r="AF807" s="11">
        <v>0</v>
      </c>
      <c r="AG807" s="11">
        <v>0</v>
      </c>
      <c r="AH807" s="11">
        <v>0</v>
      </c>
      <c r="AI807" s="11">
        <v>0</v>
      </c>
      <c r="AJ807" s="11">
        <v>0</v>
      </c>
      <c r="AK807" s="11">
        <v>0</v>
      </c>
      <c r="AL807" s="11">
        <v>0</v>
      </c>
      <c r="AM807" s="11">
        <v>0</v>
      </c>
      <c r="AN807" s="11">
        <v>0</v>
      </c>
      <c r="AO807" s="11">
        <v>0</v>
      </c>
      <c r="AP807" s="11">
        <v>0</v>
      </c>
      <c r="AQ807" s="11">
        <v>0</v>
      </c>
      <c r="AR807" s="11">
        <v>0</v>
      </c>
      <c r="AS807" s="11">
        <v>0</v>
      </c>
      <c r="AT807" s="11">
        <v>0</v>
      </c>
      <c r="AU807" s="11">
        <v>0</v>
      </c>
      <c r="AV807" s="11">
        <v>0</v>
      </c>
      <c r="AW807" s="11">
        <v>0</v>
      </c>
      <c r="AX807" s="11">
        <v>0</v>
      </c>
      <c r="AY807" s="11">
        <v>0</v>
      </c>
      <c r="AZ807" s="11">
        <v>0</v>
      </c>
      <c r="BA807" s="11">
        <v>0</v>
      </c>
      <c r="BB807" s="11">
        <v>0</v>
      </c>
      <c r="BC807" s="11">
        <v>0</v>
      </c>
      <c r="BD807" s="11">
        <v>0</v>
      </c>
      <c r="BE807" s="11">
        <v>0</v>
      </c>
      <c r="BF807" s="11">
        <v>0</v>
      </c>
      <c r="BG807" s="11">
        <v>0</v>
      </c>
      <c r="BH807" s="11">
        <v>0</v>
      </c>
      <c r="BI807" s="11">
        <v>0</v>
      </c>
      <c r="BJ807" s="11">
        <v>0</v>
      </c>
      <c r="BK807" s="11">
        <v>0</v>
      </c>
      <c r="BL807" s="11">
        <v>0</v>
      </c>
      <c r="BM807" s="11">
        <v>0</v>
      </c>
      <c r="BN807" s="11">
        <v>0</v>
      </c>
      <c r="BO807" s="11">
        <v>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98023</v>
      </c>
      <c r="E808" s="13">
        <v>98023</v>
      </c>
      <c r="F808" s="13">
        <v>34957</v>
      </c>
      <c r="G808" s="13">
        <v>34957</v>
      </c>
      <c r="H808" s="13">
        <v>34957</v>
      </c>
      <c r="I808" s="13">
        <v>34957</v>
      </c>
      <c r="J808" s="13">
        <v>131209</v>
      </c>
      <c r="K808" s="13">
        <v>84583</v>
      </c>
      <c r="L808" s="13">
        <v>84583</v>
      </c>
      <c r="M808" s="13">
        <v>47187</v>
      </c>
      <c r="N808" s="13">
        <v>47187</v>
      </c>
      <c r="O808" s="13">
        <v>56383</v>
      </c>
      <c r="P808" s="13">
        <v>44487</v>
      </c>
      <c r="Q808" s="13">
        <v>55107</v>
      </c>
      <c r="R808" s="13">
        <v>55107</v>
      </c>
      <c r="S808" s="13">
        <v>55107</v>
      </c>
      <c r="T808" s="13">
        <v>55107</v>
      </c>
      <c r="U808" s="13">
        <v>55107</v>
      </c>
      <c r="V808" s="13">
        <v>55107</v>
      </c>
      <c r="W808" s="13">
        <v>55107</v>
      </c>
      <c r="X808" s="13">
        <v>55107</v>
      </c>
      <c r="Y808" s="13">
        <v>63507</v>
      </c>
      <c r="Z808" s="13">
        <v>45288</v>
      </c>
      <c r="AA808" s="13">
        <v>45288</v>
      </c>
      <c r="AB808" s="13">
        <v>45288</v>
      </c>
      <c r="AC808" s="13">
        <v>45288</v>
      </c>
      <c r="AD808" s="13">
        <v>47838</v>
      </c>
      <c r="AE808" s="13">
        <v>48838</v>
      </c>
      <c r="AF808" s="13">
        <v>55838</v>
      </c>
      <c r="AG808" s="13">
        <v>55838</v>
      </c>
      <c r="AH808" s="13">
        <v>55838</v>
      </c>
      <c r="AI808" s="13">
        <v>55938</v>
      </c>
      <c r="AJ808" s="13">
        <v>64858</v>
      </c>
      <c r="AK808" s="13">
        <v>67948</v>
      </c>
      <c r="AL808" s="13">
        <v>67948</v>
      </c>
      <c r="AM808" s="13">
        <v>67948</v>
      </c>
      <c r="AN808" s="13">
        <v>67948</v>
      </c>
      <c r="AO808" s="13">
        <v>67948</v>
      </c>
      <c r="AP808" s="13">
        <v>73148</v>
      </c>
      <c r="AQ808" s="13">
        <v>73148</v>
      </c>
      <c r="AR808" s="13">
        <v>73148</v>
      </c>
      <c r="AS808" s="13">
        <v>731480</v>
      </c>
      <c r="AT808" s="13">
        <v>731480</v>
      </c>
      <c r="AU808" s="13">
        <v>731480</v>
      </c>
      <c r="AV808" s="13">
        <v>731480</v>
      </c>
      <c r="AW808" s="13">
        <v>731480</v>
      </c>
      <c r="AX808" s="13">
        <v>731480</v>
      </c>
      <c r="AY808" s="13">
        <v>731480</v>
      </c>
      <c r="AZ808" s="13">
        <v>731480</v>
      </c>
      <c r="BA808" s="13">
        <v>747900</v>
      </c>
      <c r="BB808" s="13">
        <v>747900</v>
      </c>
      <c r="BC808" s="13">
        <v>747900</v>
      </c>
      <c r="BD808" s="13">
        <v>747900</v>
      </c>
      <c r="BE808" s="13">
        <v>747900</v>
      </c>
      <c r="BF808" s="13">
        <v>747900</v>
      </c>
      <c r="BG808" s="13">
        <v>817640</v>
      </c>
      <c r="BH808" s="13">
        <v>817640</v>
      </c>
      <c r="BI808" s="13">
        <v>817640</v>
      </c>
      <c r="BJ808" s="13">
        <v>817640</v>
      </c>
      <c r="BK808" s="13">
        <v>817930</v>
      </c>
      <c r="BL808" s="13">
        <v>865280</v>
      </c>
      <c r="BM808" s="13">
        <v>487720</v>
      </c>
      <c r="BN808" s="13">
        <v>487720</v>
      </c>
      <c r="BO808" s="13">
        <v>48772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1">
        <v>0</v>
      </c>
      <c r="E809" s="11">
        <v>0</v>
      </c>
      <c r="F809" s="11">
        <v>0</v>
      </c>
      <c r="G809" s="11">
        <v>0</v>
      </c>
      <c r="H809" s="11">
        <v>0</v>
      </c>
      <c r="I809" s="11">
        <v>0</v>
      </c>
      <c r="J809" s="11">
        <v>0</v>
      </c>
      <c r="K809" s="11">
        <v>0</v>
      </c>
      <c r="L809" s="11">
        <v>0</v>
      </c>
      <c r="M809" s="11">
        <v>0</v>
      </c>
      <c r="N809" s="11">
        <v>0</v>
      </c>
      <c r="O809" s="11">
        <v>0</v>
      </c>
      <c r="P809" s="11">
        <v>0</v>
      </c>
      <c r="Q809" s="11">
        <v>0</v>
      </c>
      <c r="R809" s="11">
        <v>0</v>
      </c>
      <c r="S809" s="11">
        <v>0</v>
      </c>
      <c r="T809" s="11">
        <v>0</v>
      </c>
      <c r="U809" s="11">
        <v>0</v>
      </c>
      <c r="V809" s="11">
        <v>0</v>
      </c>
      <c r="W809" s="11">
        <v>0</v>
      </c>
      <c r="X809" s="11">
        <v>0</v>
      </c>
      <c r="Y809" s="11">
        <v>0</v>
      </c>
      <c r="Z809" s="11">
        <v>0</v>
      </c>
      <c r="AA809" s="11">
        <v>0</v>
      </c>
      <c r="AB809" s="11">
        <v>0</v>
      </c>
      <c r="AC809" s="11">
        <v>0</v>
      </c>
      <c r="AD809" s="11">
        <v>0</v>
      </c>
      <c r="AE809" s="11">
        <v>0</v>
      </c>
      <c r="AF809" s="11">
        <v>0</v>
      </c>
      <c r="AG809" s="11">
        <v>0</v>
      </c>
      <c r="AH809" s="11">
        <v>0</v>
      </c>
      <c r="AI809" s="11">
        <v>0</v>
      </c>
      <c r="AJ809" s="11">
        <v>0</v>
      </c>
      <c r="AK809" s="11">
        <v>0</v>
      </c>
      <c r="AL809" s="11">
        <v>0</v>
      </c>
      <c r="AM809" s="11">
        <v>0</v>
      </c>
      <c r="AN809" s="11">
        <v>0</v>
      </c>
      <c r="AO809" s="11">
        <v>0</v>
      </c>
      <c r="AP809" s="11">
        <v>0</v>
      </c>
      <c r="AQ809" s="11">
        <v>0</v>
      </c>
      <c r="AR809" s="11">
        <v>0</v>
      </c>
      <c r="AS809" s="11">
        <v>0</v>
      </c>
      <c r="AT809" s="11">
        <v>0</v>
      </c>
      <c r="AU809" s="11">
        <v>0</v>
      </c>
      <c r="AV809" s="11">
        <v>0</v>
      </c>
      <c r="AW809" s="11">
        <v>0</v>
      </c>
      <c r="AX809" s="11">
        <v>0</v>
      </c>
      <c r="AY809" s="11">
        <v>0</v>
      </c>
      <c r="AZ809" s="11">
        <v>0</v>
      </c>
      <c r="BA809" s="11">
        <v>0</v>
      </c>
      <c r="BB809" s="11">
        <v>0</v>
      </c>
      <c r="BC809" s="11">
        <v>0</v>
      </c>
      <c r="BD809" s="11">
        <v>0</v>
      </c>
      <c r="BE809" s="11">
        <v>0</v>
      </c>
      <c r="BF809" s="11">
        <v>0</v>
      </c>
      <c r="BG809" s="11">
        <v>0</v>
      </c>
      <c r="BH809" s="11">
        <v>0</v>
      </c>
      <c r="BI809" s="11">
        <v>0</v>
      </c>
      <c r="BJ809" s="11">
        <v>0</v>
      </c>
      <c r="BK809" s="11">
        <v>0</v>
      </c>
      <c r="BL809" s="11">
        <v>0</v>
      </c>
      <c r="BM809" s="11">
        <v>0</v>
      </c>
      <c r="BN809" s="11">
        <v>0</v>
      </c>
      <c r="BO809" s="11">
        <v>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0</v>
      </c>
      <c r="E810" s="11">
        <v>0</v>
      </c>
      <c r="F810" s="11">
        <v>0</v>
      </c>
      <c r="G810" s="11">
        <v>0</v>
      </c>
      <c r="H810" s="11">
        <v>0</v>
      </c>
      <c r="I810" s="11">
        <v>0</v>
      </c>
      <c r="J810" s="11">
        <v>0</v>
      </c>
      <c r="K810" s="11">
        <v>0</v>
      </c>
      <c r="L810" s="11">
        <v>0</v>
      </c>
      <c r="M810" s="11">
        <v>0</v>
      </c>
      <c r="N810" s="11">
        <v>0</v>
      </c>
      <c r="O810" s="11">
        <v>0</v>
      </c>
      <c r="P810" s="11">
        <v>0</v>
      </c>
      <c r="Q810" s="11">
        <v>0</v>
      </c>
      <c r="R810" s="11">
        <v>0</v>
      </c>
      <c r="S810" s="11">
        <v>0</v>
      </c>
      <c r="T810" s="11">
        <v>0</v>
      </c>
      <c r="U810" s="11">
        <v>0</v>
      </c>
      <c r="V810" s="11">
        <v>0</v>
      </c>
      <c r="W810" s="11">
        <v>0</v>
      </c>
      <c r="X810" s="11">
        <v>0</v>
      </c>
      <c r="Y810" s="11">
        <v>0</v>
      </c>
      <c r="Z810" s="11">
        <v>0</v>
      </c>
      <c r="AA810" s="11">
        <v>0</v>
      </c>
      <c r="AB810" s="11">
        <v>0</v>
      </c>
      <c r="AC810" s="11">
        <v>0</v>
      </c>
      <c r="AD810" s="11">
        <v>0</v>
      </c>
      <c r="AE810" s="11">
        <v>0</v>
      </c>
      <c r="AF810" s="11">
        <v>0</v>
      </c>
      <c r="AG810" s="11">
        <v>0</v>
      </c>
      <c r="AH810" s="11">
        <v>0</v>
      </c>
      <c r="AI810" s="11">
        <v>0</v>
      </c>
      <c r="AJ810" s="11">
        <v>0</v>
      </c>
      <c r="AK810" s="11">
        <v>0</v>
      </c>
      <c r="AL810" s="11">
        <v>0</v>
      </c>
      <c r="AM810" s="11">
        <v>0</v>
      </c>
      <c r="AN810" s="11">
        <v>0</v>
      </c>
      <c r="AO810" s="11">
        <v>0</v>
      </c>
      <c r="AP810" s="11">
        <v>0</v>
      </c>
      <c r="AQ810" s="11">
        <v>0</v>
      </c>
      <c r="AR810" s="11">
        <v>0</v>
      </c>
      <c r="AS810" s="11">
        <v>0</v>
      </c>
      <c r="AT810" s="11">
        <v>0</v>
      </c>
      <c r="AU810" s="11">
        <v>0</v>
      </c>
      <c r="AV810" s="11">
        <v>0</v>
      </c>
      <c r="AW810" s="11">
        <v>0</v>
      </c>
      <c r="AX810" s="11">
        <v>0</v>
      </c>
      <c r="AY810" s="11">
        <v>0</v>
      </c>
      <c r="AZ810" s="11">
        <v>0</v>
      </c>
      <c r="BA810" s="11">
        <v>0</v>
      </c>
      <c r="BB810" s="11">
        <v>0</v>
      </c>
      <c r="BC810" s="11">
        <v>0</v>
      </c>
      <c r="BD810" s="11">
        <v>0</v>
      </c>
      <c r="BE810" s="11">
        <v>0</v>
      </c>
      <c r="BF810" s="11">
        <v>0</v>
      </c>
      <c r="BG810" s="11">
        <v>0</v>
      </c>
      <c r="BH810" s="11">
        <v>0</v>
      </c>
      <c r="BI810" s="11">
        <v>0</v>
      </c>
      <c r="BJ810" s="11">
        <v>0</v>
      </c>
      <c r="BK810" s="11">
        <v>0</v>
      </c>
      <c r="BL810" s="11">
        <v>0</v>
      </c>
      <c r="BM810" s="11">
        <v>0</v>
      </c>
      <c r="BN810" s="11">
        <v>0</v>
      </c>
      <c r="BO810" s="11">
        <v>0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1">
        <v>0</v>
      </c>
      <c r="AT812" s="11">
        <v>0</v>
      </c>
      <c r="AU812" s="11">
        <v>0</v>
      </c>
      <c r="AV812" s="11">
        <v>0</v>
      </c>
      <c r="AW812" s="11">
        <v>0</v>
      </c>
      <c r="AX812" s="11">
        <v>0</v>
      </c>
      <c r="AY812" s="11">
        <v>0</v>
      </c>
      <c r="AZ812" s="11">
        <v>0</v>
      </c>
      <c r="BA812" s="11">
        <v>0</v>
      </c>
      <c r="BB812" s="11">
        <v>0</v>
      </c>
      <c r="BC812" s="11">
        <v>0</v>
      </c>
      <c r="BD812" s="11">
        <v>0</v>
      </c>
      <c r="BE812" s="11">
        <v>0</v>
      </c>
      <c r="BF812" s="11">
        <v>0</v>
      </c>
      <c r="BG812" s="11">
        <v>0</v>
      </c>
      <c r="BH812" s="11">
        <v>0</v>
      </c>
      <c r="BI812" s="11">
        <v>0</v>
      </c>
      <c r="BJ812" s="11">
        <v>0</v>
      </c>
      <c r="BK812" s="11">
        <v>0</v>
      </c>
      <c r="BL812" s="11">
        <v>0</v>
      </c>
      <c r="BM812" s="11">
        <v>0</v>
      </c>
      <c r="BN812" s="11">
        <v>0</v>
      </c>
      <c r="BO812" s="11">
        <v>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1">
        <v>0</v>
      </c>
      <c r="E813" s="11">
        <v>0</v>
      </c>
      <c r="F813" s="11">
        <v>0</v>
      </c>
      <c r="G813" s="11">
        <v>0</v>
      </c>
      <c r="H813" s="11">
        <v>0</v>
      </c>
      <c r="I813" s="11">
        <v>0</v>
      </c>
      <c r="J813" s="11">
        <v>0</v>
      </c>
      <c r="K813" s="11">
        <v>0</v>
      </c>
      <c r="L813" s="11">
        <v>0</v>
      </c>
      <c r="M813" s="11">
        <v>0</v>
      </c>
      <c r="N813" s="11">
        <v>0</v>
      </c>
      <c r="O813" s="11">
        <v>0</v>
      </c>
      <c r="P813" s="11">
        <v>0</v>
      </c>
      <c r="Q813" s="11">
        <v>0</v>
      </c>
      <c r="R813" s="11">
        <v>0</v>
      </c>
      <c r="S813" s="11">
        <v>0</v>
      </c>
      <c r="T813" s="11">
        <v>0</v>
      </c>
      <c r="U813" s="11">
        <v>0</v>
      </c>
      <c r="V813" s="11">
        <v>0</v>
      </c>
      <c r="W813" s="11">
        <v>0</v>
      </c>
      <c r="X813" s="11">
        <v>0</v>
      </c>
      <c r="Y813" s="11">
        <v>0</v>
      </c>
      <c r="Z813" s="11">
        <v>0</v>
      </c>
      <c r="AA813" s="11">
        <v>0</v>
      </c>
      <c r="AB813" s="11">
        <v>0</v>
      </c>
      <c r="AC813" s="11">
        <v>0</v>
      </c>
      <c r="AD813" s="11">
        <v>0</v>
      </c>
      <c r="AE813" s="11">
        <v>0</v>
      </c>
      <c r="AF813" s="11">
        <v>0</v>
      </c>
      <c r="AG813" s="11">
        <v>0</v>
      </c>
      <c r="AH813" s="11">
        <v>0</v>
      </c>
      <c r="AI813" s="11">
        <v>0</v>
      </c>
      <c r="AJ813" s="11">
        <v>0</v>
      </c>
      <c r="AK813" s="11">
        <v>0</v>
      </c>
      <c r="AL813" s="11">
        <v>0</v>
      </c>
      <c r="AM813" s="11">
        <v>0</v>
      </c>
      <c r="AN813" s="11">
        <v>0</v>
      </c>
      <c r="AO813" s="11">
        <v>0</v>
      </c>
      <c r="AP813" s="11">
        <v>0</v>
      </c>
      <c r="AQ813" s="11">
        <v>0</v>
      </c>
      <c r="AR813" s="11">
        <v>0</v>
      </c>
      <c r="AS813" s="11">
        <v>0</v>
      </c>
      <c r="AT813" s="11">
        <v>0</v>
      </c>
      <c r="AU813" s="11">
        <v>0</v>
      </c>
      <c r="AV813" s="11">
        <v>0</v>
      </c>
      <c r="AW813" s="11">
        <v>0</v>
      </c>
      <c r="AX813" s="11">
        <v>0</v>
      </c>
      <c r="AY813" s="11">
        <v>0</v>
      </c>
      <c r="AZ813" s="11">
        <v>0</v>
      </c>
      <c r="BA813" s="11">
        <v>0</v>
      </c>
      <c r="BB813" s="11">
        <v>0</v>
      </c>
      <c r="BC813" s="11">
        <v>0</v>
      </c>
      <c r="BD813" s="11">
        <v>0</v>
      </c>
      <c r="BE813" s="11">
        <v>0</v>
      </c>
      <c r="BF813" s="11">
        <v>0</v>
      </c>
      <c r="BG813" s="11">
        <v>0</v>
      </c>
      <c r="BH813" s="11">
        <v>0</v>
      </c>
      <c r="BI813" s="11">
        <v>0</v>
      </c>
      <c r="BJ813" s="11">
        <v>0</v>
      </c>
      <c r="BK813" s="11">
        <v>0</v>
      </c>
      <c r="BL813" s="11">
        <v>0</v>
      </c>
      <c r="BM813" s="11">
        <v>0</v>
      </c>
      <c r="BN813" s="11">
        <v>0</v>
      </c>
      <c r="BO813" s="11">
        <v>0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3">
        <v>36225</v>
      </c>
      <c r="P814" s="13">
        <v>69552</v>
      </c>
      <c r="Q814" s="13">
        <v>70781</v>
      </c>
      <c r="R814" s="13">
        <v>73758</v>
      </c>
      <c r="S814" s="13">
        <v>60930</v>
      </c>
      <c r="T814" s="13">
        <v>63270</v>
      </c>
      <c r="U814" s="13">
        <v>68354</v>
      </c>
      <c r="V814" s="13">
        <v>69004</v>
      </c>
      <c r="W814" s="13">
        <v>62178</v>
      </c>
      <c r="X814" s="13">
        <v>61080</v>
      </c>
      <c r="Y814" s="13">
        <v>61080</v>
      </c>
      <c r="Z814" s="13">
        <v>55807</v>
      </c>
      <c r="AA814" s="13">
        <v>55107</v>
      </c>
      <c r="AB814" s="13">
        <v>53710</v>
      </c>
      <c r="AC814" s="13">
        <v>44816</v>
      </c>
      <c r="AD814" s="13">
        <v>47648</v>
      </c>
      <c r="AE814" s="13">
        <v>44228</v>
      </c>
      <c r="AF814" s="13">
        <v>49248</v>
      </c>
      <c r="AG814" s="13">
        <v>49248</v>
      </c>
      <c r="AH814" s="13">
        <v>50291</v>
      </c>
      <c r="AI814" s="13">
        <v>2030890</v>
      </c>
      <c r="AJ814" s="13">
        <v>2587490</v>
      </c>
      <c r="AK814" s="13">
        <v>2675300</v>
      </c>
      <c r="AL814" s="13">
        <v>2725758</v>
      </c>
      <c r="AM814" s="13">
        <v>2715758</v>
      </c>
      <c r="AN814" s="13">
        <v>2727758</v>
      </c>
      <c r="AO814" s="13">
        <v>2788848</v>
      </c>
      <c r="AP814" s="13">
        <v>2829208</v>
      </c>
      <c r="AQ814" s="13">
        <v>2347744</v>
      </c>
      <c r="AR814" s="13">
        <v>2527634</v>
      </c>
      <c r="AS814" s="13">
        <v>2602634</v>
      </c>
      <c r="AT814" s="13">
        <v>2695584</v>
      </c>
      <c r="AU814" s="13">
        <v>2822414</v>
      </c>
      <c r="AV814" s="13">
        <v>2914994</v>
      </c>
      <c r="AW814" s="13">
        <v>2770444</v>
      </c>
      <c r="AX814" s="13">
        <v>2861474</v>
      </c>
      <c r="AY814" s="13">
        <v>2855674</v>
      </c>
      <c r="AZ814" s="13">
        <v>2922844</v>
      </c>
      <c r="BA814" s="13">
        <v>2971804</v>
      </c>
      <c r="BB814" s="13">
        <v>3458864</v>
      </c>
      <c r="BC814" s="13">
        <v>3505724</v>
      </c>
      <c r="BD814" s="13">
        <v>3266584</v>
      </c>
      <c r="BE814" s="13">
        <v>3266767</v>
      </c>
      <c r="BF814" s="13">
        <v>3304529</v>
      </c>
      <c r="BG814" s="13">
        <v>1497522</v>
      </c>
      <c r="BH814" s="13">
        <v>3361316</v>
      </c>
      <c r="BI814" s="13">
        <v>3361737</v>
      </c>
      <c r="BJ814" s="13">
        <v>3437384</v>
      </c>
      <c r="BK814" s="13">
        <v>3483869</v>
      </c>
      <c r="BL814" s="13">
        <v>3522158</v>
      </c>
      <c r="BM814" s="13">
        <v>3574692</v>
      </c>
      <c r="BN814" s="13">
        <v>3603739</v>
      </c>
      <c r="BO814" s="13">
        <v>3620305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1">
        <v>0</v>
      </c>
      <c r="E816" s="11">
        <v>0</v>
      </c>
      <c r="F816" s="11">
        <v>0</v>
      </c>
      <c r="G816" s="11">
        <v>0</v>
      </c>
      <c r="H816" s="11">
        <v>0</v>
      </c>
      <c r="I816" s="11">
        <v>0</v>
      </c>
      <c r="J816" s="11">
        <v>0</v>
      </c>
      <c r="K816" s="11">
        <v>0</v>
      </c>
      <c r="L816" s="11">
        <v>0</v>
      </c>
      <c r="M816" s="11">
        <v>0</v>
      </c>
      <c r="N816" s="11">
        <v>0</v>
      </c>
      <c r="O816" s="11">
        <v>0</v>
      </c>
      <c r="P816" s="11">
        <v>0</v>
      </c>
      <c r="Q816" s="11">
        <v>0</v>
      </c>
      <c r="R816" s="11">
        <v>0</v>
      </c>
      <c r="S816" s="11">
        <v>0</v>
      </c>
      <c r="T816" s="11">
        <v>0</v>
      </c>
      <c r="U816" s="11">
        <v>0</v>
      </c>
      <c r="V816" s="11">
        <v>0</v>
      </c>
      <c r="W816" s="11">
        <v>0</v>
      </c>
      <c r="X816" s="11">
        <v>0</v>
      </c>
      <c r="Y816" s="11">
        <v>0</v>
      </c>
      <c r="Z816" s="11">
        <v>0</v>
      </c>
      <c r="AA816" s="11">
        <v>0</v>
      </c>
      <c r="AB816" s="11">
        <v>0</v>
      </c>
      <c r="AC816" s="11">
        <v>0</v>
      </c>
      <c r="AD816" s="11">
        <v>0</v>
      </c>
      <c r="AE816" s="11">
        <v>0</v>
      </c>
      <c r="AF816" s="11">
        <v>0</v>
      </c>
      <c r="AG816" s="11">
        <v>0</v>
      </c>
      <c r="AH816" s="11">
        <v>0</v>
      </c>
      <c r="AI816" s="11">
        <v>0</v>
      </c>
      <c r="AJ816" s="11">
        <v>0</v>
      </c>
      <c r="AK816" s="11">
        <v>0</v>
      </c>
      <c r="AL816" s="11">
        <v>0</v>
      </c>
      <c r="AM816" s="11">
        <v>0</v>
      </c>
      <c r="AN816" s="11">
        <v>0</v>
      </c>
      <c r="AO816" s="11">
        <v>0</v>
      </c>
      <c r="AP816" s="11">
        <v>0</v>
      </c>
      <c r="AQ816" s="11">
        <v>0</v>
      </c>
      <c r="AR816" s="11">
        <v>0</v>
      </c>
      <c r="AS816" s="11">
        <v>0</v>
      </c>
      <c r="AT816" s="11">
        <v>0</v>
      </c>
      <c r="AU816" s="11">
        <v>0</v>
      </c>
      <c r="AV816" s="11">
        <v>0</v>
      </c>
      <c r="AW816" s="11">
        <v>0</v>
      </c>
      <c r="AX816" s="11">
        <v>0</v>
      </c>
      <c r="AY816" s="11">
        <v>0</v>
      </c>
      <c r="AZ816" s="11">
        <v>0</v>
      </c>
      <c r="BA816" s="11">
        <v>0</v>
      </c>
      <c r="BB816" s="11">
        <v>0</v>
      </c>
      <c r="BC816" s="11">
        <v>0</v>
      </c>
      <c r="BD816" s="11">
        <v>0</v>
      </c>
      <c r="BE816" s="11">
        <v>0</v>
      </c>
      <c r="BF816" s="11">
        <v>0</v>
      </c>
      <c r="BG816" s="11">
        <v>0</v>
      </c>
      <c r="BH816" s="11">
        <v>0</v>
      </c>
      <c r="BI816" s="11">
        <v>0</v>
      </c>
      <c r="BJ816" s="11">
        <v>0</v>
      </c>
      <c r="BK816" s="11">
        <v>0</v>
      </c>
      <c r="BL816" s="11">
        <v>0</v>
      </c>
      <c r="BM816" s="11">
        <v>0</v>
      </c>
      <c r="BN816" s="11">
        <v>0</v>
      </c>
      <c r="BO816" s="11">
        <v>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0</v>
      </c>
      <c r="N817" s="11">
        <v>0</v>
      </c>
      <c r="O817" s="11">
        <v>0</v>
      </c>
      <c r="P817" s="11">
        <v>0</v>
      </c>
      <c r="Q817" s="11">
        <v>0</v>
      </c>
      <c r="R817" s="11">
        <v>0</v>
      </c>
      <c r="S817" s="11">
        <v>0</v>
      </c>
      <c r="T817" s="11">
        <v>0</v>
      </c>
      <c r="U817" s="11">
        <v>0</v>
      </c>
      <c r="V817" s="11">
        <v>0</v>
      </c>
      <c r="W817" s="11">
        <v>0</v>
      </c>
      <c r="X817" s="11">
        <v>0</v>
      </c>
      <c r="Y817" s="11">
        <v>0</v>
      </c>
      <c r="Z817" s="11">
        <v>0</v>
      </c>
      <c r="AA817" s="11">
        <v>0</v>
      </c>
      <c r="AB817" s="11">
        <v>0</v>
      </c>
      <c r="AC817" s="11">
        <v>0</v>
      </c>
      <c r="AD817" s="11">
        <v>0</v>
      </c>
      <c r="AE817" s="11">
        <v>0</v>
      </c>
      <c r="AF817" s="11">
        <v>0</v>
      </c>
      <c r="AG817" s="11">
        <v>0</v>
      </c>
      <c r="AH817" s="11">
        <v>0</v>
      </c>
      <c r="AI817" s="11">
        <v>0</v>
      </c>
      <c r="AJ817" s="11">
        <v>0</v>
      </c>
      <c r="AK817" s="11">
        <v>0</v>
      </c>
      <c r="AL817" s="11">
        <v>0</v>
      </c>
      <c r="AM817" s="11">
        <v>0</v>
      </c>
      <c r="AN817" s="11">
        <v>0</v>
      </c>
      <c r="AO817" s="11">
        <v>0</v>
      </c>
      <c r="AP817" s="11">
        <v>0</v>
      </c>
      <c r="AQ817" s="11">
        <v>0</v>
      </c>
      <c r="AR817" s="11">
        <v>0</v>
      </c>
      <c r="AS817" s="11">
        <v>0</v>
      </c>
      <c r="AT817" s="11">
        <v>0</v>
      </c>
      <c r="AU817" s="11">
        <v>0</v>
      </c>
      <c r="AV817" s="11">
        <v>0</v>
      </c>
      <c r="AW817" s="11">
        <v>0</v>
      </c>
      <c r="AX817" s="11">
        <v>0</v>
      </c>
      <c r="AY817" s="11">
        <v>0</v>
      </c>
      <c r="AZ817" s="11">
        <v>0</v>
      </c>
      <c r="BA817" s="11">
        <v>0</v>
      </c>
      <c r="BB817" s="11">
        <v>0</v>
      </c>
      <c r="BC817" s="11">
        <v>0</v>
      </c>
      <c r="BD817" s="11">
        <v>0</v>
      </c>
      <c r="BE817" s="11">
        <v>0</v>
      </c>
      <c r="BF817" s="11">
        <v>0</v>
      </c>
      <c r="BG817" s="11">
        <v>0</v>
      </c>
      <c r="BH817" s="11">
        <v>0</v>
      </c>
      <c r="BI817" s="11">
        <v>0</v>
      </c>
      <c r="BJ817" s="11">
        <v>0</v>
      </c>
      <c r="BK817" s="11">
        <v>0</v>
      </c>
      <c r="BL817" s="11">
        <v>0</v>
      </c>
      <c r="BM817" s="11">
        <v>0</v>
      </c>
      <c r="BN817" s="11">
        <v>0</v>
      </c>
      <c r="BO817" s="11">
        <v>0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0</v>
      </c>
      <c r="AW818" s="11">
        <v>0</v>
      </c>
      <c r="AX818" s="11">
        <v>0</v>
      </c>
      <c r="AY818" s="11">
        <v>0</v>
      </c>
      <c r="AZ818" s="11">
        <v>0</v>
      </c>
      <c r="BA818" s="11">
        <v>0</v>
      </c>
      <c r="BB818" s="11">
        <v>0</v>
      </c>
      <c r="BC818" s="11">
        <v>0</v>
      </c>
      <c r="BD818" s="11">
        <v>0</v>
      </c>
      <c r="BE818" s="11">
        <v>0</v>
      </c>
      <c r="BF818" s="11">
        <v>0</v>
      </c>
      <c r="BG818" s="11">
        <v>0</v>
      </c>
      <c r="BH818" s="11">
        <v>0</v>
      </c>
      <c r="BI818" s="11">
        <v>0</v>
      </c>
      <c r="BJ818" s="11">
        <v>0</v>
      </c>
      <c r="BK818" s="11">
        <v>0</v>
      </c>
      <c r="BL818" s="11">
        <v>0</v>
      </c>
      <c r="BM818" s="11">
        <v>0</v>
      </c>
      <c r="BN818" s="11">
        <v>0</v>
      </c>
      <c r="BO818" s="11">
        <v>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0</v>
      </c>
      <c r="K819" s="11">
        <v>0</v>
      </c>
      <c r="L819" s="11">
        <v>0</v>
      </c>
      <c r="M819" s="11">
        <v>0</v>
      </c>
      <c r="N819" s="11">
        <v>0</v>
      </c>
      <c r="O819" s="11">
        <v>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>
        <v>0</v>
      </c>
      <c r="AB819" s="11">
        <v>0</v>
      </c>
      <c r="AC819" s="11">
        <v>0</v>
      </c>
      <c r="AD819" s="11">
        <v>0</v>
      </c>
      <c r="AE819" s="11">
        <v>0</v>
      </c>
      <c r="AF819" s="11">
        <v>0</v>
      </c>
      <c r="AG819" s="11">
        <v>0</v>
      </c>
      <c r="AH819" s="11">
        <v>0</v>
      </c>
      <c r="AI819" s="11">
        <v>0</v>
      </c>
      <c r="AJ819" s="11">
        <v>0</v>
      </c>
      <c r="AK819" s="11">
        <v>0</v>
      </c>
      <c r="AL819" s="11">
        <v>0</v>
      </c>
      <c r="AM819" s="11">
        <v>0</v>
      </c>
      <c r="AN819" s="11">
        <v>0</v>
      </c>
      <c r="AO819" s="11">
        <v>0</v>
      </c>
      <c r="AP819" s="11">
        <v>0</v>
      </c>
      <c r="AQ819" s="11">
        <v>0</v>
      </c>
      <c r="AR819" s="11">
        <v>0</v>
      </c>
      <c r="AS819" s="11">
        <v>0</v>
      </c>
      <c r="AT819" s="11">
        <v>0</v>
      </c>
      <c r="AU819" s="11">
        <v>0</v>
      </c>
      <c r="AV819" s="11">
        <v>0</v>
      </c>
      <c r="AW819" s="11">
        <v>0</v>
      </c>
      <c r="AX819" s="11">
        <v>0</v>
      </c>
      <c r="AY819" s="11">
        <v>0</v>
      </c>
      <c r="AZ819" s="11">
        <v>0</v>
      </c>
      <c r="BA819" s="11">
        <v>0</v>
      </c>
      <c r="BB819" s="11">
        <v>0</v>
      </c>
      <c r="BC819" s="11">
        <v>0</v>
      </c>
      <c r="BD819" s="11">
        <v>0</v>
      </c>
      <c r="BE819" s="11">
        <v>0</v>
      </c>
      <c r="BF819" s="11">
        <v>0</v>
      </c>
      <c r="BG819" s="11">
        <v>0</v>
      </c>
      <c r="BH819" s="11">
        <v>0</v>
      </c>
      <c r="BI819" s="11">
        <v>0</v>
      </c>
      <c r="BJ819" s="11">
        <v>0</v>
      </c>
      <c r="BK819" s="11">
        <v>0</v>
      </c>
      <c r="BL819" s="11">
        <v>0</v>
      </c>
      <c r="BM819" s="11">
        <v>0</v>
      </c>
      <c r="BN819" s="11">
        <v>0</v>
      </c>
      <c r="BO819" s="11">
        <v>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0</v>
      </c>
      <c r="L820" s="11">
        <v>0</v>
      </c>
      <c r="M820" s="11">
        <v>0</v>
      </c>
      <c r="N820" s="11">
        <v>0</v>
      </c>
      <c r="O820" s="11">
        <v>0</v>
      </c>
      <c r="P820" s="11">
        <v>0</v>
      </c>
      <c r="Q820" s="11">
        <v>0</v>
      </c>
      <c r="R820" s="11">
        <v>0</v>
      </c>
      <c r="S820" s="11">
        <v>0</v>
      </c>
      <c r="T820" s="11">
        <v>0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>
        <v>0</v>
      </c>
      <c r="AA820" s="11">
        <v>0</v>
      </c>
      <c r="AB820" s="11">
        <v>0</v>
      </c>
      <c r="AC820" s="11">
        <v>0</v>
      </c>
      <c r="AD820" s="11">
        <v>0</v>
      </c>
      <c r="AE820" s="11">
        <v>0</v>
      </c>
      <c r="AF820" s="11">
        <v>0</v>
      </c>
      <c r="AG820" s="11">
        <v>0</v>
      </c>
      <c r="AH820" s="11">
        <v>0</v>
      </c>
      <c r="AI820" s="11">
        <v>0</v>
      </c>
      <c r="AJ820" s="11">
        <v>0</v>
      </c>
      <c r="AK820" s="11">
        <v>0</v>
      </c>
      <c r="AL820" s="11">
        <v>0</v>
      </c>
      <c r="AM820" s="11">
        <v>0</v>
      </c>
      <c r="AN820" s="11">
        <v>0</v>
      </c>
      <c r="AO820" s="11">
        <v>0</v>
      </c>
      <c r="AP820" s="11">
        <v>0</v>
      </c>
      <c r="AQ820" s="11">
        <v>0</v>
      </c>
      <c r="AR820" s="11">
        <v>0</v>
      </c>
      <c r="AS820" s="11">
        <v>0</v>
      </c>
      <c r="AT820" s="11">
        <v>0</v>
      </c>
      <c r="AU820" s="11">
        <v>0</v>
      </c>
      <c r="AV820" s="11">
        <v>0</v>
      </c>
      <c r="AW820" s="11">
        <v>0</v>
      </c>
      <c r="AX820" s="11">
        <v>0</v>
      </c>
      <c r="AY820" s="11">
        <v>0</v>
      </c>
      <c r="AZ820" s="11">
        <v>0</v>
      </c>
      <c r="BA820" s="11">
        <v>0</v>
      </c>
      <c r="BB820" s="11">
        <v>0</v>
      </c>
      <c r="BC820" s="11">
        <v>0</v>
      </c>
      <c r="BD820" s="11">
        <v>0</v>
      </c>
      <c r="BE820" s="11">
        <v>0</v>
      </c>
      <c r="BF820" s="11">
        <v>0</v>
      </c>
      <c r="BG820" s="11">
        <v>0</v>
      </c>
      <c r="BH820" s="11">
        <v>0</v>
      </c>
      <c r="BI820" s="11">
        <v>0</v>
      </c>
      <c r="BJ820" s="11">
        <v>0</v>
      </c>
      <c r="BK820" s="11">
        <v>0</v>
      </c>
      <c r="BL820" s="11">
        <v>0</v>
      </c>
      <c r="BM820" s="11">
        <v>0</v>
      </c>
      <c r="BN820" s="11">
        <v>0</v>
      </c>
      <c r="BO820" s="11">
        <v>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1">
        <v>0</v>
      </c>
      <c r="E821" s="11">
        <v>0</v>
      </c>
      <c r="F821" s="11">
        <v>0</v>
      </c>
      <c r="G821" s="11">
        <v>0</v>
      </c>
      <c r="H821" s="11">
        <v>0</v>
      </c>
      <c r="I821" s="11">
        <v>0</v>
      </c>
      <c r="J821" s="11">
        <v>0</v>
      </c>
      <c r="K821" s="11">
        <v>0</v>
      </c>
      <c r="L821" s="11">
        <v>0</v>
      </c>
      <c r="M821" s="11">
        <v>0</v>
      </c>
      <c r="N821" s="11">
        <v>0</v>
      </c>
      <c r="O821" s="11">
        <v>0</v>
      </c>
      <c r="P821" s="11">
        <v>0</v>
      </c>
      <c r="Q821" s="11">
        <v>0</v>
      </c>
      <c r="R821" s="11">
        <v>0</v>
      </c>
      <c r="S821" s="11">
        <v>0</v>
      </c>
      <c r="T821" s="11">
        <v>0</v>
      </c>
      <c r="U821" s="11">
        <v>0</v>
      </c>
      <c r="V821" s="11">
        <v>0</v>
      </c>
      <c r="W821" s="11">
        <v>0</v>
      </c>
      <c r="X821" s="11">
        <v>0</v>
      </c>
      <c r="Y821" s="11">
        <v>0</v>
      </c>
      <c r="Z821" s="11">
        <v>0</v>
      </c>
      <c r="AA821" s="11">
        <v>0</v>
      </c>
      <c r="AB821" s="11">
        <v>0</v>
      </c>
      <c r="AC821" s="11">
        <v>0</v>
      </c>
      <c r="AD821" s="11">
        <v>0</v>
      </c>
      <c r="AE821" s="11">
        <v>0</v>
      </c>
      <c r="AF821" s="11">
        <v>0</v>
      </c>
      <c r="AG821" s="11">
        <v>0</v>
      </c>
      <c r="AH821" s="11">
        <v>0</v>
      </c>
      <c r="AI821" s="11">
        <v>0</v>
      </c>
      <c r="AJ821" s="11">
        <v>0</v>
      </c>
      <c r="AK821" s="11">
        <v>0</v>
      </c>
      <c r="AL821" s="11">
        <v>0</v>
      </c>
      <c r="AM821" s="11">
        <v>0</v>
      </c>
      <c r="AN821" s="11">
        <v>0</v>
      </c>
      <c r="AO821" s="11">
        <v>0</v>
      </c>
      <c r="AP821" s="11">
        <v>0</v>
      </c>
      <c r="AQ821" s="11">
        <v>0</v>
      </c>
      <c r="AR821" s="11">
        <v>0</v>
      </c>
      <c r="AS821" s="11">
        <v>0</v>
      </c>
      <c r="AT821" s="11">
        <v>0</v>
      </c>
      <c r="AU821" s="11">
        <v>0</v>
      </c>
      <c r="AV821" s="11">
        <v>0</v>
      </c>
      <c r="AW821" s="11">
        <v>0</v>
      </c>
      <c r="AX821" s="11">
        <v>0</v>
      </c>
      <c r="AY821" s="11">
        <v>0</v>
      </c>
      <c r="AZ821" s="11">
        <v>0</v>
      </c>
      <c r="BA821" s="11">
        <v>0</v>
      </c>
      <c r="BB821" s="11">
        <v>0</v>
      </c>
      <c r="BC821" s="11">
        <v>0</v>
      </c>
      <c r="BD821" s="11">
        <v>0</v>
      </c>
      <c r="BE821" s="11">
        <v>0</v>
      </c>
      <c r="BF821" s="11">
        <v>0</v>
      </c>
      <c r="BG821" s="11">
        <v>0</v>
      </c>
      <c r="BH821" s="11">
        <v>0</v>
      </c>
      <c r="BI821" s="11">
        <v>0</v>
      </c>
      <c r="BJ821" s="11">
        <v>0</v>
      </c>
      <c r="BK821" s="11">
        <v>0</v>
      </c>
      <c r="BL821" s="11">
        <v>0</v>
      </c>
      <c r="BM821" s="11">
        <v>0</v>
      </c>
      <c r="BN821" s="11">
        <v>0</v>
      </c>
      <c r="BO821" s="11">
        <v>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0</v>
      </c>
      <c r="K823" s="11">
        <v>0</v>
      </c>
      <c r="L823" s="11">
        <v>0</v>
      </c>
      <c r="M823" s="11">
        <v>0</v>
      </c>
      <c r="N823" s="11">
        <v>0</v>
      </c>
      <c r="O823" s="11">
        <v>0</v>
      </c>
      <c r="P823" s="11">
        <v>0</v>
      </c>
      <c r="Q823" s="11">
        <v>0</v>
      </c>
      <c r="R823" s="11">
        <v>0</v>
      </c>
      <c r="S823" s="11">
        <v>0</v>
      </c>
      <c r="T823" s="11">
        <v>0</v>
      </c>
      <c r="U823" s="11">
        <v>0</v>
      </c>
      <c r="V823" s="11">
        <v>0</v>
      </c>
      <c r="W823" s="11">
        <v>0</v>
      </c>
      <c r="X823" s="11">
        <v>0</v>
      </c>
      <c r="Y823" s="11">
        <v>0</v>
      </c>
      <c r="Z823" s="11">
        <v>0</v>
      </c>
      <c r="AA823" s="11">
        <v>0</v>
      </c>
      <c r="AB823" s="11">
        <v>0</v>
      </c>
      <c r="AC823" s="11">
        <v>0</v>
      </c>
      <c r="AD823" s="11">
        <v>0</v>
      </c>
      <c r="AE823" s="11">
        <v>0</v>
      </c>
      <c r="AF823" s="11">
        <v>0</v>
      </c>
      <c r="AG823" s="11">
        <v>0</v>
      </c>
      <c r="AH823" s="11">
        <v>0</v>
      </c>
      <c r="AI823" s="11">
        <v>0</v>
      </c>
      <c r="AJ823" s="11">
        <v>0</v>
      </c>
      <c r="AK823" s="11">
        <v>0</v>
      </c>
      <c r="AL823" s="11">
        <v>0</v>
      </c>
      <c r="AM823" s="11">
        <v>0</v>
      </c>
      <c r="AN823" s="11">
        <v>0</v>
      </c>
      <c r="AO823" s="11">
        <v>0</v>
      </c>
      <c r="AP823" s="11">
        <v>0</v>
      </c>
      <c r="AQ823" s="11">
        <v>0</v>
      </c>
      <c r="AR823" s="11">
        <v>0</v>
      </c>
      <c r="AS823" s="11">
        <v>0</v>
      </c>
      <c r="AT823" s="11">
        <v>0</v>
      </c>
      <c r="AU823" s="11">
        <v>0</v>
      </c>
      <c r="AV823" s="11">
        <v>0</v>
      </c>
      <c r="AW823" s="11">
        <v>0</v>
      </c>
      <c r="AX823" s="11">
        <v>0</v>
      </c>
      <c r="AY823" s="11">
        <v>0</v>
      </c>
      <c r="AZ823" s="11">
        <v>0</v>
      </c>
      <c r="BA823" s="11">
        <v>0</v>
      </c>
      <c r="BB823" s="11">
        <v>0</v>
      </c>
      <c r="BC823" s="11">
        <v>0</v>
      </c>
      <c r="BD823" s="11">
        <v>0</v>
      </c>
      <c r="BE823" s="11">
        <v>0</v>
      </c>
      <c r="BF823" s="11">
        <v>0</v>
      </c>
      <c r="BG823" s="11">
        <v>0</v>
      </c>
      <c r="BH823" s="11">
        <v>0</v>
      </c>
      <c r="BI823" s="11">
        <v>0</v>
      </c>
      <c r="BJ823" s="11">
        <v>0</v>
      </c>
      <c r="BK823" s="11">
        <v>0</v>
      </c>
      <c r="BL823" s="11">
        <v>0</v>
      </c>
      <c r="BM823" s="11">
        <v>0</v>
      </c>
      <c r="BN823" s="11">
        <v>0</v>
      </c>
      <c r="BO823" s="11">
        <v>0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1">
        <v>0</v>
      </c>
      <c r="E825" s="11">
        <v>0</v>
      </c>
      <c r="F825" s="11">
        <v>0</v>
      </c>
      <c r="G825" s="11">
        <v>0</v>
      </c>
      <c r="H825" s="11">
        <v>0</v>
      </c>
      <c r="I825" s="11">
        <v>0</v>
      </c>
      <c r="J825" s="11">
        <v>0</v>
      </c>
      <c r="K825" s="11">
        <v>0</v>
      </c>
      <c r="L825" s="11">
        <v>0</v>
      </c>
      <c r="M825" s="11">
        <v>0</v>
      </c>
      <c r="N825" s="11">
        <v>0</v>
      </c>
      <c r="O825" s="11">
        <v>0</v>
      </c>
      <c r="P825" s="11">
        <v>0</v>
      </c>
      <c r="Q825" s="11">
        <v>0</v>
      </c>
      <c r="R825" s="11">
        <v>0</v>
      </c>
      <c r="S825" s="11">
        <v>0</v>
      </c>
      <c r="T825" s="11">
        <v>0</v>
      </c>
      <c r="U825" s="11">
        <v>0</v>
      </c>
      <c r="V825" s="11">
        <v>0</v>
      </c>
      <c r="W825" s="11">
        <v>0</v>
      </c>
      <c r="X825" s="11">
        <v>0</v>
      </c>
      <c r="Y825" s="11">
        <v>0</v>
      </c>
      <c r="Z825" s="11">
        <v>0</v>
      </c>
      <c r="AA825" s="11">
        <v>0</v>
      </c>
      <c r="AB825" s="11">
        <v>0</v>
      </c>
      <c r="AC825" s="11">
        <v>0</v>
      </c>
      <c r="AD825" s="11">
        <v>0</v>
      </c>
      <c r="AE825" s="11">
        <v>0</v>
      </c>
      <c r="AF825" s="11">
        <v>0</v>
      </c>
      <c r="AG825" s="11">
        <v>0</v>
      </c>
      <c r="AH825" s="11">
        <v>0</v>
      </c>
      <c r="AI825" s="11">
        <v>0</v>
      </c>
      <c r="AJ825" s="11">
        <v>0</v>
      </c>
      <c r="AK825" s="11">
        <v>0</v>
      </c>
      <c r="AL825" s="11">
        <v>0</v>
      </c>
      <c r="AM825" s="11">
        <v>0</v>
      </c>
      <c r="AN825" s="11">
        <v>0</v>
      </c>
      <c r="AO825" s="11">
        <v>0</v>
      </c>
      <c r="AP825" s="11">
        <v>0</v>
      </c>
      <c r="AQ825" s="11">
        <v>0</v>
      </c>
      <c r="AR825" s="11">
        <v>0</v>
      </c>
      <c r="AS825" s="11">
        <v>0</v>
      </c>
      <c r="AT825" s="11">
        <v>0</v>
      </c>
      <c r="AU825" s="11">
        <v>0</v>
      </c>
      <c r="AV825" s="11">
        <v>0</v>
      </c>
      <c r="AW825" s="11">
        <v>0</v>
      </c>
      <c r="AX825" s="11">
        <v>0</v>
      </c>
      <c r="AY825" s="11">
        <v>0</v>
      </c>
      <c r="AZ825" s="11">
        <v>0</v>
      </c>
      <c r="BA825" s="11">
        <v>0</v>
      </c>
      <c r="BB825" s="11">
        <v>0</v>
      </c>
      <c r="BC825" s="11">
        <v>0</v>
      </c>
      <c r="BD825" s="11">
        <v>0</v>
      </c>
      <c r="BE825" s="11">
        <v>0</v>
      </c>
      <c r="BF825" s="11">
        <v>0</v>
      </c>
      <c r="BG825" s="11">
        <v>0</v>
      </c>
      <c r="BH825" s="11">
        <v>0</v>
      </c>
      <c r="BI825" s="11">
        <v>0</v>
      </c>
      <c r="BJ825" s="11">
        <v>0</v>
      </c>
      <c r="BK825" s="11">
        <v>0</v>
      </c>
      <c r="BL825" s="11">
        <v>0</v>
      </c>
      <c r="BM825" s="11">
        <v>0</v>
      </c>
      <c r="BN825" s="11">
        <v>0</v>
      </c>
      <c r="BO825" s="11">
        <v>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1">
        <v>0</v>
      </c>
      <c r="E826" s="11">
        <v>0</v>
      </c>
      <c r="F826" s="11">
        <v>0</v>
      </c>
      <c r="G826" s="11">
        <v>0</v>
      </c>
      <c r="H826" s="11">
        <v>0</v>
      </c>
      <c r="I826" s="11">
        <v>0</v>
      </c>
      <c r="J826" s="11">
        <v>0</v>
      </c>
      <c r="K826" s="11">
        <v>0</v>
      </c>
      <c r="L826" s="11">
        <v>0</v>
      </c>
      <c r="M826" s="11">
        <v>0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1">
        <v>0</v>
      </c>
      <c r="U826" s="11">
        <v>0</v>
      </c>
      <c r="V826" s="11">
        <v>0</v>
      </c>
      <c r="W826" s="11">
        <v>0</v>
      </c>
      <c r="X826" s="11">
        <v>0</v>
      </c>
      <c r="Y826" s="11">
        <v>0</v>
      </c>
      <c r="Z826" s="11">
        <v>0</v>
      </c>
      <c r="AA826" s="11">
        <v>0</v>
      </c>
      <c r="AB826" s="11">
        <v>0</v>
      </c>
      <c r="AC826" s="11">
        <v>0</v>
      </c>
      <c r="AD826" s="11">
        <v>0</v>
      </c>
      <c r="AE826" s="11">
        <v>0</v>
      </c>
      <c r="AF826" s="11">
        <v>0</v>
      </c>
      <c r="AG826" s="11">
        <v>0</v>
      </c>
      <c r="AH826" s="11">
        <v>0</v>
      </c>
      <c r="AI826" s="11">
        <v>0</v>
      </c>
      <c r="AJ826" s="11">
        <v>0</v>
      </c>
      <c r="AK826" s="11">
        <v>0</v>
      </c>
      <c r="AL826" s="11">
        <v>0</v>
      </c>
      <c r="AM826" s="11">
        <v>0</v>
      </c>
      <c r="AN826" s="11">
        <v>0</v>
      </c>
      <c r="AO826" s="11">
        <v>0</v>
      </c>
      <c r="AP826" s="11">
        <v>0</v>
      </c>
      <c r="AQ826" s="11">
        <v>0</v>
      </c>
      <c r="AR826" s="11">
        <v>0</v>
      </c>
      <c r="AS826" s="11">
        <v>0</v>
      </c>
      <c r="AT826" s="11">
        <v>0</v>
      </c>
      <c r="AU826" s="11">
        <v>0</v>
      </c>
      <c r="AV826" s="11">
        <v>0</v>
      </c>
      <c r="AW826" s="11">
        <v>0</v>
      </c>
      <c r="AX826" s="11">
        <v>0</v>
      </c>
      <c r="AY826" s="11">
        <v>0</v>
      </c>
      <c r="AZ826" s="11">
        <v>0</v>
      </c>
      <c r="BA826" s="11">
        <v>0</v>
      </c>
      <c r="BB826" s="11">
        <v>0</v>
      </c>
      <c r="BC826" s="11">
        <v>0</v>
      </c>
      <c r="BD826" s="11">
        <v>0</v>
      </c>
      <c r="BE826" s="11">
        <v>0</v>
      </c>
      <c r="BF826" s="11">
        <v>0</v>
      </c>
      <c r="BG826" s="11">
        <v>0</v>
      </c>
      <c r="BH826" s="11">
        <v>0</v>
      </c>
      <c r="BI826" s="11">
        <v>0</v>
      </c>
      <c r="BJ826" s="11">
        <v>0</v>
      </c>
      <c r="BK826" s="11">
        <v>0</v>
      </c>
      <c r="BL826" s="11">
        <v>0</v>
      </c>
      <c r="BM826" s="11">
        <v>0</v>
      </c>
      <c r="BN826" s="11">
        <v>0</v>
      </c>
      <c r="BO826" s="11">
        <v>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0</v>
      </c>
      <c r="K827" s="11">
        <v>0</v>
      </c>
      <c r="L827" s="11">
        <v>0</v>
      </c>
      <c r="M827" s="11">
        <v>0</v>
      </c>
      <c r="N827" s="11">
        <v>0</v>
      </c>
      <c r="O827" s="11">
        <v>0</v>
      </c>
      <c r="P827" s="11">
        <v>0</v>
      </c>
      <c r="Q827" s="11">
        <v>0</v>
      </c>
      <c r="R827" s="11">
        <v>0</v>
      </c>
      <c r="S827" s="11">
        <v>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1">
        <v>0</v>
      </c>
      <c r="AA827" s="11">
        <v>0</v>
      </c>
      <c r="AB827" s="11">
        <v>0</v>
      </c>
      <c r="AC827" s="11">
        <v>0</v>
      </c>
      <c r="AD827" s="11">
        <v>0</v>
      </c>
      <c r="AE827" s="11">
        <v>0</v>
      </c>
      <c r="AF827" s="11">
        <v>0</v>
      </c>
      <c r="AG827" s="11">
        <v>0</v>
      </c>
      <c r="AH827" s="11">
        <v>0</v>
      </c>
      <c r="AI827" s="11">
        <v>0</v>
      </c>
      <c r="AJ827" s="11">
        <v>0</v>
      </c>
      <c r="AK827" s="11">
        <v>0</v>
      </c>
      <c r="AL827" s="11">
        <v>0</v>
      </c>
      <c r="AM827" s="11">
        <v>0</v>
      </c>
      <c r="AN827" s="11">
        <v>0</v>
      </c>
      <c r="AO827" s="11">
        <v>0</v>
      </c>
      <c r="AP827" s="11">
        <v>0</v>
      </c>
      <c r="AQ827" s="11">
        <v>0</v>
      </c>
      <c r="AR827" s="11">
        <v>0</v>
      </c>
      <c r="AS827" s="11">
        <v>0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>
        <v>0</v>
      </c>
      <c r="AU828" s="11">
        <v>0</v>
      </c>
      <c r="AV828" s="11">
        <v>0</v>
      </c>
      <c r="AW828" s="11">
        <v>0</v>
      </c>
      <c r="AX828" s="11">
        <v>0</v>
      </c>
      <c r="AY828" s="11">
        <v>0</v>
      </c>
      <c r="AZ828" s="11">
        <v>0</v>
      </c>
      <c r="BA828" s="11">
        <v>0</v>
      </c>
      <c r="BB828" s="11">
        <v>0</v>
      </c>
      <c r="BC828" s="11">
        <v>0</v>
      </c>
      <c r="BD828" s="11">
        <v>0</v>
      </c>
      <c r="BE828" s="11">
        <v>0</v>
      </c>
      <c r="BF828" s="11">
        <v>0</v>
      </c>
      <c r="BG828" s="11">
        <v>0</v>
      </c>
      <c r="BH828" s="11">
        <v>0</v>
      </c>
      <c r="BI828" s="11">
        <v>0</v>
      </c>
      <c r="BJ828" s="11">
        <v>0</v>
      </c>
      <c r="BK828" s="11">
        <v>0</v>
      </c>
      <c r="BL828" s="11">
        <v>0</v>
      </c>
      <c r="BM828" s="11">
        <v>0</v>
      </c>
      <c r="BN828" s="11">
        <v>0</v>
      </c>
      <c r="BO828" s="11">
        <v>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1">
        <v>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>
        <v>0</v>
      </c>
      <c r="AB830" s="11">
        <v>0</v>
      </c>
      <c r="AC830" s="11">
        <v>0</v>
      </c>
      <c r="AD830" s="11">
        <v>0</v>
      </c>
      <c r="AE830" s="11">
        <v>0</v>
      </c>
      <c r="AF830" s="11">
        <v>0</v>
      </c>
      <c r="AG830" s="11">
        <v>0</v>
      </c>
      <c r="AH830" s="11">
        <v>0</v>
      </c>
      <c r="AI830" s="11">
        <v>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1">
        <v>0</v>
      </c>
      <c r="BI830" s="11">
        <v>0</v>
      </c>
      <c r="BJ830" s="11">
        <v>0</v>
      </c>
      <c r="BK830" s="11">
        <v>0</v>
      </c>
      <c r="BL830" s="11">
        <v>0</v>
      </c>
      <c r="BM830" s="11">
        <v>0</v>
      </c>
      <c r="BN830" s="11">
        <v>0</v>
      </c>
      <c r="BO830" s="11">
        <v>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>
        <v>0</v>
      </c>
      <c r="AT831" s="11">
        <v>0</v>
      </c>
      <c r="AU831" s="11">
        <v>0</v>
      </c>
      <c r="AV831" s="11">
        <v>0</v>
      </c>
      <c r="AW831" s="11">
        <v>0</v>
      </c>
      <c r="AX831" s="11">
        <v>0</v>
      </c>
      <c r="AY831" s="11">
        <v>0</v>
      </c>
      <c r="AZ831" s="11">
        <v>0</v>
      </c>
      <c r="BA831" s="11">
        <v>0</v>
      </c>
      <c r="BB831" s="11">
        <v>0</v>
      </c>
      <c r="BC831" s="11">
        <v>0</v>
      </c>
      <c r="BD831" s="11">
        <v>0</v>
      </c>
      <c r="BE831" s="11">
        <v>0</v>
      </c>
      <c r="BF831" s="11">
        <v>0</v>
      </c>
      <c r="BG831" s="11">
        <v>0</v>
      </c>
      <c r="BH831" s="11">
        <v>0</v>
      </c>
      <c r="BI831" s="11">
        <v>0</v>
      </c>
      <c r="BJ831" s="11">
        <v>0</v>
      </c>
      <c r="BK831" s="11">
        <v>0</v>
      </c>
      <c r="BL831" s="11">
        <v>0</v>
      </c>
      <c r="BM831" s="11">
        <v>0</v>
      </c>
      <c r="BN831" s="11">
        <v>0</v>
      </c>
      <c r="BO831" s="11">
        <v>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1">
        <v>0</v>
      </c>
      <c r="E832" s="11">
        <v>0</v>
      </c>
      <c r="F832" s="11">
        <v>0</v>
      </c>
      <c r="G832" s="11">
        <v>0</v>
      </c>
      <c r="H832" s="11">
        <v>0</v>
      </c>
      <c r="I832" s="11">
        <v>0</v>
      </c>
      <c r="J832" s="11">
        <v>0</v>
      </c>
      <c r="K832" s="11">
        <v>0</v>
      </c>
      <c r="L832" s="11">
        <v>0</v>
      </c>
      <c r="M832" s="11">
        <v>0</v>
      </c>
      <c r="N832" s="11">
        <v>0</v>
      </c>
      <c r="O832" s="11">
        <v>0</v>
      </c>
      <c r="P832" s="11">
        <v>0</v>
      </c>
      <c r="Q832" s="11">
        <v>0</v>
      </c>
      <c r="R832" s="11">
        <v>0</v>
      </c>
      <c r="S832" s="11">
        <v>0</v>
      </c>
      <c r="T832" s="11">
        <v>0</v>
      </c>
      <c r="U832" s="11">
        <v>0</v>
      </c>
      <c r="V832" s="11">
        <v>0</v>
      </c>
      <c r="W832" s="11">
        <v>0</v>
      </c>
      <c r="X832" s="11">
        <v>0</v>
      </c>
      <c r="Y832" s="11">
        <v>0</v>
      </c>
      <c r="Z832" s="11">
        <v>0</v>
      </c>
      <c r="AA832" s="11">
        <v>0</v>
      </c>
      <c r="AB832" s="11">
        <v>0</v>
      </c>
      <c r="AC832" s="11">
        <v>0</v>
      </c>
      <c r="AD832" s="11">
        <v>0</v>
      </c>
      <c r="AE832" s="11">
        <v>0</v>
      </c>
      <c r="AF832" s="11">
        <v>0</v>
      </c>
      <c r="AG832" s="11">
        <v>0</v>
      </c>
      <c r="AH832" s="11">
        <v>0</v>
      </c>
      <c r="AI832" s="11">
        <v>0</v>
      </c>
      <c r="AJ832" s="11">
        <v>0</v>
      </c>
      <c r="AK832" s="11">
        <v>0</v>
      </c>
      <c r="AL832" s="11">
        <v>0</v>
      </c>
      <c r="AM832" s="11">
        <v>0</v>
      </c>
      <c r="AN832" s="11">
        <v>0</v>
      </c>
      <c r="AO832" s="11">
        <v>0</v>
      </c>
      <c r="AP832" s="11">
        <v>0</v>
      </c>
      <c r="AQ832" s="11">
        <v>0</v>
      </c>
      <c r="AR832" s="11">
        <v>0</v>
      </c>
      <c r="AS832" s="11">
        <v>0</v>
      </c>
      <c r="AT832" s="11">
        <v>0</v>
      </c>
      <c r="AU832" s="11">
        <v>0</v>
      </c>
      <c r="AV832" s="11">
        <v>0</v>
      </c>
      <c r="AW832" s="11">
        <v>0</v>
      </c>
      <c r="AX832" s="11">
        <v>0</v>
      </c>
      <c r="AY832" s="11">
        <v>0</v>
      </c>
      <c r="AZ832" s="11">
        <v>0</v>
      </c>
      <c r="BA832" s="11">
        <v>0</v>
      </c>
      <c r="BB832" s="11">
        <v>0</v>
      </c>
      <c r="BC832" s="11">
        <v>0</v>
      </c>
      <c r="BD832" s="11">
        <v>0</v>
      </c>
      <c r="BE832" s="11">
        <v>0</v>
      </c>
      <c r="BF832" s="11">
        <v>0</v>
      </c>
      <c r="BG832" s="11">
        <v>0</v>
      </c>
      <c r="BH832" s="11">
        <v>0</v>
      </c>
      <c r="BI832" s="11">
        <v>0</v>
      </c>
      <c r="BJ832" s="11">
        <v>0</v>
      </c>
      <c r="BK832" s="11">
        <v>0</v>
      </c>
      <c r="BL832" s="11">
        <v>0</v>
      </c>
      <c r="BM832" s="11">
        <v>0</v>
      </c>
      <c r="BN832" s="11">
        <v>0</v>
      </c>
      <c r="BO832" s="11">
        <v>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>
        <v>0</v>
      </c>
      <c r="X833" s="11">
        <v>0</v>
      </c>
      <c r="Y833" s="11">
        <v>0</v>
      </c>
      <c r="Z833" s="11">
        <v>0</v>
      </c>
      <c r="AA833" s="11">
        <v>0</v>
      </c>
      <c r="AB833" s="11">
        <v>0</v>
      </c>
      <c r="AC833" s="11">
        <v>0</v>
      </c>
      <c r="AD833" s="11">
        <v>0</v>
      </c>
      <c r="AE833" s="11">
        <v>0</v>
      </c>
      <c r="AF833" s="11">
        <v>0</v>
      </c>
      <c r="AG833" s="11">
        <v>0</v>
      </c>
      <c r="AH833" s="11">
        <v>0</v>
      </c>
      <c r="AI833" s="11">
        <v>0</v>
      </c>
      <c r="AJ833" s="11">
        <v>0</v>
      </c>
      <c r="AK833" s="11">
        <v>0</v>
      </c>
      <c r="AL833" s="11">
        <v>0</v>
      </c>
      <c r="AM833" s="11">
        <v>0</v>
      </c>
      <c r="AN833" s="11">
        <v>0</v>
      </c>
      <c r="AO833" s="11">
        <v>0</v>
      </c>
      <c r="AP833" s="11">
        <v>0</v>
      </c>
      <c r="AQ833" s="11">
        <v>0</v>
      </c>
      <c r="AR833" s="11">
        <v>0</v>
      </c>
      <c r="AS833" s="11">
        <v>0</v>
      </c>
      <c r="AT833" s="11">
        <v>0</v>
      </c>
      <c r="AU833" s="11">
        <v>0</v>
      </c>
      <c r="AV833" s="11">
        <v>0</v>
      </c>
      <c r="AW833" s="11">
        <v>0</v>
      </c>
      <c r="AX833" s="11">
        <v>0</v>
      </c>
      <c r="AY833" s="11">
        <v>0</v>
      </c>
      <c r="AZ833" s="11">
        <v>0</v>
      </c>
      <c r="BA833" s="11">
        <v>0</v>
      </c>
      <c r="BB833" s="11">
        <v>0</v>
      </c>
      <c r="BC833" s="11">
        <v>0</v>
      </c>
      <c r="BD833" s="11">
        <v>0</v>
      </c>
      <c r="BE833" s="11">
        <v>0</v>
      </c>
      <c r="BF833" s="11">
        <v>0</v>
      </c>
      <c r="BG833" s="11">
        <v>0</v>
      </c>
      <c r="BH833" s="11">
        <v>0</v>
      </c>
      <c r="BI833" s="11">
        <v>0</v>
      </c>
      <c r="BJ833" s="11">
        <v>0</v>
      </c>
      <c r="BK833" s="11">
        <v>0</v>
      </c>
      <c r="BL833" s="11">
        <v>0</v>
      </c>
      <c r="BM833" s="11">
        <v>0</v>
      </c>
      <c r="BN833" s="11">
        <v>0</v>
      </c>
      <c r="BO833" s="11">
        <v>0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1">
        <v>0</v>
      </c>
      <c r="E834" s="11">
        <v>0</v>
      </c>
      <c r="F834" s="11">
        <v>0</v>
      </c>
      <c r="G834" s="11">
        <v>0</v>
      </c>
      <c r="H834" s="11">
        <v>0</v>
      </c>
      <c r="I834" s="11">
        <v>0</v>
      </c>
      <c r="J834" s="11">
        <v>0</v>
      </c>
      <c r="K834" s="11">
        <v>0</v>
      </c>
      <c r="L834" s="11">
        <v>0</v>
      </c>
      <c r="M834" s="11">
        <v>0</v>
      </c>
      <c r="N834" s="11">
        <v>0</v>
      </c>
      <c r="O834" s="11">
        <v>0</v>
      </c>
      <c r="P834" s="11">
        <v>0</v>
      </c>
      <c r="Q834" s="11">
        <v>0</v>
      </c>
      <c r="R834" s="11">
        <v>0</v>
      </c>
      <c r="S834" s="11">
        <v>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>
        <v>0</v>
      </c>
      <c r="AB834" s="11">
        <v>0</v>
      </c>
      <c r="AC834" s="11">
        <v>0</v>
      </c>
      <c r="AD834" s="11">
        <v>0</v>
      </c>
      <c r="AE834" s="11">
        <v>0</v>
      </c>
      <c r="AF834" s="11">
        <v>0</v>
      </c>
      <c r="AG834" s="11">
        <v>0</v>
      </c>
      <c r="AH834" s="11">
        <v>0</v>
      </c>
      <c r="AI834" s="11">
        <v>0</v>
      </c>
      <c r="AJ834" s="11">
        <v>0</v>
      </c>
      <c r="AK834" s="11">
        <v>0</v>
      </c>
      <c r="AL834" s="11">
        <v>0</v>
      </c>
      <c r="AM834" s="11">
        <v>0</v>
      </c>
      <c r="AN834" s="11">
        <v>0</v>
      </c>
      <c r="AO834" s="11">
        <v>0</v>
      </c>
      <c r="AP834" s="11">
        <v>0</v>
      </c>
      <c r="AQ834" s="11">
        <v>0</v>
      </c>
      <c r="AR834" s="11">
        <v>0</v>
      </c>
      <c r="AS834" s="11">
        <v>0</v>
      </c>
      <c r="AT834" s="11">
        <v>0</v>
      </c>
      <c r="AU834" s="11">
        <v>0</v>
      </c>
      <c r="AV834" s="11">
        <v>0</v>
      </c>
      <c r="AW834" s="11">
        <v>0</v>
      </c>
      <c r="AX834" s="11">
        <v>0</v>
      </c>
      <c r="AY834" s="11">
        <v>0</v>
      </c>
      <c r="AZ834" s="11">
        <v>0</v>
      </c>
      <c r="BA834" s="11">
        <v>0</v>
      </c>
      <c r="BB834" s="11">
        <v>0</v>
      </c>
      <c r="BC834" s="11">
        <v>0</v>
      </c>
      <c r="BD834" s="11">
        <v>0</v>
      </c>
      <c r="BE834" s="11">
        <v>0</v>
      </c>
      <c r="BF834" s="11">
        <v>0</v>
      </c>
      <c r="BG834" s="11">
        <v>0</v>
      </c>
      <c r="BH834" s="11">
        <v>0</v>
      </c>
      <c r="BI834" s="11">
        <v>0</v>
      </c>
      <c r="BJ834" s="11">
        <v>0</v>
      </c>
      <c r="BK834" s="11">
        <v>0</v>
      </c>
      <c r="BL834" s="11">
        <v>0</v>
      </c>
      <c r="BM834" s="11">
        <v>0</v>
      </c>
      <c r="BN834" s="11">
        <v>0</v>
      </c>
      <c r="BO834" s="11">
        <v>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1">
        <v>0</v>
      </c>
      <c r="E835" s="11">
        <v>0</v>
      </c>
      <c r="F835" s="11">
        <v>0</v>
      </c>
      <c r="G835" s="11">
        <v>0</v>
      </c>
      <c r="H835" s="11">
        <v>0</v>
      </c>
      <c r="I835" s="11">
        <v>0</v>
      </c>
      <c r="J835" s="11">
        <v>0</v>
      </c>
      <c r="K835" s="11">
        <v>0</v>
      </c>
      <c r="L835" s="11">
        <v>0</v>
      </c>
      <c r="M835" s="11">
        <v>0</v>
      </c>
      <c r="N835" s="11">
        <v>0</v>
      </c>
      <c r="O835" s="11">
        <v>0</v>
      </c>
      <c r="P835" s="11">
        <v>0</v>
      </c>
      <c r="Q835" s="11">
        <v>0</v>
      </c>
      <c r="R835" s="11">
        <v>0</v>
      </c>
      <c r="S835" s="11">
        <v>0</v>
      </c>
      <c r="T835" s="11">
        <v>0</v>
      </c>
      <c r="U835" s="11">
        <v>0</v>
      </c>
      <c r="V835" s="11">
        <v>0</v>
      </c>
      <c r="W835" s="11">
        <v>0</v>
      </c>
      <c r="X835" s="11">
        <v>0</v>
      </c>
      <c r="Y835" s="11">
        <v>0</v>
      </c>
      <c r="Z835" s="11">
        <v>0</v>
      </c>
      <c r="AA835" s="11">
        <v>0</v>
      </c>
      <c r="AB835" s="11">
        <v>0</v>
      </c>
      <c r="AC835" s="11">
        <v>0</v>
      </c>
      <c r="AD835" s="11">
        <v>0</v>
      </c>
      <c r="AE835" s="11">
        <v>0</v>
      </c>
      <c r="AF835" s="11">
        <v>0</v>
      </c>
      <c r="AG835" s="11">
        <v>0</v>
      </c>
      <c r="AH835" s="11">
        <v>0</v>
      </c>
      <c r="AI835" s="11">
        <v>0</v>
      </c>
      <c r="AJ835" s="11">
        <v>0</v>
      </c>
      <c r="AK835" s="11">
        <v>0</v>
      </c>
      <c r="AL835" s="11">
        <v>0</v>
      </c>
      <c r="AM835" s="11">
        <v>0</v>
      </c>
      <c r="AN835" s="11">
        <v>0</v>
      </c>
      <c r="AO835" s="11">
        <v>0</v>
      </c>
      <c r="AP835" s="11">
        <v>0</v>
      </c>
      <c r="AQ835" s="11">
        <v>0</v>
      </c>
      <c r="AR835" s="11">
        <v>0</v>
      </c>
      <c r="AS835" s="11">
        <v>0</v>
      </c>
      <c r="AT835" s="11">
        <v>0</v>
      </c>
      <c r="AU835" s="11">
        <v>0</v>
      </c>
      <c r="AV835" s="11">
        <v>0</v>
      </c>
      <c r="AW835" s="11">
        <v>0</v>
      </c>
      <c r="AX835" s="11">
        <v>0</v>
      </c>
      <c r="AY835" s="11">
        <v>0</v>
      </c>
      <c r="AZ835" s="11">
        <v>0</v>
      </c>
      <c r="BA835" s="11">
        <v>0</v>
      </c>
      <c r="BB835" s="11">
        <v>0</v>
      </c>
      <c r="BC835" s="11">
        <v>0</v>
      </c>
      <c r="BD835" s="11">
        <v>0</v>
      </c>
      <c r="BE835" s="11">
        <v>0</v>
      </c>
      <c r="BF835" s="11">
        <v>0</v>
      </c>
      <c r="BG835" s="11">
        <v>0</v>
      </c>
      <c r="BH835" s="11">
        <v>0</v>
      </c>
      <c r="BI835" s="11">
        <v>0</v>
      </c>
      <c r="BJ835" s="11">
        <v>0</v>
      </c>
      <c r="BK835" s="11">
        <v>0</v>
      </c>
      <c r="BL835" s="11">
        <v>0</v>
      </c>
      <c r="BM835" s="11">
        <v>0</v>
      </c>
      <c r="BN835" s="11">
        <v>0</v>
      </c>
      <c r="BO835" s="11">
        <v>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1">
        <v>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0</v>
      </c>
      <c r="K836" s="11">
        <v>0</v>
      </c>
      <c r="L836" s="11">
        <v>0</v>
      </c>
      <c r="M836" s="11">
        <v>0</v>
      </c>
      <c r="N836" s="11">
        <v>0</v>
      </c>
      <c r="O836" s="11">
        <v>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1">
        <v>0</v>
      </c>
      <c r="Z836" s="11">
        <v>0</v>
      </c>
      <c r="AA836" s="11">
        <v>0</v>
      </c>
      <c r="AB836" s="11">
        <v>0</v>
      </c>
      <c r="AC836" s="11">
        <v>0</v>
      </c>
      <c r="AD836" s="11">
        <v>0</v>
      </c>
      <c r="AE836" s="11">
        <v>0</v>
      </c>
      <c r="AF836" s="11">
        <v>0</v>
      </c>
      <c r="AG836" s="11">
        <v>0</v>
      </c>
      <c r="AH836" s="11">
        <v>0</v>
      </c>
      <c r="AI836" s="11">
        <v>0</v>
      </c>
      <c r="AJ836" s="11">
        <v>0</v>
      </c>
      <c r="AK836" s="11">
        <v>0</v>
      </c>
      <c r="AL836" s="11">
        <v>0</v>
      </c>
      <c r="AM836" s="11">
        <v>0</v>
      </c>
      <c r="AN836" s="11">
        <v>0</v>
      </c>
      <c r="AO836" s="11">
        <v>0</v>
      </c>
      <c r="AP836" s="11">
        <v>0</v>
      </c>
      <c r="AQ836" s="11">
        <v>0</v>
      </c>
      <c r="AR836" s="11">
        <v>0</v>
      </c>
      <c r="AS836" s="11">
        <v>0</v>
      </c>
      <c r="AT836" s="11">
        <v>0</v>
      </c>
      <c r="AU836" s="11">
        <v>0</v>
      </c>
      <c r="AV836" s="11">
        <v>0</v>
      </c>
      <c r="AW836" s="11">
        <v>0</v>
      </c>
      <c r="AX836" s="11">
        <v>0</v>
      </c>
      <c r="AY836" s="11">
        <v>0</v>
      </c>
      <c r="AZ836" s="11">
        <v>0</v>
      </c>
      <c r="BA836" s="11">
        <v>0</v>
      </c>
      <c r="BB836" s="11">
        <v>0</v>
      </c>
      <c r="BC836" s="11">
        <v>0</v>
      </c>
      <c r="BD836" s="11">
        <v>0</v>
      </c>
      <c r="BE836" s="11">
        <v>0</v>
      </c>
      <c r="BF836" s="11">
        <v>0</v>
      </c>
      <c r="BG836" s="11">
        <v>0</v>
      </c>
      <c r="BH836" s="11">
        <v>0</v>
      </c>
      <c r="BI836" s="11">
        <v>0</v>
      </c>
      <c r="BJ836" s="11">
        <v>0</v>
      </c>
      <c r="BK836" s="11">
        <v>0</v>
      </c>
      <c r="BL836" s="11">
        <v>0</v>
      </c>
      <c r="BM836" s="11">
        <v>0</v>
      </c>
      <c r="BN836" s="11">
        <v>0</v>
      </c>
      <c r="BO836" s="11">
        <v>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1">
        <v>0</v>
      </c>
      <c r="E837" s="11">
        <v>0</v>
      </c>
      <c r="F837" s="11">
        <v>0</v>
      </c>
      <c r="G837" s="11">
        <v>0</v>
      </c>
      <c r="H837" s="11">
        <v>0</v>
      </c>
      <c r="I837" s="11">
        <v>0</v>
      </c>
      <c r="J837" s="11">
        <v>0</v>
      </c>
      <c r="K837" s="11">
        <v>0</v>
      </c>
      <c r="L837" s="11">
        <v>0</v>
      </c>
      <c r="M837" s="11">
        <v>0</v>
      </c>
      <c r="N837" s="11">
        <v>0</v>
      </c>
      <c r="O837" s="11">
        <v>0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0</v>
      </c>
      <c r="V837" s="11">
        <v>0</v>
      </c>
      <c r="W837" s="11">
        <v>0</v>
      </c>
      <c r="X837" s="11">
        <v>0</v>
      </c>
      <c r="Y837" s="11">
        <v>0</v>
      </c>
      <c r="Z837" s="11">
        <v>0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1">
        <v>0</v>
      </c>
      <c r="AG837" s="11">
        <v>0</v>
      </c>
      <c r="AH837" s="11">
        <v>0</v>
      </c>
      <c r="AI837" s="11">
        <v>0</v>
      </c>
      <c r="AJ837" s="11">
        <v>0</v>
      </c>
      <c r="AK837" s="11">
        <v>0</v>
      </c>
      <c r="AL837" s="11">
        <v>0</v>
      </c>
      <c r="AM837" s="11">
        <v>0</v>
      </c>
      <c r="AN837" s="11">
        <v>0</v>
      </c>
      <c r="AO837" s="11">
        <v>0</v>
      </c>
      <c r="AP837" s="11">
        <v>0</v>
      </c>
      <c r="AQ837" s="11">
        <v>0</v>
      </c>
      <c r="AR837" s="11">
        <v>0</v>
      </c>
      <c r="AS837" s="11">
        <v>0</v>
      </c>
      <c r="AT837" s="11">
        <v>0</v>
      </c>
      <c r="AU837" s="11">
        <v>0</v>
      </c>
      <c r="AV837" s="11">
        <v>0</v>
      </c>
      <c r="AW837" s="11">
        <v>0</v>
      </c>
      <c r="AX837" s="11">
        <v>0</v>
      </c>
      <c r="AY837" s="11">
        <v>0</v>
      </c>
      <c r="AZ837" s="11">
        <v>0</v>
      </c>
      <c r="BA837" s="11">
        <v>0</v>
      </c>
      <c r="BB837" s="11">
        <v>0</v>
      </c>
      <c r="BC837" s="11">
        <v>0</v>
      </c>
      <c r="BD837" s="11">
        <v>0</v>
      </c>
      <c r="BE837" s="11">
        <v>0</v>
      </c>
      <c r="BF837" s="11">
        <v>0</v>
      </c>
      <c r="BG837" s="11">
        <v>0</v>
      </c>
      <c r="BH837" s="11">
        <v>0</v>
      </c>
      <c r="BI837" s="11">
        <v>0</v>
      </c>
      <c r="BJ837" s="11">
        <v>0</v>
      </c>
      <c r="BK837" s="11">
        <v>0</v>
      </c>
      <c r="BL837" s="11">
        <v>0</v>
      </c>
      <c r="BM837" s="11">
        <v>0</v>
      </c>
      <c r="BN837" s="11">
        <v>0</v>
      </c>
      <c r="BO837" s="11">
        <v>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1">
        <v>0</v>
      </c>
      <c r="E838" s="11">
        <v>0</v>
      </c>
      <c r="F838" s="11">
        <v>0</v>
      </c>
      <c r="G838" s="11">
        <v>0</v>
      </c>
      <c r="H838" s="11">
        <v>0</v>
      </c>
      <c r="I838" s="11">
        <v>0</v>
      </c>
      <c r="J838" s="11">
        <v>0</v>
      </c>
      <c r="K838" s="11">
        <v>0</v>
      </c>
      <c r="L838" s="11">
        <v>0</v>
      </c>
      <c r="M838" s="11">
        <v>0</v>
      </c>
      <c r="N838" s="11">
        <v>0</v>
      </c>
      <c r="O838" s="11">
        <v>0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1">
        <v>0</v>
      </c>
      <c r="AB838" s="11">
        <v>0</v>
      </c>
      <c r="AC838" s="11">
        <v>0</v>
      </c>
      <c r="AD838" s="11">
        <v>0</v>
      </c>
      <c r="AE838" s="11">
        <v>0</v>
      </c>
      <c r="AF838" s="11">
        <v>0</v>
      </c>
      <c r="AG838" s="11">
        <v>0</v>
      </c>
      <c r="AH838" s="11">
        <v>0</v>
      </c>
      <c r="AI838" s="11">
        <v>0</v>
      </c>
      <c r="AJ838" s="11">
        <v>0</v>
      </c>
      <c r="AK838" s="11">
        <v>0</v>
      </c>
      <c r="AL838" s="11">
        <v>0</v>
      </c>
      <c r="AM838" s="11">
        <v>0</v>
      </c>
      <c r="AN838" s="11">
        <v>0</v>
      </c>
      <c r="AO838" s="11">
        <v>0</v>
      </c>
      <c r="AP838" s="11">
        <v>0</v>
      </c>
      <c r="AQ838" s="11">
        <v>0</v>
      </c>
      <c r="AR838" s="11">
        <v>0</v>
      </c>
      <c r="AS838" s="11">
        <v>0</v>
      </c>
      <c r="AT838" s="11">
        <v>0</v>
      </c>
      <c r="AU838" s="11">
        <v>0</v>
      </c>
      <c r="AV838" s="11">
        <v>0</v>
      </c>
      <c r="AW838" s="11">
        <v>0</v>
      </c>
      <c r="AX838" s="11">
        <v>0</v>
      </c>
      <c r="AY838" s="11">
        <v>0</v>
      </c>
      <c r="AZ838" s="11">
        <v>0</v>
      </c>
      <c r="BA838" s="11">
        <v>0</v>
      </c>
      <c r="BB838" s="11">
        <v>0</v>
      </c>
      <c r="BC838" s="11">
        <v>0</v>
      </c>
      <c r="BD838" s="11">
        <v>0</v>
      </c>
      <c r="BE838" s="11">
        <v>0</v>
      </c>
      <c r="BF838" s="11">
        <v>0</v>
      </c>
      <c r="BG838" s="11">
        <v>0</v>
      </c>
      <c r="BH838" s="11">
        <v>0</v>
      </c>
      <c r="BI838" s="11">
        <v>0</v>
      </c>
      <c r="BJ838" s="11">
        <v>0</v>
      </c>
      <c r="BK838" s="11">
        <v>0</v>
      </c>
      <c r="BL838" s="11">
        <v>0</v>
      </c>
      <c r="BM838" s="11">
        <v>0</v>
      </c>
      <c r="BN838" s="11">
        <v>0</v>
      </c>
      <c r="BO838" s="11">
        <v>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1">
        <v>0</v>
      </c>
      <c r="E839" s="11">
        <v>0</v>
      </c>
      <c r="F839" s="11">
        <v>0</v>
      </c>
      <c r="G839" s="11">
        <v>0</v>
      </c>
      <c r="H839" s="11">
        <v>0</v>
      </c>
      <c r="I839" s="11">
        <v>0</v>
      </c>
      <c r="J839" s="11">
        <v>0</v>
      </c>
      <c r="K839" s="11">
        <v>0</v>
      </c>
      <c r="L839" s="11">
        <v>0</v>
      </c>
      <c r="M839" s="11">
        <v>0</v>
      </c>
      <c r="N839" s="11">
        <v>0</v>
      </c>
      <c r="O839" s="11">
        <v>0</v>
      </c>
      <c r="P839" s="11">
        <v>0</v>
      </c>
      <c r="Q839" s="11">
        <v>0</v>
      </c>
      <c r="R839" s="11">
        <v>0</v>
      </c>
      <c r="S839" s="11">
        <v>0</v>
      </c>
      <c r="T839" s="11">
        <v>0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>
        <v>0</v>
      </c>
      <c r="AA839" s="11">
        <v>0</v>
      </c>
      <c r="AB839" s="11">
        <v>0</v>
      </c>
      <c r="AC839" s="11">
        <v>0</v>
      </c>
      <c r="AD839" s="11">
        <v>0</v>
      </c>
      <c r="AE839" s="11">
        <v>0</v>
      </c>
      <c r="AF839" s="11">
        <v>0</v>
      </c>
      <c r="AG839" s="11">
        <v>0</v>
      </c>
      <c r="AH839" s="11">
        <v>0</v>
      </c>
      <c r="AI839" s="11">
        <v>0</v>
      </c>
      <c r="AJ839" s="11">
        <v>0</v>
      </c>
      <c r="AK839" s="11">
        <v>0</v>
      </c>
      <c r="AL839" s="11">
        <v>0</v>
      </c>
      <c r="AM839" s="11">
        <v>0</v>
      </c>
      <c r="AN839" s="11">
        <v>0</v>
      </c>
      <c r="AO839" s="11">
        <v>0</v>
      </c>
      <c r="AP839" s="11">
        <v>0</v>
      </c>
      <c r="AQ839" s="11">
        <v>0</v>
      </c>
      <c r="AR839" s="11">
        <v>0</v>
      </c>
      <c r="AS839" s="11">
        <v>0</v>
      </c>
      <c r="AT839" s="11">
        <v>0</v>
      </c>
      <c r="AU839" s="11">
        <v>0</v>
      </c>
      <c r="AV839" s="11">
        <v>0</v>
      </c>
      <c r="AW839" s="11">
        <v>0</v>
      </c>
      <c r="AX839" s="11">
        <v>0</v>
      </c>
      <c r="AY839" s="11">
        <v>0</v>
      </c>
      <c r="AZ839" s="11">
        <v>0</v>
      </c>
      <c r="BA839" s="11">
        <v>0</v>
      </c>
      <c r="BB839" s="11">
        <v>0</v>
      </c>
      <c r="BC839" s="11">
        <v>0</v>
      </c>
      <c r="BD839" s="11">
        <v>0</v>
      </c>
      <c r="BE839" s="11">
        <v>0</v>
      </c>
      <c r="BF839" s="11">
        <v>0</v>
      </c>
      <c r="BG839" s="11">
        <v>0</v>
      </c>
      <c r="BH839" s="11">
        <v>0</v>
      </c>
      <c r="BI839" s="11">
        <v>0</v>
      </c>
      <c r="BJ839" s="11">
        <v>0</v>
      </c>
      <c r="BK839" s="11">
        <v>0</v>
      </c>
      <c r="BL839" s="11">
        <v>0</v>
      </c>
      <c r="BM839" s="11">
        <v>0</v>
      </c>
      <c r="BN839" s="11">
        <v>0</v>
      </c>
      <c r="BO839" s="11">
        <v>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1">
        <v>0</v>
      </c>
      <c r="E840" s="11">
        <v>0</v>
      </c>
      <c r="F840" s="11">
        <v>0</v>
      </c>
      <c r="G840" s="11">
        <v>0</v>
      </c>
      <c r="H840" s="11">
        <v>0</v>
      </c>
      <c r="I840" s="11">
        <v>0</v>
      </c>
      <c r="J840" s="11">
        <v>0</v>
      </c>
      <c r="K840" s="11">
        <v>0</v>
      </c>
      <c r="L840" s="11">
        <v>0</v>
      </c>
      <c r="M840" s="11">
        <v>0</v>
      </c>
      <c r="N840" s="11">
        <v>0</v>
      </c>
      <c r="O840" s="11">
        <v>0</v>
      </c>
      <c r="P840" s="11">
        <v>0</v>
      </c>
      <c r="Q840" s="11">
        <v>0</v>
      </c>
      <c r="R840" s="11">
        <v>0</v>
      </c>
      <c r="S840" s="11">
        <v>0</v>
      </c>
      <c r="T840" s="11">
        <v>0</v>
      </c>
      <c r="U840" s="11">
        <v>0</v>
      </c>
      <c r="V840" s="11">
        <v>0</v>
      </c>
      <c r="W840" s="11">
        <v>0</v>
      </c>
      <c r="X840" s="11">
        <v>0</v>
      </c>
      <c r="Y840" s="11">
        <v>0</v>
      </c>
      <c r="Z840" s="11">
        <v>0</v>
      </c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1">
        <v>0</v>
      </c>
      <c r="AG840" s="11">
        <v>0</v>
      </c>
      <c r="AH840" s="11">
        <v>0</v>
      </c>
      <c r="AI840" s="11">
        <v>0</v>
      </c>
      <c r="AJ840" s="11">
        <v>0</v>
      </c>
      <c r="AK840" s="11">
        <v>0</v>
      </c>
      <c r="AL840" s="11">
        <v>0</v>
      </c>
      <c r="AM840" s="11">
        <v>0</v>
      </c>
      <c r="AN840" s="11">
        <v>0</v>
      </c>
      <c r="AO840" s="11">
        <v>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1">
        <v>0</v>
      </c>
      <c r="E841" s="11">
        <v>0</v>
      </c>
      <c r="F841" s="11">
        <v>0</v>
      </c>
      <c r="G841" s="11">
        <v>0</v>
      </c>
      <c r="H841" s="11">
        <v>0</v>
      </c>
      <c r="I841" s="11">
        <v>0</v>
      </c>
      <c r="J841" s="11">
        <v>0</v>
      </c>
      <c r="K841" s="11">
        <v>0</v>
      </c>
      <c r="L841" s="11">
        <v>0</v>
      </c>
      <c r="M841" s="11">
        <v>0</v>
      </c>
      <c r="N841" s="11">
        <v>0</v>
      </c>
      <c r="O841" s="11">
        <v>0</v>
      </c>
      <c r="P841" s="11">
        <v>0</v>
      </c>
      <c r="Q841" s="11">
        <v>0</v>
      </c>
      <c r="R841" s="11">
        <v>0</v>
      </c>
      <c r="S841" s="11">
        <v>0</v>
      </c>
      <c r="T841" s="11">
        <v>0</v>
      </c>
      <c r="U841" s="11">
        <v>0</v>
      </c>
      <c r="V841" s="11">
        <v>0</v>
      </c>
      <c r="W841" s="11">
        <v>0</v>
      </c>
      <c r="X841" s="11">
        <v>0</v>
      </c>
      <c r="Y841" s="11">
        <v>0</v>
      </c>
      <c r="Z841" s="11">
        <v>0</v>
      </c>
      <c r="AA841" s="11">
        <v>0</v>
      </c>
      <c r="AB841" s="11">
        <v>0</v>
      </c>
      <c r="AC841" s="11">
        <v>0</v>
      </c>
      <c r="AD841" s="11">
        <v>0</v>
      </c>
      <c r="AE841" s="11">
        <v>0</v>
      </c>
      <c r="AF841" s="11">
        <v>0</v>
      </c>
      <c r="AG841" s="11">
        <v>0</v>
      </c>
      <c r="AH841" s="11">
        <v>0</v>
      </c>
      <c r="AI841" s="13">
        <v>44847038</v>
      </c>
      <c r="AJ841" s="13">
        <v>44847038</v>
      </c>
      <c r="AK841" s="13">
        <v>44847038</v>
      </c>
      <c r="AL841" s="13">
        <v>44847038</v>
      </c>
      <c r="AM841" s="13">
        <v>44847038</v>
      </c>
      <c r="AN841" s="13">
        <v>44847038</v>
      </c>
      <c r="AO841" s="13">
        <v>44847038</v>
      </c>
      <c r="AP841" s="13">
        <v>44847038</v>
      </c>
      <c r="AQ841" s="13">
        <v>44847038</v>
      </c>
      <c r="AR841" s="13">
        <v>44847038</v>
      </c>
      <c r="AS841" s="13">
        <v>44847038</v>
      </c>
      <c r="AT841" s="13">
        <v>44847038</v>
      </c>
      <c r="AU841" s="13">
        <v>44847038</v>
      </c>
      <c r="AV841" s="13">
        <v>44847038</v>
      </c>
      <c r="AW841" s="13">
        <v>44847038</v>
      </c>
      <c r="AX841" s="13">
        <v>44847038</v>
      </c>
      <c r="AY841" s="13">
        <v>44847038</v>
      </c>
      <c r="AZ841" s="13">
        <v>44847038</v>
      </c>
      <c r="BA841" s="13">
        <v>44847038</v>
      </c>
      <c r="BB841" s="13">
        <v>44847038</v>
      </c>
      <c r="BC841" s="13">
        <v>44847038</v>
      </c>
      <c r="BD841" s="13">
        <v>44847038</v>
      </c>
      <c r="BE841" s="13">
        <v>44847038</v>
      </c>
      <c r="BF841" s="13">
        <v>44847038</v>
      </c>
      <c r="BG841" s="13">
        <v>44847038</v>
      </c>
      <c r="BH841" s="13">
        <v>44847038</v>
      </c>
      <c r="BI841" s="13">
        <v>44847038</v>
      </c>
      <c r="BJ841" s="13">
        <v>97972320</v>
      </c>
      <c r="BK841" s="13">
        <v>97972320</v>
      </c>
      <c r="BL841" s="13">
        <v>97972320</v>
      </c>
      <c r="BM841" s="13">
        <v>97972320</v>
      </c>
      <c r="BN841" s="13">
        <v>97972320</v>
      </c>
      <c r="BO841" s="13">
        <v>9797232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1">
        <v>0</v>
      </c>
      <c r="E842" s="11">
        <v>0</v>
      </c>
      <c r="F842" s="11">
        <v>0</v>
      </c>
      <c r="G842" s="11">
        <v>0</v>
      </c>
      <c r="H842" s="11">
        <v>0</v>
      </c>
      <c r="I842" s="11">
        <v>0</v>
      </c>
      <c r="J842" s="11">
        <v>0</v>
      </c>
      <c r="K842" s="11">
        <v>0</v>
      </c>
      <c r="L842" s="11">
        <v>0</v>
      </c>
      <c r="M842" s="11">
        <v>0</v>
      </c>
      <c r="N842" s="11">
        <v>0</v>
      </c>
      <c r="O842" s="11">
        <v>0</v>
      </c>
      <c r="P842" s="11">
        <v>0</v>
      </c>
      <c r="Q842" s="11">
        <v>0</v>
      </c>
      <c r="R842" s="11">
        <v>0</v>
      </c>
      <c r="S842" s="11">
        <v>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0</v>
      </c>
      <c r="AC842" s="11">
        <v>0</v>
      </c>
      <c r="AD842" s="11">
        <v>0</v>
      </c>
      <c r="AE842" s="11">
        <v>0</v>
      </c>
      <c r="AF842" s="11">
        <v>0</v>
      </c>
      <c r="AG842" s="11">
        <v>0</v>
      </c>
      <c r="AH842" s="11">
        <v>0</v>
      </c>
      <c r="AI842" s="11">
        <v>0</v>
      </c>
      <c r="AJ842" s="11">
        <v>0</v>
      </c>
      <c r="AK842" s="11">
        <v>0</v>
      </c>
      <c r="AL842" s="11">
        <v>0</v>
      </c>
      <c r="AM842" s="11">
        <v>0</v>
      </c>
      <c r="AN842" s="11">
        <v>0</v>
      </c>
      <c r="AO842" s="11">
        <v>0</v>
      </c>
      <c r="AP842" s="11">
        <v>0</v>
      </c>
      <c r="AQ842" s="11">
        <v>0</v>
      </c>
      <c r="AR842" s="11">
        <v>0</v>
      </c>
      <c r="AS842" s="11">
        <v>0</v>
      </c>
      <c r="AT842" s="11">
        <v>0</v>
      </c>
      <c r="AU842" s="11">
        <v>0</v>
      </c>
      <c r="AV842" s="11">
        <v>0</v>
      </c>
      <c r="AW842" s="11">
        <v>0</v>
      </c>
      <c r="AX842" s="11">
        <v>0</v>
      </c>
      <c r="AY842" s="11">
        <v>0</v>
      </c>
      <c r="AZ842" s="11">
        <v>0</v>
      </c>
      <c r="BA842" s="11">
        <v>0</v>
      </c>
      <c r="BB842" s="11">
        <v>0</v>
      </c>
      <c r="BC842" s="11">
        <v>0</v>
      </c>
      <c r="BD842" s="11">
        <v>0</v>
      </c>
      <c r="BE842" s="11">
        <v>0</v>
      </c>
      <c r="BF842" s="11">
        <v>0</v>
      </c>
      <c r="BG842" s="11">
        <v>0</v>
      </c>
      <c r="BH842" s="11">
        <v>0</v>
      </c>
      <c r="BI842" s="11">
        <v>0</v>
      </c>
      <c r="BJ842" s="11">
        <v>0</v>
      </c>
      <c r="BK842" s="11">
        <v>0</v>
      </c>
      <c r="BL842" s="11">
        <v>0</v>
      </c>
      <c r="BM842" s="11">
        <v>0</v>
      </c>
      <c r="BN842" s="11">
        <v>0</v>
      </c>
      <c r="BO842" s="11">
        <v>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1">
        <v>0</v>
      </c>
      <c r="E843" s="11">
        <v>0</v>
      </c>
      <c r="F843" s="11">
        <v>0</v>
      </c>
      <c r="G843" s="11">
        <v>0</v>
      </c>
      <c r="H843" s="11">
        <v>0</v>
      </c>
      <c r="I843" s="11">
        <v>0</v>
      </c>
      <c r="J843" s="11">
        <v>0</v>
      </c>
      <c r="K843" s="11">
        <v>0</v>
      </c>
      <c r="L843" s="11">
        <v>0</v>
      </c>
      <c r="M843" s="11">
        <v>0</v>
      </c>
      <c r="N843" s="11">
        <v>0</v>
      </c>
      <c r="O843" s="11">
        <v>0</v>
      </c>
      <c r="P843" s="11">
        <v>0</v>
      </c>
      <c r="Q843" s="11">
        <v>0</v>
      </c>
      <c r="R843" s="11">
        <v>0</v>
      </c>
      <c r="S843" s="11">
        <v>0</v>
      </c>
      <c r="T843" s="11">
        <v>0</v>
      </c>
      <c r="U843" s="11">
        <v>0</v>
      </c>
      <c r="V843" s="11">
        <v>0</v>
      </c>
      <c r="W843" s="11">
        <v>0</v>
      </c>
      <c r="X843" s="11">
        <v>0</v>
      </c>
      <c r="Y843" s="11">
        <v>0</v>
      </c>
      <c r="Z843" s="11">
        <v>0</v>
      </c>
      <c r="AA843" s="11">
        <v>0</v>
      </c>
      <c r="AB843" s="11">
        <v>0</v>
      </c>
      <c r="AC843" s="11">
        <v>0</v>
      </c>
      <c r="AD843" s="11">
        <v>0</v>
      </c>
      <c r="AE843" s="11">
        <v>0</v>
      </c>
      <c r="AF843" s="11">
        <v>0</v>
      </c>
      <c r="AG843" s="11">
        <v>0</v>
      </c>
      <c r="AH843" s="11">
        <v>0</v>
      </c>
      <c r="AI843" s="11">
        <v>0</v>
      </c>
      <c r="AJ843" s="11">
        <v>0</v>
      </c>
      <c r="AK843" s="11">
        <v>0</v>
      </c>
      <c r="AL843" s="11">
        <v>0</v>
      </c>
      <c r="AM843" s="11">
        <v>0</v>
      </c>
      <c r="AN843" s="11">
        <v>0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1">
        <v>0</v>
      </c>
      <c r="E844" s="11">
        <v>0</v>
      </c>
      <c r="F844" s="11">
        <v>0</v>
      </c>
      <c r="G844" s="11">
        <v>0</v>
      </c>
      <c r="H844" s="11">
        <v>0</v>
      </c>
      <c r="I844" s="11">
        <v>0</v>
      </c>
      <c r="J844" s="11">
        <v>0</v>
      </c>
      <c r="K844" s="11">
        <v>0</v>
      </c>
      <c r="L844" s="11">
        <v>0</v>
      </c>
      <c r="M844" s="11">
        <v>0</v>
      </c>
      <c r="N844" s="11">
        <v>0</v>
      </c>
      <c r="O844" s="11">
        <v>0</v>
      </c>
      <c r="P844" s="11">
        <v>0</v>
      </c>
      <c r="Q844" s="11">
        <v>0</v>
      </c>
      <c r="R844" s="11">
        <v>0</v>
      </c>
      <c r="S844" s="11">
        <v>0</v>
      </c>
      <c r="T844" s="11">
        <v>0</v>
      </c>
      <c r="U844" s="11">
        <v>0</v>
      </c>
      <c r="V844" s="11">
        <v>0</v>
      </c>
      <c r="W844" s="11">
        <v>0</v>
      </c>
      <c r="X844" s="11">
        <v>0</v>
      </c>
      <c r="Y844" s="11">
        <v>0</v>
      </c>
      <c r="Z844" s="11">
        <v>0</v>
      </c>
      <c r="AA844" s="11">
        <v>0</v>
      </c>
      <c r="AB844" s="11">
        <v>0</v>
      </c>
      <c r="AC844" s="11">
        <v>0</v>
      </c>
      <c r="AD844" s="11">
        <v>0</v>
      </c>
      <c r="AE844" s="11">
        <v>0</v>
      </c>
      <c r="AF844" s="11">
        <v>0</v>
      </c>
      <c r="AG844" s="11">
        <v>0</v>
      </c>
      <c r="AH844" s="11">
        <v>0</v>
      </c>
      <c r="AI844" s="11">
        <v>0</v>
      </c>
      <c r="AJ844" s="11">
        <v>0</v>
      </c>
      <c r="AK844" s="11">
        <v>0</v>
      </c>
      <c r="AL844" s="11">
        <v>0</v>
      </c>
      <c r="AM844" s="11">
        <v>0</v>
      </c>
      <c r="AN844" s="11">
        <v>0</v>
      </c>
      <c r="AO844" s="11">
        <v>0</v>
      </c>
      <c r="AP844" s="11">
        <v>0</v>
      </c>
      <c r="AQ844" s="11">
        <v>0</v>
      </c>
      <c r="AR844" s="11">
        <v>0</v>
      </c>
      <c r="AS844" s="11">
        <v>0</v>
      </c>
      <c r="AT844" s="11">
        <v>0</v>
      </c>
      <c r="AU844" s="11">
        <v>0</v>
      </c>
      <c r="AV844" s="11">
        <v>0</v>
      </c>
      <c r="AW844" s="11">
        <v>0</v>
      </c>
      <c r="AX844" s="11">
        <v>0</v>
      </c>
      <c r="AY844" s="11">
        <v>0</v>
      </c>
      <c r="AZ844" s="11">
        <v>0</v>
      </c>
      <c r="BA844" s="11">
        <v>0</v>
      </c>
      <c r="BB844" s="11">
        <v>0</v>
      </c>
      <c r="BC844" s="11">
        <v>0</v>
      </c>
      <c r="BD844" s="11">
        <v>0</v>
      </c>
      <c r="BE844" s="11">
        <v>0</v>
      </c>
      <c r="BF844" s="11">
        <v>0</v>
      </c>
      <c r="BG844" s="11">
        <v>0</v>
      </c>
      <c r="BH844" s="11">
        <v>0</v>
      </c>
      <c r="BI844" s="11">
        <v>0</v>
      </c>
      <c r="BJ844" s="11">
        <v>0</v>
      </c>
      <c r="BK844" s="11">
        <v>0</v>
      </c>
      <c r="BL844" s="11">
        <v>0</v>
      </c>
      <c r="BM844" s="11">
        <v>0</v>
      </c>
      <c r="BN844" s="11">
        <v>0</v>
      </c>
      <c r="BO844" s="11">
        <v>0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1">
        <v>0</v>
      </c>
      <c r="E845" s="11">
        <v>0</v>
      </c>
      <c r="F845" s="11">
        <v>0</v>
      </c>
      <c r="G845" s="11">
        <v>0</v>
      </c>
      <c r="H845" s="11">
        <v>0</v>
      </c>
      <c r="I845" s="11">
        <v>0</v>
      </c>
      <c r="J845" s="11">
        <v>0</v>
      </c>
      <c r="K845" s="11">
        <v>0</v>
      </c>
      <c r="L845" s="11">
        <v>0</v>
      </c>
      <c r="M845" s="11">
        <v>0</v>
      </c>
      <c r="N845" s="11">
        <v>0</v>
      </c>
      <c r="O845" s="11">
        <v>0</v>
      </c>
      <c r="P845" s="11">
        <v>0</v>
      </c>
      <c r="Q845" s="11">
        <v>0</v>
      </c>
      <c r="R845" s="11">
        <v>0</v>
      </c>
      <c r="S845" s="11">
        <v>0</v>
      </c>
      <c r="T845" s="11">
        <v>0</v>
      </c>
      <c r="U845" s="11">
        <v>0</v>
      </c>
      <c r="V845" s="11">
        <v>0</v>
      </c>
      <c r="W845" s="11">
        <v>0</v>
      </c>
      <c r="X845" s="11">
        <v>0</v>
      </c>
      <c r="Y845" s="11">
        <v>0</v>
      </c>
      <c r="Z845" s="11">
        <v>0</v>
      </c>
      <c r="AA845" s="11">
        <v>0</v>
      </c>
      <c r="AB845" s="11">
        <v>0</v>
      </c>
      <c r="AC845" s="11">
        <v>0</v>
      </c>
      <c r="AD845" s="11">
        <v>0</v>
      </c>
      <c r="AE845" s="11">
        <v>0</v>
      </c>
      <c r="AF845" s="11">
        <v>0</v>
      </c>
      <c r="AG845" s="11">
        <v>0</v>
      </c>
      <c r="AH845" s="11">
        <v>0</v>
      </c>
      <c r="AI845" s="11">
        <v>0</v>
      </c>
      <c r="AJ845" s="11">
        <v>0</v>
      </c>
      <c r="AK845" s="11">
        <v>0</v>
      </c>
      <c r="AL845" s="11">
        <v>0</v>
      </c>
      <c r="AM845" s="11">
        <v>0</v>
      </c>
      <c r="AN845" s="11">
        <v>0</v>
      </c>
      <c r="AO845" s="11">
        <v>0</v>
      </c>
      <c r="AP845" s="11">
        <v>0</v>
      </c>
      <c r="AQ845" s="11">
        <v>0</v>
      </c>
      <c r="AR845" s="11">
        <v>0</v>
      </c>
      <c r="AS845" s="11">
        <v>0</v>
      </c>
      <c r="AT845" s="11">
        <v>0</v>
      </c>
      <c r="AU845" s="11">
        <v>0</v>
      </c>
      <c r="AV845" s="11">
        <v>0</v>
      </c>
      <c r="AW845" s="11">
        <v>0</v>
      </c>
      <c r="AX845" s="11">
        <v>0</v>
      </c>
      <c r="AY845" s="11">
        <v>0</v>
      </c>
      <c r="AZ845" s="11">
        <v>0</v>
      </c>
      <c r="BA845" s="11">
        <v>0</v>
      </c>
      <c r="BB845" s="11">
        <v>0</v>
      </c>
      <c r="BC845" s="11">
        <v>0</v>
      </c>
      <c r="BD845" s="11">
        <v>0</v>
      </c>
      <c r="BE845" s="11">
        <v>0</v>
      </c>
      <c r="BF845" s="11">
        <v>0</v>
      </c>
      <c r="BG845" s="11">
        <v>0</v>
      </c>
      <c r="BH845" s="11">
        <v>0</v>
      </c>
      <c r="BI845" s="11">
        <v>0</v>
      </c>
      <c r="BJ845" s="11">
        <v>0</v>
      </c>
      <c r="BK845" s="11">
        <v>0</v>
      </c>
      <c r="BL845" s="11">
        <v>0</v>
      </c>
      <c r="BM845" s="11">
        <v>0</v>
      </c>
      <c r="BN845" s="11">
        <v>0</v>
      </c>
      <c r="BO845" s="11">
        <v>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1">
        <v>0</v>
      </c>
      <c r="E847" s="11">
        <v>0</v>
      </c>
      <c r="F847" s="11">
        <v>0</v>
      </c>
      <c r="G847" s="11">
        <v>0</v>
      </c>
      <c r="H847" s="11">
        <v>0</v>
      </c>
      <c r="I847" s="11">
        <v>0</v>
      </c>
      <c r="J847" s="11">
        <v>0</v>
      </c>
      <c r="K847" s="11">
        <v>0</v>
      </c>
      <c r="L847" s="11">
        <v>0</v>
      </c>
      <c r="M847" s="11">
        <v>0</v>
      </c>
      <c r="N847" s="11">
        <v>0</v>
      </c>
      <c r="O847" s="11">
        <v>0</v>
      </c>
      <c r="P847" s="11">
        <v>0</v>
      </c>
      <c r="Q847" s="11">
        <v>0</v>
      </c>
      <c r="R847" s="11">
        <v>0</v>
      </c>
      <c r="S847" s="11">
        <v>0</v>
      </c>
      <c r="T847" s="11">
        <v>0</v>
      </c>
      <c r="U847" s="11">
        <v>0</v>
      </c>
      <c r="V847" s="11">
        <v>0</v>
      </c>
      <c r="W847" s="11">
        <v>0</v>
      </c>
      <c r="X847" s="11">
        <v>0</v>
      </c>
      <c r="Y847" s="11">
        <v>0</v>
      </c>
      <c r="Z847" s="11">
        <v>0</v>
      </c>
      <c r="AA847" s="11">
        <v>0</v>
      </c>
      <c r="AB847" s="11">
        <v>0</v>
      </c>
      <c r="AC847" s="11">
        <v>0</v>
      </c>
      <c r="AD847" s="11">
        <v>0</v>
      </c>
      <c r="AE847" s="11">
        <v>0</v>
      </c>
      <c r="AF847" s="11">
        <v>0</v>
      </c>
      <c r="AG847" s="11">
        <v>0</v>
      </c>
      <c r="AH847" s="11">
        <v>0</v>
      </c>
      <c r="AI847" s="11">
        <v>0</v>
      </c>
      <c r="AJ847" s="11">
        <v>0</v>
      </c>
      <c r="AK847" s="11">
        <v>0</v>
      </c>
      <c r="AL847" s="11">
        <v>0</v>
      </c>
      <c r="AM847" s="11">
        <v>0</v>
      </c>
      <c r="AN847" s="11">
        <v>0</v>
      </c>
      <c r="AO847" s="11">
        <v>0</v>
      </c>
      <c r="AP847" s="11">
        <v>0</v>
      </c>
      <c r="AQ847" s="11">
        <v>0</v>
      </c>
      <c r="AR847" s="11">
        <v>0</v>
      </c>
      <c r="AS847" s="11">
        <v>0</v>
      </c>
      <c r="AT847" s="11">
        <v>0</v>
      </c>
      <c r="AU847" s="11">
        <v>0</v>
      </c>
      <c r="AV847" s="11">
        <v>0</v>
      </c>
      <c r="AW847" s="11">
        <v>0</v>
      </c>
      <c r="AX847" s="11">
        <v>0</v>
      </c>
      <c r="AY847" s="11">
        <v>0</v>
      </c>
      <c r="AZ847" s="11">
        <v>0</v>
      </c>
      <c r="BA847" s="11">
        <v>0</v>
      </c>
      <c r="BB847" s="11">
        <v>0</v>
      </c>
      <c r="BC847" s="11">
        <v>0</v>
      </c>
      <c r="BD847" s="11">
        <v>0</v>
      </c>
      <c r="BE847" s="11">
        <v>0</v>
      </c>
      <c r="BF847" s="11">
        <v>0</v>
      </c>
      <c r="BG847" s="11">
        <v>0</v>
      </c>
      <c r="BH847" s="11">
        <v>0</v>
      </c>
      <c r="BI847" s="11">
        <v>0</v>
      </c>
      <c r="BJ847" s="11">
        <v>0</v>
      </c>
      <c r="BK847" s="11">
        <v>0</v>
      </c>
      <c r="BL847" s="11">
        <v>0</v>
      </c>
      <c r="BM847" s="11">
        <v>0</v>
      </c>
      <c r="BN847" s="11">
        <v>0</v>
      </c>
      <c r="BO847" s="11">
        <v>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1">
        <v>0</v>
      </c>
      <c r="E848" s="11">
        <v>0</v>
      </c>
      <c r="F848" s="11">
        <v>0</v>
      </c>
      <c r="G848" s="11">
        <v>0</v>
      </c>
      <c r="H848" s="11">
        <v>0</v>
      </c>
      <c r="I848" s="11">
        <v>0</v>
      </c>
      <c r="J848" s="11">
        <v>0</v>
      </c>
      <c r="K848" s="11">
        <v>0</v>
      </c>
      <c r="L848" s="11">
        <v>0</v>
      </c>
      <c r="M848" s="11">
        <v>0</v>
      </c>
      <c r="N848" s="11">
        <v>0</v>
      </c>
      <c r="O848" s="11">
        <v>0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0</v>
      </c>
      <c r="V848" s="11">
        <v>0</v>
      </c>
      <c r="W848" s="11">
        <v>0</v>
      </c>
      <c r="X848" s="11">
        <v>0</v>
      </c>
      <c r="Y848" s="11">
        <v>0</v>
      </c>
      <c r="Z848" s="11">
        <v>0</v>
      </c>
      <c r="AA848" s="11">
        <v>0</v>
      </c>
      <c r="AB848" s="11">
        <v>0</v>
      </c>
      <c r="AC848" s="11">
        <v>0</v>
      </c>
      <c r="AD848" s="11">
        <v>0</v>
      </c>
      <c r="AE848" s="11">
        <v>0</v>
      </c>
      <c r="AF848" s="11">
        <v>0</v>
      </c>
      <c r="AG848" s="11">
        <v>0</v>
      </c>
      <c r="AH848" s="11">
        <v>0</v>
      </c>
      <c r="AI848" s="11">
        <v>0</v>
      </c>
      <c r="AJ848" s="11">
        <v>0</v>
      </c>
      <c r="AK848" s="11">
        <v>0</v>
      </c>
      <c r="AL848" s="11">
        <v>0</v>
      </c>
      <c r="AM848" s="11">
        <v>0</v>
      </c>
      <c r="AN848" s="11">
        <v>0</v>
      </c>
      <c r="AO848" s="11">
        <v>0</v>
      </c>
      <c r="AP848" s="11">
        <v>0</v>
      </c>
      <c r="AQ848" s="11">
        <v>0</v>
      </c>
      <c r="AR848" s="11">
        <v>0</v>
      </c>
      <c r="AS848" s="11">
        <v>0</v>
      </c>
      <c r="AT848" s="11">
        <v>0</v>
      </c>
      <c r="AU848" s="11">
        <v>0</v>
      </c>
      <c r="AV848" s="11">
        <v>0</v>
      </c>
      <c r="AW848" s="11">
        <v>0</v>
      </c>
      <c r="AX848" s="11">
        <v>0</v>
      </c>
      <c r="AY848" s="11">
        <v>0</v>
      </c>
      <c r="AZ848" s="11">
        <v>0</v>
      </c>
      <c r="BA848" s="11">
        <v>0</v>
      </c>
      <c r="BB848" s="11">
        <v>0</v>
      </c>
      <c r="BC848" s="11">
        <v>0</v>
      </c>
      <c r="BD848" s="11">
        <v>0</v>
      </c>
      <c r="BE848" s="11">
        <v>0</v>
      </c>
      <c r="BF848" s="11">
        <v>0</v>
      </c>
      <c r="BG848" s="11">
        <v>0</v>
      </c>
      <c r="BH848" s="11">
        <v>0</v>
      </c>
      <c r="BI848" s="11">
        <v>0</v>
      </c>
      <c r="BJ848" s="11">
        <v>0</v>
      </c>
      <c r="BK848" s="11">
        <v>0</v>
      </c>
      <c r="BL848" s="11">
        <v>0</v>
      </c>
      <c r="BM848" s="11">
        <v>0</v>
      </c>
      <c r="BN848" s="11">
        <v>0</v>
      </c>
      <c r="BO848" s="11">
        <v>0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1">
        <v>0</v>
      </c>
      <c r="E849" s="11">
        <v>0</v>
      </c>
      <c r="F849" s="11">
        <v>0</v>
      </c>
      <c r="G849" s="11">
        <v>0</v>
      </c>
      <c r="H849" s="11">
        <v>0</v>
      </c>
      <c r="I849" s="11">
        <v>0</v>
      </c>
      <c r="J849" s="11">
        <v>0</v>
      </c>
      <c r="K849" s="11">
        <v>0</v>
      </c>
      <c r="L849" s="11">
        <v>0</v>
      </c>
      <c r="M849" s="11">
        <v>0</v>
      </c>
      <c r="N849" s="11">
        <v>0</v>
      </c>
      <c r="O849" s="11">
        <v>0</v>
      </c>
      <c r="P849" s="11">
        <v>0</v>
      </c>
      <c r="Q849" s="11">
        <v>0</v>
      </c>
      <c r="R849" s="11">
        <v>0</v>
      </c>
      <c r="S849" s="11">
        <v>0</v>
      </c>
      <c r="T849" s="11">
        <v>0</v>
      </c>
      <c r="U849" s="11">
        <v>0</v>
      </c>
      <c r="V849" s="11">
        <v>0</v>
      </c>
      <c r="W849" s="11">
        <v>0</v>
      </c>
      <c r="X849" s="11">
        <v>0</v>
      </c>
      <c r="Y849" s="11">
        <v>0</v>
      </c>
      <c r="Z849" s="11">
        <v>0</v>
      </c>
      <c r="AA849" s="11">
        <v>0</v>
      </c>
      <c r="AB849" s="11">
        <v>0</v>
      </c>
      <c r="AC849" s="11">
        <v>0</v>
      </c>
      <c r="AD849" s="11">
        <v>0</v>
      </c>
      <c r="AE849" s="11">
        <v>0</v>
      </c>
      <c r="AF849" s="11">
        <v>0</v>
      </c>
      <c r="AG849" s="11">
        <v>0</v>
      </c>
      <c r="AH849" s="11">
        <v>0</v>
      </c>
      <c r="AI849" s="11">
        <v>0</v>
      </c>
      <c r="AJ849" s="11">
        <v>0</v>
      </c>
      <c r="AK849" s="11">
        <v>0</v>
      </c>
      <c r="AL849" s="11">
        <v>0</v>
      </c>
      <c r="AM849" s="11">
        <v>0</v>
      </c>
      <c r="AN849" s="11">
        <v>0</v>
      </c>
      <c r="AO849" s="11">
        <v>0</v>
      </c>
      <c r="AP849" s="11">
        <v>0</v>
      </c>
      <c r="AQ849" s="11">
        <v>0</v>
      </c>
      <c r="AR849" s="11">
        <v>0</v>
      </c>
      <c r="AS849" s="11">
        <v>0</v>
      </c>
      <c r="AT849" s="11">
        <v>0</v>
      </c>
      <c r="AU849" s="11">
        <v>0</v>
      </c>
      <c r="AV849" s="11">
        <v>0</v>
      </c>
      <c r="AW849" s="11">
        <v>0</v>
      </c>
      <c r="AX849" s="11">
        <v>0</v>
      </c>
      <c r="AY849" s="11">
        <v>0</v>
      </c>
      <c r="AZ849" s="11">
        <v>0</v>
      </c>
      <c r="BA849" s="11">
        <v>0</v>
      </c>
      <c r="BB849" s="11">
        <v>0</v>
      </c>
      <c r="BC849" s="11">
        <v>0</v>
      </c>
      <c r="BD849" s="11">
        <v>0</v>
      </c>
      <c r="BE849" s="11">
        <v>0</v>
      </c>
      <c r="BF849" s="11">
        <v>0</v>
      </c>
      <c r="BG849" s="11">
        <v>0</v>
      </c>
      <c r="BH849" s="11">
        <v>0</v>
      </c>
      <c r="BI849" s="11">
        <v>0</v>
      </c>
      <c r="BJ849" s="11">
        <v>0</v>
      </c>
      <c r="BK849" s="11">
        <v>0</v>
      </c>
      <c r="BL849" s="11">
        <v>0</v>
      </c>
      <c r="BM849" s="11">
        <v>0</v>
      </c>
      <c r="BN849" s="11">
        <v>0</v>
      </c>
      <c r="BO849" s="11">
        <v>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1">
        <v>0</v>
      </c>
      <c r="E850" s="11">
        <v>0</v>
      </c>
      <c r="F850" s="11">
        <v>0</v>
      </c>
      <c r="G850" s="11">
        <v>0</v>
      </c>
      <c r="H850" s="11">
        <v>0</v>
      </c>
      <c r="I850" s="11">
        <v>0</v>
      </c>
      <c r="J850" s="11">
        <v>0</v>
      </c>
      <c r="K850" s="11">
        <v>0</v>
      </c>
      <c r="L850" s="11">
        <v>0</v>
      </c>
      <c r="M850" s="11">
        <v>0</v>
      </c>
      <c r="N850" s="11">
        <v>0</v>
      </c>
      <c r="O850" s="11">
        <v>0</v>
      </c>
      <c r="P850" s="11">
        <v>0</v>
      </c>
      <c r="Q850" s="11">
        <v>0</v>
      </c>
      <c r="R850" s="11">
        <v>0</v>
      </c>
      <c r="S850" s="11">
        <v>0</v>
      </c>
      <c r="T850" s="11">
        <v>0</v>
      </c>
      <c r="U850" s="11">
        <v>0</v>
      </c>
      <c r="V850" s="11">
        <v>0</v>
      </c>
      <c r="W850" s="11">
        <v>0</v>
      </c>
      <c r="X850" s="11">
        <v>0</v>
      </c>
      <c r="Y850" s="11">
        <v>0</v>
      </c>
      <c r="Z850" s="11">
        <v>0</v>
      </c>
      <c r="AA850" s="11">
        <v>0</v>
      </c>
      <c r="AB850" s="11">
        <v>0</v>
      </c>
      <c r="AC850" s="11">
        <v>0</v>
      </c>
      <c r="AD850" s="11">
        <v>0</v>
      </c>
      <c r="AE850" s="11">
        <v>0</v>
      </c>
      <c r="AF850" s="11">
        <v>0</v>
      </c>
      <c r="AG850" s="11">
        <v>0</v>
      </c>
      <c r="AH850" s="11">
        <v>0</v>
      </c>
      <c r="AI850" s="11">
        <v>0</v>
      </c>
      <c r="AJ850" s="11">
        <v>0</v>
      </c>
      <c r="AK850" s="11">
        <v>0</v>
      </c>
      <c r="AL850" s="11">
        <v>0</v>
      </c>
      <c r="AM850" s="11">
        <v>0</v>
      </c>
      <c r="AN850" s="11">
        <v>0</v>
      </c>
      <c r="AO850" s="11">
        <v>0</v>
      </c>
      <c r="AP850" s="11">
        <v>0</v>
      </c>
      <c r="AQ850" s="11">
        <v>0</v>
      </c>
      <c r="AR850" s="11">
        <v>0</v>
      </c>
      <c r="AS850" s="11">
        <v>0</v>
      </c>
      <c r="AT850" s="11">
        <v>0</v>
      </c>
      <c r="AU850" s="11">
        <v>0</v>
      </c>
      <c r="AV850" s="11">
        <v>0</v>
      </c>
      <c r="AW850" s="11">
        <v>0</v>
      </c>
      <c r="AX850" s="11">
        <v>0</v>
      </c>
      <c r="AY850" s="11">
        <v>0</v>
      </c>
      <c r="AZ850" s="11">
        <v>0</v>
      </c>
      <c r="BA850" s="11">
        <v>0</v>
      </c>
      <c r="BB850" s="11">
        <v>0</v>
      </c>
      <c r="BC850" s="11">
        <v>0</v>
      </c>
      <c r="BD850" s="11">
        <v>0</v>
      </c>
      <c r="BE850" s="11">
        <v>0</v>
      </c>
      <c r="BF850" s="11">
        <v>0</v>
      </c>
      <c r="BG850" s="11">
        <v>0</v>
      </c>
      <c r="BH850" s="11">
        <v>0</v>
      </c>
      <c r="BI850" s="11">
        <v>0</v>
      </c>
      <c r="BJ850" s="11">
        <v>0</v>
      </c>
      <c r="BK850" s="11">
        <v>0</v>
      </c>
      <c r="BL850" s="11">
        <v>0</v>
      </c>
      <c r="BM850" s="11">
        <v>0</v>
      </c>
      <c r="BN850" s="11">
        <v>0</v>
      </c>
      <c r="BO850" s="11">
        <v>0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1">
        <v>0</v>
      </c>
      <c r="E851" s="11">
        <v>0</v>
      </c>
      <c r="F851" s="11">
        <v>0</v>
      </c>
      <c r="G851" s="11">
        <v>0</v>
      </c>
      <c r="H851" s="11">
        <v>0</v>
      </c>
      <c r="I851" s="11">
        <v>0</v>
      </c>
      <c r="J851" s="11">
        <v>0</v>
      </c>
      <c r="K851" s="11">
        <v>0</v>
      </c>
      <c r="L851" s="11">
        <v>0</v>
      </c>
      <c r="M851" s="11">
        <v>0</v>
      </c>
      <c r="N851" s="11">
        <v>0</v>
      </c>
      <c r="O851" s="11">
        <v>0</v>
      </c>
      <c r="P851" s="11">
        <v>0</v>
      </c>
      <c r="Q851" s="11">
        <v>0</v>
      </c>
      <c r="R851" s="11">
        <v>0</v>
      </c>
      <c r="S851" s="11">
        <v>0</v>
      </c>
      <c r="T851" s="11">
        <v>0</v>
      </c>
      <c r="U851" s="11">
        <v>0</v>
      </c>
      <c r="V851" s="11">
        <v>0</v>
      </c>
      <c r="W851" s="11">
        <v>0</v>
      </c>
      <c r="X851" s="11">
        <v>0</v>
      </c>
      <c r="Y851" s="11">
        <v>0</v>
      </c>
      <c r="Z851" s="11">
        <v>0</v>
      </c>
      <c r="AA851" s="11">
        <v>0</v>
      </c>
      <c r="AB851" s="11">
        <v>0</v>
      </c>
      <c r="AC851" s="11">
        <v>0</v>
      </c>
      <c r="AD851" s="11">
        <v>0</v>
      </c>
      <c r="AE851" s="11">
        <v>0</v>
      </c>
      <c r="AF851" s="11">
        <v>0</v>
      </c>
      <c r="AG851" s="11">
        <v>0</v>
      </c>
      <c r="AH851" s="11">
        <v>0</v>
      </c>
      <c r="AI851" s="11">
        <v>0</v>
      </c>
      <c r="AJ851" s="11">
        <v>0</v>
      </c>
      <c r="AK851" s="11">
        <v>0</v>
      </c>
      <c r="AL851" s="11">
        <v>0</v>
      </c>
      <c r="AM851" s="11">
        <v>0</v>
      </c>
      <c r="AN851" s="11">
        <v>0</v>
      </c>
      <c r="AO851" s="11">
        <v>0</v>
      </c>
      <c r="AP851" s="11">
        <v>0</v>
      </c>
      <c r="AQ851" s="11">
        <v>0</v>
      </c>
      <c r="AR851" s="11">
        <v>0</v>
      </c>
      <c r="AS851" s="11">
        <v>0</v>
      </c>
      <c r="AT851" s="11">
        <v>0</v>
      </c>
      <c r="AU851" s="11">
        <v>0</v>
      </c>
      <c r="AV851" s="11">
        <v>0</v>
      </c>
      <c r="AW851" s="11">
        <v>0</v>
      </c>
      <c r="AX851" s="11">
        <v>0</v>
      </c>
      <c r="AY851" s="11">
        <v>0</v>
      </c>
      <c r="AZ851" s="11">
        <v>0</v>
      </c>
      <c r="BA851" s="11">
        <v>0</v>
      </c>
      <c r="BB851" s="11">
        <v>0</v>
      </c>
      <c r="BC851" s="11">
        <v>0</v>
      </c>
      <c r="BD851" s="11">
        <v>0</v>
      </c>
      <c r="BE851" s="11">
        <v>0</v>
      </c>
      <c r="BF851" s="11">
        <v>0</v>
      </c>
      <c r="BG851" s="11">
        <v>0</v>
      </c>
      <c r="BH851" s="11">
        <v>0</v>
      </c>
      <c r="BI851" s="11">
        <v>0</v>
      </c>
      <c r="BJ851" s="11">
        <v>0</v>
      </c>
      <c r="BK851" s="11">
        <v>0</v>
      </c>
      <c r="BL851" s="11">
        <v>0</v>
      </c>
      <c r="BM851" s="11">
        <v>0</v>
      </c>
      <c r="BN851" s="11">
        <v>0</v>
      </c>
      <c r="BO851" s="11">
        <v>0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1">
        <v>0</v>
      </c>
      <c r="E852" s="11">
        <v>0</v>
      </c>
      <c r="F852" s="11">
        <v>0</v>
      </c>
      <c r="G852" s="11">
        <v>0</v>
      </c>
      <c r="H852" s="11">
        <v>0</v>
      </c>
      <c r="I852" s="11">
        <v>0</v>
      </c>
      <c r="J852" s="11">
        <v>0</v>
      </c>
      <c r="K852" s="11">
        <v>0</v>
      </c>
      <c r="L852" s="11">
        <v>0</v>
      </c>
      <c r="M852" s="11">
        <v>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>
        <v>0</v>
      </c>
      <c r="AB852" s="11">
        <v>0</v>
      </c>
      <c r="AC852" s="11">
        <v>0</v>
      </c>
      <c r="AD852" s="11">
        <v>0</v>
      </c>
      <c r="AE852" s="11">
        <v>0</v>
      </c>
      <c r="AF852" s="11">
        <v>0</v>
      </c>
      <c r="AG852" s="11">
        <v>0</v>
      </c>
      <c r="AH852" s="11">
        <v>0</v>
      </c>
      <c r="AI852" s="11">
        <v>0</v>
      </c>
      <c r="AJ852" s="11">
        <v>0</v>
      </c>
      <c r="AK852" s="11">
        <v>0</v>
      </c>
      <c r="AL852" s="11">
        <v>0</v>
      </c>
      <c r="AM852" s="11">
        <v>0</v>
      </c>
      <c r="AN852" s="11">
        <v>0</v>
      </c>
      <c r="AO852" s="11">
        <v>0</v>
      </c>
      <c r="AP852" s="11">
        <v>0</v>
      </c>
      <c r="AQ852" s="11">
        <v>0</v>
      </c>
      <c r="AR852" s="11">
        <v>0</v>
      </c>
      <c r="AS852" s="11">
        <v>0</v>
      </c>
      <c r="AT852" s="11">
        <v>0</v>
      </c>
      <c r="AU852" s="11">
        <v>0</v>
      </c>
      <c r="AV852" s="11">
        <v>0</v>
      </c>
      <c r="AW852" s="11">
        <v>0</v>
      </c>
      <c r="AX852" s="11">
        <v>0</v>
      </c>
      <c r="AY852" s="11">
        <v>0</v>
      </c>
      <c r="AZ852" s="11">
        <v>0</v>
      </c>
      <c r="BA852" s="11">
        <v>0</v>
      </c>
      <c r="BB852" s="11">
        <v>0</v>
      </c>
      <c r="BC852" s="11">
        <v>0</v>
      </c>
      <c r="BD852" s="11">
        <v>0</v>
      </c>
      <c r="BE852" s="11">
        <v>0</v>
      </c>
      <c r="BF852" s="11">
        <v>0</v>
      </c>
      <c r="BG852" s="11">
        <v>0</v>
      </c>
      <c r="BH852" s="11">
        <v>0</v>
      </c>
      <c r="BI852" s="11">
        <v>0</v>
      </c>
      <c r="BJ852" s="11">
        <v>0</v>
      </c>
      <c r="BK852" s="11">
        <v>0</v>
      </c>
      <c r="BL852" s="11">
        <v>0</v>
      </c>
      <c r="BM852" s="11">
        <v>0</v>
      </c>
      <c r="BN852" s="11">
        <v>0</v>
      </c>
      <c r="BO852" s="11">
        <v>0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>
        <v>0</v>
      </c>
      <c r="O853" s="11">
        <v>0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>
        <v>0</v>
      </c>
      <c r="Z853" s="11">
        <v>0</v>
      </c>
      <c r="AA853" s="11">
        <v>0</v>
      </c>
      <c r="AB853" s="11">
        <v>0</v>
      </c>
      <c r="AC853" s="11">
        <v>0</v>
      </c>
      <c r="AD853" s="11">
        <v>0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0</v>
      </c>
      <c r="BI853" s="11">
        <v>0</v>
      </c>
      <c r="BJ853" s="11">
        <v>0</v>
      </c>
      <c r="BK853" s="11">
        <v>0</v>
      </c>
      <c r="BL853" s="11">
        <v>0</v>
      </c>
      <c r="BM853" s="11">
        <v>0</v>
      </c>
      <c r="BN853" s="11">
        <v>0</v>
      </c>
      <c r="BO853" s="11">
        <v>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1">
        <v>0</v>
      </c>
      <c r="E854" s="11">
        <v>0</v>
      </c>
      <c r="F854" s="11">
        <v>0</v>
      </c>
      <c r="G854" s="11">
        <v>0</v>
      </c>
      <c r="H854" s="11">
        <v>0</v>
      </c>
      <c r="I854" s="11">
        <v>0</v>
      </c>
      <c r="J854" s="11">
        <v>0</v>
      </c>
      <c r="K854" s="11">
        <v>0</v>
      </c>
      <c r="L854" s="11">
        <v>0</v>
      </c>
      <c r="M854" s="11">
        <v>0</v>
      </c>
      <c r="N854" s="11">
        <v>0</v>
      </c>
      <c r="O854" s="11">
        <v>0</v>
      </c>
      <c r="P854" s="11">
        <v>0</v>
      </c>
      <c r="Q854" s="11">
        <v>0</v>
      </c>
      <c r="R854" s="11">
        <v>0</v>
      </c>
      <c r="S854" s="11">
        <v>0</v>
      </c>
      <c r="T854" s="11">
        <v>0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>
        <v>0</v>
      </c>
      <c r="AA854" s="11">
        <v>0</v>
      </c>
      <c r="AB854" s="11">
        <v>0</v>
      </c>
      <c r="AC854" s="11">
        <v>0</v>
      </c>
      <c r="AD854" s="11">
        <v>0</v>
      </c>
      <c r="AE854" s="11">
        <v>0</v>
      </c>
      <c r="AF854" s="11">
        <v>0</v>
      </c>
      <c r="AG854" s="11">
        <v>0</v>
      </c>
      <c r="AH854" s="11">
        <v>0</v>
      </c>
      <c r="AI854" s="11">
        <v>0</v>
      </c>
      <c r="AJ854" s="11">
        <v>0</v>
      </c>
      <c r="AK854" s="11">
        <v>0</v>
      </c>
      <c r="AL854" s="11">
        <v>0</v>
      </c>
      <c r="AM854" s="11">
        <v>0</v>
      </c>
      <c r="AN854" s="11">
        <v>0</v>
      </c>
      <c r="AO854" s="11">
        <v>0</v>
      </c>
      <c r="AP854" s="11">
        <v>0</v>
      </c>
      <c r="AQ854" s="11">
        <v>0</v>
      </c>
      <c r="AR854" s="11">
        <v>0</v>
      </c>
      <c r="AS854" s="11">
        <v>0</v>
      </c>
      <c r="AT854" s="11">
        <v>0</v>
      </c>
      <c r="AU854" s="11">
        <v>0</v>
      </c>
      <c r="AV854" s="11">
        <v>0</v>
      </c>
      <c r="AW854" s="11">
        <v>0</v>
      </c>
      <c r="AX854" s="11">
        <v>0</v>
      </c>
      <c r="AY854" s="11">
        <v>0</v>
      </c>
      <c r="AZ854" s="11">
        <v>0</v>
      </c>
      <c r="BA854" s="11">
        <v>0</v>
      </c>
      <c r="BB854" s="11">
        <v>0</v>
      </c>
      <c r="BC854" s="11">
        <v>0</v>
      </c>
      <c r="BD854" s="11">
        <v>0</v>
      </c>
      <c r="BE854" s="11">
        <v>0</v>
      </c>
      <c r="BF854" s="11">
        <v>0</v>
      </c>
      <c r="BG854" s="11">
        <v>0</v>
      </c>
      <c r="BH854" s="11">
        <v>0</v>
      </c>
      <c r="BI854" s="11">
        <v>0</v>
      </c>
      <c r="BJ854" s="11">
        <v>0</v>
      </c>
      <c r="BK854" s="11">
        <v>0</v>
      </c>
      <c r="BL854" s="11">
        <v>0</v>
      </c>
      <c r="BM854" s="11">
        <v>0</v>
      </c>
      <c r="BN854" s="11">
        <v>0</v>
      </c>
      <c r="BO854" s="11">
        <v>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1">
        <v>0</v>
      </c>
      <c r="E855" s="11">
        <v>0</v>
      </c>
      <c r="F855" s="11">
        <v>0</v>
      </c>
      <c r="G855" s="11">
        <v>0</v>
      </c>
      <c r="H855" s="11">
        <v>0</v>
      </c>
      <c r="I855" s="11">
        <v>0</v>
      </c>
      <c r="J855" s="11">
        <v>0</v>
      </c>
      <c r="K855" s="11">
        <v>0</v>
      </c>
      <c r="L855" s="11">
        <v>0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1">
        <v>0</v>
      </c>
      <c r="E857" s="11">
        <v>0</v>
      </c>
      <c r="F857" s="11">
        <v>0</v>
      </c>
      <c r="G857" s="11">
        <v>0</v>
      </c>
      <c r="H857" s="11">
        <v>0</v>
      </c>
      <c r="I857" s="11">
        <v>0</v>
      </c>
      <c r="J857" s="11">
        <v>0</v>
      </c>
      <c r="K857" s="11">
        <v>0</v>
      </c>
      <c r="L857" s="11">
        <v>0</v>
      </c>
      <c r="M857" s="11">
        <v>0</v>
      </c>
      <c r="N857" s="11">
        <v>0</v>
      </c>
      <c r="O857" s="11">
        <v>0</v>
      </c>
      <c r="P857" s="11">
        <v>0</v>
      </c>
      <c r="Q857" s="11">
        <v>0</v>
      </c>
      <c r="R857" s="11">
        <v>0</v>
      </c>
      <c r="S857" s="11">
        <v>0</v>
      </c>
      <c r="T857" s="11">
        <v>0</v>
      </c>
      <c r="U857" s="11">
        <v>0</v>
      </c>
      <c r="V857" s="11">
        <v>0</v>
      </c>
      <c r="W857" s="11">
        <v>0</v>
      </c>
      <c r="X857" s="11">
        <v>0</v>
      </c>
      <c r="Y857" s="11">
        <v>0</v>
      </c>
      <c r="Z857" s="11">
        <v>0</v>
      </c>
      <c r="AA857" s="11">
        <v>0</v>
      </c>
      <c r="AB857" s="11">
        <v>0</v>
      </c>
      <c r="AC857" s="11">
        <v>0</v>
      </c>
      <c r="AD857" s="11">
        <v>0</v>
      </c>
      <c r="AE857" s="11">
        <v>0</v>
      </c>
      <c r="AF857" s="11">
        <v>0</v>
      </c>
      <c r="AG857" s="11">
        <v>0</v>
      </c>
      <c r="AH857" s="11">
        <v>0</v>
      </c>
      <c r="AI857" s="11">
        <v>0</v>
      </c>
      <c r="AJ857" s="11">
        <v>0</v>
      </c>
      <c r="AK857" s="11">
        <v>0</v>
      </c>
      <c r="AL857" s="11">
        <v>0</v>
      </c>
      <c r="AM857" s="11">
        <v>0</v>
      </c>
      <c r="AN857" s="11">
        <v>0</v>
      </c>
      <c r="AO857" s="11">
        <v>0</v>
      </c>
      <c r="AP857" s="11">
        <v>0</v>
      </c>
      <c r="AQ857" s="11">
        <v>0</v>
      </c>
      <c r="AR857" s="11">
        <v>0</v>
      </c>
      <c r="AS857" s="11">
        <v>0</v>
      </c>
      <c r="AT857" s="11">
        <v>0</v>
      </c>
      <c r="AU857" s="11">
        <v>0</v>
      </c>
      <c r="AV857" s="11">
        <v>0</v>
      </c>
      <c r="AW857" s="11">
        <v>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>
        <v>0</v>
      </c>
      <c r="BN857" s="11">
        <v>0</v>
      </c>
      <c r="BO857" s="11"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1">
        <v>0</v>
      </c>
      <c r="E858" s="11">
        <v>0</v>
      </c>
      <c r="F858" s="11">
        <v>0</v>
      </c>
      <c r="G858" s="11">
        <v>0</v>
      </c>
      <c r="H858" s="11">
        <v>0</v>
      </c>
      <c r="I858" s="11">
        <v>0</v>
      </c>
      <c r="J858" s="11">
        <v>0</v>
      </c>
      <c r="K858" s="11">
        <v>0</v>
      </c>
      <c r="L858" s="11">
        <v>0</v>
      </c>
      <c r="M858" s="11">
        <v>0</v>
      </c>
      <c r="N858" s="11">
        <v>0</v>
      </c>
      <c r="O858" s="11">
        <v>0</v>
      </c>
      <c r="P858" s="11">
        <v>0</v>
      </c>
      <c r="Q858" s="11">
        <v>0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0</v>
      </c>
      <c r="Y858" s="11">
        <v>0</v>
      </c>
      <c r="Z858" s="11">
        <v>0</v>
      </c>
      <c r="AA858" s="11">
        <v>0</v>
      </c>
      <c r="AB858" s="11">
        <v>0</v>
      </c>
      <c r="AC858" s="11">
        <v>0</v>
      </c>
      <c r="AD858" s="11">
        <v>0</v>
      </c>
      <c r="AE858" s="11">
        <v>0</v>
      </c>
      <c r="AF858" s="11">
        <v>0</v>
      </c>
      <c r="AG858" s="11">
        <v>0</v>
      </c>
      <c r="AH858" s="11">
        <v>0</v>
      </c>
      <c r="AI858" s="11">
        <v>0</v>
      </c>
      <c r="AJ858" s="11">
        <v>0</v>
      </c>
      <c r="AK858" s="11">
        <v>0</v>
      </c>
      <c r="AL858" s="11">
        <v>0</v>
      </c>
      <c r="AM858" s="11">
        <v>0</v>
      </c>
      <c r="AN858" s="11">
        <v>0</v>
      </c>
      <c r="AO858" s="11">
        <v>0</v>
      </c>
      <c r="AP858" s="11">
        <v>0</v>
      </c>
      <c r="AQ858" s="11">
        <v>0</v>
      </c>
      <c r="AR858" s="11">
        <v>0</v>
      </c>
      <c r="AS858" s="11">
        <v>0</v>
      </c>
      <c r="AT858" s="11">
        <v>0</v>
      </c>
      <c r="AU858" s="11">
        <v>0</v>
      </c>
      <c r="AV858" s="11">
        <v>0</v>
      </c>
      <c r="AW858" s="11">
        <v>0</v>
      </c>
      <c r="AX858" s="11">
        <v>0</v>
      </c>
      <c r="AY858" s="11">
        <v>0</v>
      </c>
      <c r="AZ858" s="11">
        <v>0</v>
      </c>
      <c r="BA858" s="11">
        <v>0</v>
      </c>
      <c r="BB858" s="11">
        <v>0</v>
      </c>
      <c r="BC858" s="11">
        <v>0</v>
      </c>
      <c r="BD858" s="11">
        <v>0</v>
      </c>
      <c r="BE858" s="11">
        <v>0</v>
      </c>
      <c r="BF858" s="11">
        <v>0</v>
      </c>
      <c r="BG858" s="11">
        <v>0</v>
      </c>
      <c r="BH858" s="11">
        <v>0</v>
      </c>
      <c r="BI858" s="11">
        <v>0</v>
      </c>
      <c r="BJ858" s="11">
        <v>0</v>
      </c>
      <c r="BK858" s="11">
        <v>0</v>
      </c>
      <c r="BL858" s="11">
        <v>0</v>
      </c>
      <c r="BM858" s="11">
        <v>0</v>
      </c>
      <c r="BN858" s="11">
        <v>0</v>
      </c>
      <c r="BO858" s="11">
        <v>0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1">
        <v>0</v>
      </c>
      <c r="E859" s="11">
        <v>0</v>
      </c>
      <c r="F859" s="11">
        <v>0</v>
      </c>
      <c r="G859" s="11">
        <v>0</v>
      </c>
      <c r="H859" s="11">
        <v>0</v>
      </c>
      <c r="I859" s="11">
        <v>0</v>
      </c>
      <c r="J859" s="11">
        <v>0</v>
      </c>
      <c r="K859" s="11">
        <v>0</v>
      </c>
      <c r="L859" s="11">
        <v>0</v>
      </c>
      <c r="M859" s="11">
        <v>0</v>
      </c>
      <c r="N859" s="11">
        <v>0</v>
      </c>
      <c r="O859" s="11">
        <v>0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1">
        <v>0</v>
      </c>
      <c r="Y859" s="11">
        <v>0</v>
      </c>
      <c r="Z859" s="11">
        <v>0</v>
      </c>
      <c r="AA859" s="11">
        <v>0</v>
      </c>
      <c r="AB859" s="11">
        <v>0</v>
      </c>
      <c r="AC859" s="11">
        <v>0</v>
      </c>
      <c r="AD859" s="11">
        <v>0</v>
      </c>
      <c r="AE859" s="11">
        <v>0</v>
      </c>
      <c r="AF859" s="11">
        <v>0</v>
      </c>
      <c r="AG859" s="11">
        <v>0</v>
      </c>
      <c r="AH859" s="11">
        <v>0</v>
      </c>
      <c r="AI859" s="11">
        <v>0</v>
      </c>
      <c r="AJ859" s="11">
        <v>0</v>
      </c>
      <c r="AK859" s="11">
        <v>0</v>
      </c>
      <c r="AL859" s="11">
        <v>0</v>
      </c>
      <c r="AM859" s="11">
        <v>0</v>
      </c>
      <c r="AN859" s="11">
        <v>0</v>
      </c>
      <c r="AO859" s="11">
        <v>0</v>
      </c>
      <c r="AP859" s="11">
        <v>0</v>
      </c>
      <c r="AQ859" s="11">
        <v>0</v>
      </c>
      <c r="AR859" s="11">
        <v>0</v>
      </c>
      <c r="AS859" s="11">
        <v>0</v>
      </c>
      <c r="AT859" s="11">
        <v>0</v>
      </c>
      <c r="AU859" s="11">
        <v>0</v>
      </c>
      <c r="AV859" s="11">
        <v>0</v>
      </c>
      <c r="AW859" s="11">
        <v>0</v>
      </c>
      <c r="AX859" s="11">
        <v>0</v>
      </c>
      <c r="AY859" s="11">
        <v>0</v>
      </c>
      <c r="AZ859" s="11">
        <v>0</v>
      </c>
      <c r="BA859" s="11">
        <v>0</v>
      </c>
      <c r="BB859" s="11">
        <v>0</v>
      </c>
      <c r="BC859" s="11">
        <v>0</v>
      </c>
      <c r="BD859" s="11">
        <v>0</v>
      </c>
      <c r="BE859" s="11">
        <v>0</v>
      </c>
      <c r="BF859" s="11">
        <v>0</v>
      </c>
      <c r="BG859" s="11">
        <v>0</v>
      </c>
      <c r="BH859" s="11">
        <v>0</v>
      </c>
      <c r="BI859" s="11">
        <v>0</v>
      </c>
      <c r="BJ859" s="11">
        <v>0</v>
      </c>
      <c r="BK859" s="11">
        <v>0</v>
      </c>
      <c r="BL859" s="11">
        <v>0</v>
      </c>
      <c r="BM859" s="11">
        <v>0</v>
      </c>
      <c r="BN859" s="11">
        <v>0</v>
      </c>
      <c r="BO859" s="11">
        <v>0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1">
        <v>0</v>
      </c>
      <c r="E860" s="11">
        <v>0</v>
      </c>
      <c r="F860" s="11">
        <v>0</v>
      </c>
      <c r="G860" s="11">
        <v>0</v>
      </c>
      <c r="H860" s="11">
        <v>0</v>
      </c>
      <c r="I860" s="11">
        <v>0</v>
      </c>
      <c r="J860" s="11">
        <v>0</v>
      </c>
      <c r="K860" s="11">
        <v>0</v>
      </c>
      <c r="L860" s="11">
        <v>0</v>
      </c>
      <c r="M860" s="11">
        <v>0</v>
      </c>
      <c r="N860" s="11">
        <v>0</v>
      </c>
      <c r="O860" s="11">
        <v>0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>
        <v>0</v>
      </c>
      <c r="AB860" s="11">
        <v>0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0</v>
      </c>
      <c r="BM860" s="11">
        <v>0</v>
      </c>
      <c r="BN860" s="11">
        <v>0</v>
      </c>
      <c r="BO860" s="11">
        <v>0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1">
        <v>0</v>
      </c>
      <c r="E861" s="11">
        <v>0</v>
      </c>
      <c r="F861" s="11">
        <v>0</v>
      </c>
      <c r="G861" s="11">
        <v>0</v>
      </c>
      <c r="H861" s="11">
        <v>0</v>
      </c>
      <c r="I861" s="11">
        <v>0</v>
      </c>
      <c r="J861" s="11">
        <v>0</v>
      </c>
      <c r="K861" s="11">
        <v>0</v>
      </c>
      <c r="L861" s="11">
        <v>0</v>
      </c>
      <c r="M861" s="11">
        <v>0</v>
      </c>
      <c r="N861" s="11">
        <v>0</v>
      </c>
      <c r="O861" s="11">
        <v>0</v>
      </c>
      <c r="P861" s="11">
        <v>0</v>
      </c>
      <c r="Q861" s="11">
        <v>0</v>
      </c>
      <c r="R861" s="11">
        <v>0</v>
      </c>
      <c r="S861" s="11">
        <v>0</v>
      </c>
      <c r="T861" s="11">
        <v>0</v>
      </c>
      <c r="U861" s="11">
        <v>0</v>
      </c>
      <c r="V861" s="11">
        <v>0</v>
      </c>
      <c r="W861" s="11">
        <v>0</v>
      </c>
      <c r="X861" s="11">
        <v>0</v>
      </c>
      <c r="Y861" s="11">
        <v>0</v>
      </c>
      <c r="Z861" s="11">
        <v>0</v>
      </c>
      <c r="AA861" s="11">
        <v>0</v>
      </c>
      <c r="AB861" s="11">
        <v>0</v>
      </c>
      <c r="AC861" s="11">
        <v>0</v>
      </c>
      <c r="AD861" s="11">
        <v>0</v>
      </c>
      <c r="AE861" s="11">
        <v>0</v>
      </c>
      <c r="AF861" s="11">
        <v>0</v>
      </c>
      <c r="AG861" s="11">
        <v>0</v>
      </c>
      <c r="AH861" s="11">
        <v>0</v>
      </c>
      <c r="AI861" s="11">
        <v>0</v>
      </c>
      <c r="AJ861" s="11">
        <v>0</v>
      </c>
      <c r="AK861" s="11">
        <v>0</v>
      </c>
      <c r="AL861" s="11">
        <v>0</v>
      </c>
      <c r="AM861" s="11">
        <v>0</v>
      </c>
      <c r="AN861" s="11">
        <v>0</v>
      </c>
      <c r="AO861" s="11">
        <v>0</v>
      </c>
      <c r="AP861" s="11">
        <v>0</v>
      </c>
      <c r="AQ861" s="11">
        <v>0</v>
      </c>
      <c r="AR861" s="11">
        <v>0</v>
      </c>
      <c r="AS861" s="11">
        <v>0</v>
      </c>
      <c r="AT861" s="11">
        <v>0</v>
      </c>
      <c r="AU861" s="11">
        <v>0</v>
      </c>
      <c r="AV861" s="11">
        <v>0</v>
      </c>
      <c r="AW861" s="11">
        <v>0</v>
      </c>
      <c r="AX861" s="11">
        <v>0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1">
        <v>0</v>
      </c>
      <c r="E862" s="11">
        <v>0</v>
      </c>
      <c r="F862" s="11">
        <v>0</v>
      </c>
      <c r="G862" s="11">
        <v>0</v>
      </c>
      <c r="H862" s="11">
        <v>0</v>
      </c>
      <c r="I862" s="11">
        <v>0</v>
      </c>
      <c r="J862" s="11">
        <v>0</v>
      </c>
      <c r="K862" s="11">
        <v>0</v>
      </c>
      <c r="L862" s="11">
        <v>0</v>
      </c>
      <c r="M862" s="11">
        <v>0</v>
      </c>
      <c r="N862" s="11">
        <v>0</v>
      </c>
      <c r="O862" s="11">
        <v>0</v>
      </c>
      <c r="P862" s="11">
        <v>0</v>
      </c>
      <c r="Q862" s="11">
        <v>0</v>
      </c>
      <c r="R862" s="11">
        <v>0</v>
      </c>
      <c r="S862" s="11">
        <v>0</v>
      </c>
      <c r="T862" s="11">
        <v>0</v>
      </c>
      <c r="U862" s="11">
        <v>0</v>
      </c>
      <c r="V862" s="11">
        <v>0</v>
      </c>
      <c r="W862" s="11">
        <v>0</v>
      </c>
      <c r="X862" s="11">
        <v>0</v>
      </c>
      <c r="Y862" s="11">
        <v>0</v>
      </c>
      <c r="Z862" s="11">
        <v>0</v>
      </c>
      <c r="AA862" s="11">
        <v>0</v>
      </c>
      <c r="AB862" s="11">
        <v>0</v>
      </c>
      <c r="AC862" s="11">
        <v>0</v>
      </c>
      <c r="AD862" s="11">
        <v>0</v>
      </c>
      <c r="AE862" s="11">
        <v>0</v>
      </c>
      <c r="AF862" s="11">
        <v>0</v>
      </c>
      <c r="AG862" s="11">
        <v>0</v>
      </c>
      <c r="AH862" s="11">
        <v>0</v>
      </c>
      <c r="AI862" s="11">
        <v>0</v>
      </c>
      <c r="AJ862" s="11">
        <v>0</v>
      </c>
      <c r="AK862" s="11">
        <v>0</v>
      </c>
      <c r="AL862" s="11">
        <v>0</v>
      </c>
      <c r="AM862" s="11">
        <v>0</v>
      </c>
      <c r="AN862" s="11">
        <v>0</v>
      </c>
      <c r="AO862" s="11">
        <v>0</v>
      </c>
      <c r="AP862" s="11">
        <v>0</v>
      </c>
      <c r="AQ862" s="11">
        <v>0</v>
      </c>
      <c r="AR862" s="11">
        <v>0</v>
      </c>
      <c r="AS862" s="11">
        <v>0</v>
      </c>
      <c r="AT862" s="11">
        <v>0</v>
      </c>
      <c r="AU862" s="11">
        <v>0</v>
      </c>
      <c r="AV862" s="11">
        <v>0</v>
      </c>
      <c r="AW862" s="11">
        <v>0</v>
      </c>
      <c r="AX862" s="11">
        <v>0</v>
      </c>
      <c r="AY862" s="11">
        <v>0</v>
      </c>
      <c r="AZ862" s="11">
        <v>0</v>
      </c>
      <c r="BA862" s="11">
        <v>0</v>
      </c>
      <c r="BB862" s="11">
        <v>0</v>
      </c>
      <c r="BC862" s="11">
        <v>0</v>
      </c>
      <c r="BD862" s="11">
        <v>0</v>
      </c>
      <c r="BE862" s="11">
        <v>0</v>
      </c>
      <c r="BF862" s="11">
        <v>0</v>
      </c>
      <c r="BG862" s="11">
        <v>0</v>
      </c>
      <c r="BH862" s="11">
        <v>0</v>
      </c>
      <c r="BI862" s="11">
        <v>0</v>
      </c>
      <c r="BJ862" s="11">
        <v>0</v>
      </c>
      <c r="BK862" s="11">
        <v>0</v>
      </c>
      <c r="BL862" s="11">
        <v>0</v>
      </c>
      <c r="BM862" s="11">
        <v>0</v>
      </c>
      <c r="BN862" s="11">
        <v>0</v>
      </c>
      <c r="BO862" s="11">
        <v>0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0</v>
      </c>
      <c r="K863" s="11">
        <v>0</v>
      </c>
      <c r="L863" s="11">
        <v>0</v>
      </c>
      <c r="M863" s="11">
        <v>0</v>
      </c>
      <c r="N863" s="11">
        <v>0</v>
      </c>
      <c r="O863" s="11">
        <v>0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>
        <v>0</v>
      </c>
      <c r="AB863" s="11">
        <v>0</v>
      </c>
      <c r="AC863" s="11">
        <v>0</v>
      </c>
      <c r="AD863" s="11">
        <v>0</v>
      </c>
      <c r="AE863" s="11">
        <v>0</v>
      </c>
      <c r="AF863" s="11">
        <v>0</v>
      </c>
      <c r="AG863" s="11">
        <v>0</v>
      </c>
      <c r="AH863" s="11">
        <v>0</v>
      </c>
      <c r="AI863" s="11">
        <v>0</v>
      </c>
      <c r="AJ863" s="11">
        <v>0</v>
      </c>
      <c r="AK863" s="11">
        <v>0</v>
      </c>
      <c r="AL863" s="11">
        <v>0</v>
      </c>
      <c r="AM863" s="11">
        <v>0</v>
      </c>
      <c r="AN863" s="11">
        <v>0</v>
      </c>
      <c r="AO863" s="11">
        <v>0</v>
      </c>
      <c r="AP863" s="11">
        <v>0</v>
      </c>
      <c r="AQ863" s="11">
        <v>0</v>
      </c>
      <c r="AR863" s="11">
        <v>0</v>
      </c>
      <c r="AS863" s="11">
        <v>0</v>
      </c>
      <c r="AT863" s="11">
        <v>0</v>
      </c>
      <c r="AU863" s="11">
        <v>0</v>
      </c>
      <c r="AV863" s="11">
        <v>0</v>
      </c>
      <c r="AW863" s="11">
        <v>0</v>
      </c>
      <c r="AX863" s="11">
        <v>0</v>
      </c>
      <c r="AY863" s="11">
        <v>0</v>
      </c>
      <c r="AZ863" s="11">
        <v>0</v>
      </c>
      <c r="BA863" s="11">
        <v>0</v>
      </c>
      <c r="BB863" s="11">
        <v>0</v>
      </c>
      <c r="BC863" s="11">
        <v>0</v>
      </c>
      <c r="BD863" s="11">
        <v>0</v>
      </c>
      <c r="BE863" s="11">
        <v>0</v>
      </c>
      <c r="BF863" s="11">
        <v>0</v>
      </c>
      <c r="BG863" s="11">
        <v>0</v>
      </c>
      <c r="BH863" s="11">
        <v>0</v>
      </c>
      <c r="BI863" s="11">
        <v>0</v>
      </c>
      <c r="BJ863" s="11">
        <v>0</v>
      </c>
      <c r="BK863" s="11">
        <v>0</v>
      </c>
      <c r="BL863" s="11">
        <v>0</v>
      </c>
      <c r="BM863" s="11">
        <v>0</v>
      </c>
      <c r="BN863" s="11">
        <v>0</v>
      </c>
      <c r="BO863" s="11">
        <v>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0</v>
      </c>
      <c r="K864" s="11">
        <v>0</v>
      </c>
      <c r="L864" s="11">
        <v>0</v>
      </c>
      <c r="M864" s="11">
        <v>0</v>
      </c>
      <c r="N864" s="11">
        <v>0</v>
      </c>
      <c r="O864" s="11">
        <v>0</v>
      </c>
      <c r="P864" s="11">
        <v>0</v>
      </c>
      <c r="Q864" s="11">
        <v>0</v>
      </c>
      <c r="R864" s="11">
        <v>0</v>
      </c>
      <c r="S864" s="11">
        <v>0</v>
      </c>
      <c r="T864" s="11">
        <v>0</v>
      </c>
      <c r="U864" s="11">
        <v>0</v>
      </c>
      <c r="V864" s="11">
        <v>0</v>
      </c>
      <c r="W864" s="11">
        <v>0</v>
      </c>
      <c r="X864" s="11">
        <v>0</v>
      </c>
      <c r="Y864" s="11">
        <v>0</v>
      </c>
      <c r="Z864" s="11">
        <v>0</v>
      </c>
      <c r="AA864" s="11">
        <v>0</v>
      </c>
      <c r="AB864" s="11">
        <v>0</v>
      </c>
      <c r="AC864" s="11">
        <v>0</v>
      </c>
      <c r="AD864" s="11">
        <v>0</v>
      </c>
      <c r="AE864" s="11">
        <v>0</v>
      </c>
      <c r="AF864" s="11">
        <v>0</v>
      </c>
      <c r="AG864" s="11">
        <v>0</v>
      </c>
      <c r="AH864" s="11">
        <v>0</v>
      </c>
      <c r="AI864" s="11">
        <v>0</v>
      </c>
      <c r="AJ864" s="11">
        <v>0</v>
      </c>
      <c r="AK864" s="11">
        <v>0</v>
      </c>
      <c r="AL864" s="11">
        <v>0</v>
      </c>
      <c r="AM864" s="11">
        <v>0</v>
      </c>
      <c r="AN864" s="11">
        <v>0</v>
      </c>
      <c r="AO864" s="11">
        <v>0</v>
      </c>
      <c r="AP864" s="11">
        <v>0</v>
      </c>
      <c r="AQ864" s="11">
        <v>0</v>
      </c>
      <c r="AR864" s="11">
        <v>0</v>
      </c>
      <c r="AS864" s="11">
        <v>0</v>
      </c>
      <c r="AT864" s="11">
        <v>0</v>
      </c>
      <c r="AU864" s="11">
        <v>0</v>
      </c>
      <c r="AV864" s="11">
        <v>0</v>
      </c>
      <c r="AW864" s="11">
        <v>0</v>
      </c>
      <c r="AX864" s="11">
        <v>0</v>
      </c>
      <c r="AY864" s="11">
        <v>0</v>
      </c>
      <c r="AZ864" s="11">
        <v>0</v>
      </c>
      <c r="BA864" s="11">
        <v>0</v>
      </c>
      <c r="BB864" s="11">
        <v>0</v>
      </c>
      <c r="BC864" s="11">
        <v>0</v>
      </c>
      <c r="BD864" s="11">
        <v>0</v>
      </c>
      <c r="BE864" s="11">
        <v>0</v>
      </c>
      <c r="BF864" s="11">
        <v>0</v>
      </c>
      <c r="BG864" s="11">
        <v>0</v>
      </c>
      <c r="BH864" s="11">
        <v>0</v>
      </c>
      <c r="BI864" s="11">
        <v>0</v>
      </c>
      <c r="BJ864" s="11">
        <v>0</v>
      </c>
      <c r="BK864" s="11">
        <v>0</v>
      </c>
      <c r="BL864" s="11">
        <v>0</v>
      </c>
      <c r="BM864" s="11">
        <v>0</v>
      </c>
      <c r="BN864" s="11">
        <v>0</v>
      </c>
      <c r="BO864" s="11">
        <v>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1">
        <v>0</v>
      </c>
      <c r="E865" s="11">
        <v>0</v>
      </c>
      <c r="F865" s="11">
        <v>0</v>
      </c>
      <c r="G865" s="11">
        <v>0</v>
      </c>
      <c r="H865" s="11">
        <v>0</v>
      </c>
      <c r="I865" s="11">
        <v>0</v>
      </c>
      <c r="J865" s="11">
        <v>0</v>
      </c>
      <c r="K865" s="11">
        <v>0</v>
      </c>
      <c r="L865" s="11">
        <v>0</v>
      </c>
      <c r="M865" s="11">
        <v>0</v>
      </c>
      <c r="N865" s="11">
        <v>0</v>
      </c>
      <c r="O865" s="11">
        <v>0</v>
      </c>
      <c r="P865" s="11">
        <v>0</v>
      </c>
      <c r="Q865" s="11">
        <v>0</v>
      </c>
      <c r="R865" s="11">
        <v>0</v>
      </c>
      <c r="S865" s="11">
        <v>0</v>
      </c>
      <c r="T865" s="11">
        <v>0</v>
      </c>
      <c r="U865" s="11">
        <v>0</v>
      </c>
      <c r="V865" s="11">
        <v>0</v>
      </c>
      <c r="W865" s="11">
        <v>0</v>
      </c>
      <c r="X865" s="11">
        <v>0</v>
      </c>
      <c r="Y865" s="11">
        <v>0</v>
      </c>
      <c r="Z865" s="11">
        <v>0</v>
      </c>
      <c r="AA865" s="11">
        <v>0</v>
      </c>
      <c r="AB865" s="11">
        <v>0</v>
      </c>
      <c r="AC865" s="11">
        <v>0</v>
      </c>
      <c r="AD865" s="11">
        <v>0</v>
      </c>
      <c r="AE865" s="11">
        <v>0</v>
      </c>
      <c r="AF865" s="11">
        <v>0</v>
      </c>
      <c r="AG865" s="11">
        <v>0</v>
      </c>
      <c r="AH865" s="11">
        <v>0</v>
      </c>
      <c r="AI865" s="11">
        <v>0</v>
      </c>
      <c r="AJ865" s="11">
        <v>0</v>
      </c>
      <c r="AK865" s="11">
        <v>0</v>
      </c>
      <c r="AL865" s="11">
        <v>0</v>
      </c>
      <c r="AM865" s="11">
        <v>0</v>
      </c>
      <c r="AN865" s="11">
        <v>0</v>
      </c>
      <c r="AO865" s="11">
        <v>0</v>
      </c>
      <c r="AP865" s="11">
        <v>0</v>
      </c>
      <c r="AQ865" s="11">
        <v>0</v>
      </c>
      <c r="AR865" s="11">
        <v>0</v>
      </c>
      <c r="AS865" s="11">
        <v>0</v>
      </c>
      <c r="AT865" s="11">
        <v>0</v>
      </c>
      <c r="AU865" s="11">
        <v>0</v>
      </c>
      <c r="AV865" s="11">
        <v>0</v>
      </c>
      <c r="AW865" s="11">
        <v>0</v>
      </c>
      <c r="AX865" s="11">
        <v>0</v>
      </c>
      <c r="AY865" s="11">
        <v>0</v>
      </c>
      <c r="AZ865" s="11">
        <v>0</v>
      </c>
      <c r="BA865" s="11">
        <v>0</v>
      </c>
      <c r="BB865" s="11">
        <v>0</v>
      </c>
      <c r="BC865" s="11">
        <v>0</v>
      </c>
      <c r="BD865" s="11">
        <v>0</v>
      </c>
      <c r="BE865" s="11">
        <v>0</v>
      </c>
      <c r="BF865" s="11">
        <v>0</v>
      </c>
      <c r="BG865" s="11">
        <v>0</v>
      </c>
      <c r="BH865" s="11">
        <v>0</v>
      </c>
      <c r="BI865" s="11">
        <v>0</v>
      </c>
      <c r="BJ865" s="11">
        <v>0</v>
      </c>
      <c r="BK865" s="11">
        <v>0</v>
      </c>
      <c r="BL865" s="11">
        <v>0</v>
      </c>
      <c r="BM865" s="11">
        <v>0</v>
      </c>
      <c r="BN865" s="11">
        <v>0</v>
      </c>
      <c r="BO865" s="11">
        <v>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0</v>
      </c>
      <c r="BI866" s="11">
        <v>0</v>
      </c>
      <c r="BJ866" s="11">
        <v>0</v>
      </c>
      <c r="BK866" s="11">
        <v>0</v>
      </c>
      <c r="BL866" s="11">
        <v>0</v>
      </c>
      <c r="BM866" s="11">
        <v>0</v>
      </c>
      <c r="BN866" s="11">
        <v>0</v>
      </c>
      <c r="BO866" s="11">
        <v>0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0</v>
      </c>
      <c r="K868" s="11">
        <v>0</v>
      </c>
      <c r="L868" s="11">
        <v>0</v>
      </c>
      <c r="M868" s="11">
        <v>0</v>
      </c>
      <c r="N868" s="11">
        <v>0</v>
      </c>
      <c r="O868" s="11">
        <v>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1">
        <v>0</v>
      </c>
      <c r="AB868" s="11">
        <v>0</v>
      </c>
      <c r="AC868" s="11">
        <v>0</v>
      </c>
      <c r="AD868" s="11">
        <v>0</v>
      </c>
      <c r="AE868" s="11">
        <v>0</v>
      </c>
      <c r="AF868" s="11">
        <v>0</v>
      </c>
      <c r="AG868" s="11">
        <v>0</v>
      </c>
      <c r="AH868" s="11">
        <v>0</v>
      </c>
      <c r="AI868" s="11">
        <v>0</v>
      </c>
      <c r="AJ868" s="11">
        <v>0</v>
      </c>
      <c r="AK868" s="11">
        <v>0</v>
      </c>
      <c r="AL868" s="11">
        <v>0</v>
      </c>
      <c r="AM868" s="11">
        <v>0</v>
      </c>
      <c r="AN868" s="11">
        <v>0</v>
      </c>
      <c r="AO868" s="11">
        <v>0</v>
      </c>
      <c r="AP868" s="11">
        <v>0</v>
      </c>
      <c r="AQ868" s="11">
        <v>0</v>
      </c>
      <c r="AR868" s="11">
        <v>0</v>
      </c>
      <c r="AS868" s="11">
        <v>0</v>
      </c>
      <c r="AT868" s="11">
        <v>0</v>
      </c>
      <c r="AU868" s="11">
        <v>0</v>
      </c>
      <c r="AV868" s="11">
        <v>0</v>
      </c>
      <c r="AW868" s="11">
        <v>0</v>
      </c>
      <c r="AX868" s="11">
        <v>0</v>
      </c>
      <c r="AY868" s="11">
        <v>0</v>
      </c>
      <c r="AZ868" s="11">
        <v>0</v>
      </c>
      <c r="BA868" s="11">
        <v>0</v>
      </c>
      <c r="BB868" s="11">
        <v>0</v>
      </c>
      <c r="BC868" s="11">
        <v>0</v>
      </c>
      <c r="BD868" s="11">
        <v>0</v>
      </c>
      <c r="BE868" s="11">
        <v>0</v>
      </c>
      <c r="BF868" s="11">
        <v>0</v>
      </c>
      <c r="BG868" s="11">
        <v>0</v>
      </c>
      <c r="BH868" s="11">
        <v>0</v>
      </c>
      <c r="BI868" s="11">
        <v>0</v>
      </c>
      <c r="BJ868" s="11">
        <v>0</v>
      </c>
      <c r="BK868" s="11">
        <v>0</v>
      </c>
      <c r="BL868" s="11">
        <v>0</v>
      </c>
      <c r="BM868" s="11">
        <v>0</v>
      </c>
      <c r="BN868" s="11">
        <v>0</v>
      </c>
      <c r="BO868" s="11">
        <v>0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1">
        <v>0</v>
      </c>
      <c r="E869" s="11">
        <v>0</v>
      </c>
      <c r="F869" s="11">
        <v>0</v>
      </c>
      <c r="G869" s="11">
        <v>0</v>
      </c>
      <c r="H869" s="11">
        <v>0</v>
      </c>
      <c r="I869" s="11">
        <v>0</v>
      </c>
      <c r="J869" s="11">
        <v>0</v>
      </c>
      <c r="K869" s="11">
        <v>0</v>
      </c>
      <c r="L869" s="11">
        <v>0</v>
      </c>
      <c r="M869" s="11">
        <v>0</v>
      </c>
      <c r="N869" s="11">
        <v>0</v>
      </c>
      <c r="O869" s="11">
        <v>0</v>
      </c>
      <c r="P869" s="11">
        <v>0</v>
      </c>
      <c r="Q869" s="11">
        <v>0</v>
      </c>
      <c r="R869" s="11">
        <v>0</v>
      </c>
      <c r="S869" s="11">
        <v>0</v>
      </c>
      <c r="T869" s="11">
        <v>0</v>
      </c>
      <c r="U869" s="11">
        <v>0</v>
      </c>
      <c r="V869" s="11">
        <v>0</v>
      </c>
      <c r="W869" s="11">
        <v>0</v>
      </c>
      <c r="X869" s="11">
        <v>0</v>
      </c>
      <c r="Y869" s="11">
        <v>0</v>
      </c>
      <c r="Z869" s="11">
        <v>0</v>
      </c>
      <c r="AA869" s="11">
        <v>0</v>
      </c>
      <c r="AB869" s="11">
        <v>0</v>
      </c>
      <c r="AC869" s="11">
        <v>0</v>
      </c>
      <c r="AD869" s="11">
        <v>0</v>
      </c>
      <c r="AE869" s="11">
        <v>0</v>
      </c>
      <c r="AF869" s="11">
        <v>0</v>
      </c>
      <c r="AG869" s="11">
        <v>0</v>
      </c>
      <c r="AH869" s="11">
        <v>0</v>
      </c>
      <c r="AI869" s="11">
        <v>0</v>
      </c>
      <c r="AJ869" s="11">
        <v>0</v>
      </c>
      <c r="AK869" s="11">
        <v>0</v>
      </c>
      <c r="AL869" s="11">
        <v>0</v>
      </c>
      <c r="AM869" s="11">
        <v>0</v>
      </c>
      <c r="AN869" s="11">
        <v>0</v>
      </c>
      <c r="AO869" s="11">
        <v>0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1">
        <v>0</v>
      </c>
      <c r="E870" s="11">
        <v>0</v>
      </c>
      <c r="F870" s="11">
        <v>0</v>
      </c>
      <c r="G870" s="11">
        <v>0</v>
      </c>
      <c r="H870" s="11">
        <v>0</v>
      </c>
      <c r="I870" s="11">
        <v>0</v>
      </c>
      <c r="J870" s="11">
        <v>0</v>
      </c>
      <c r="K870" s="11">
        <v>0</v>
      </c>
      <c r="L870" s="11">
        <v>0</v>
      </c>
      <c r="M870" s="11">
        <v>0</v>
      </c>
      <c r="N870" s="11">
        <v>0</v>
      </c>
      <c r="O870" s="11">
        <v>0</v>
      </c>
      <c r="P870" s="11">
        <v>0</v>
      </c>
      <c r="Q870" s="11">
        <v>0</v>
      </c>
      <c r="R870" s="11">
        <v>0</v>
      </c>
      <c r="S870" s="11">
        <v>0</v>
      </c>
      <c r="T870" s="11">
        <v>0</v>
      </c>
      <c r="U870" s="11">
        <v>0</v>
      </c>
      <c r="V870" s="11">
        <v>0</v>
      </c>
      <c r="W870" s="11">
        <v>0</v>
      </c>
      <c r="X870" s="11">
        <v>0</v>
      </c>
      <c r="Y870" s="11">
        <v>0</v>
      </c>
      <c r="Z870" s="11">
        <v>0</v>
      </c>
      <c r="AA870" s="11">
        <v>0</v>
      </c>
      <c r="AB870" s="11">
        <v>0</v>
      </c>
      <c r="AC870" s="11">
        <v>0</v>
      </c>
      <c r="AD870" s="11">
        <v>0</v>
      </c>
      <c r="AE870" s="11">
        <v>0</v>
      </c>
      <c r="AF870" s="11">
        <v>0</v>
      </c>
      <c r="AG870" s="11">
        <v>0</v>
      </c>
      <c r="AH870" s="11">
        <v>0</v>
      </c>
      <c r="AI870" s="11">
        <v>0</v>
      </c>
      <c r="AJ870" s="11">
        <v>0</v>
      </c>
      <c r="AK870" s="11">
        <v>0</v>
      </c>
      <c r="AL870" s="11">
        <v>0</v>
      </c>
      <c r="AM870" s="11">
        <v>0</v>
      </c>
      <c r="AN870" s="11">
        <v>0</v>
      </c>
      <c r="AO870" s="11">
        <v>0</v>
      </c>
      <c r="AP870" s="11">
        <v>0</v>
      </c>
      <c r="AQ870" s="11">
        <v>0</v>
      </c>
      <c r="AR870" s="11">
        <v>0</v>
      </c>
      <c r="AS870" s="11">
        <v>0</v>
      </c>
      <c r="AT870" s="11">
        <v>0</v>
      </c>
      <c r="AU870" s="11">
        <v>0</v>
      </c>
      <c r="AV870" s="11">
        <v>0</v>
      </c>
      <c r="AW870" s="11">
        <v>0</v>
      </c>
      <c r="AX870" s="11">
        <v>0</v>
      </c>
      <c r="AY870" s="11">
        <v>0</v>
      </c>
      <c r="AZ870" s="11">
        <v>0</v>
      </c>
      <c r="BA870" s="11">
        <v>0</v>
      </c>
      <c r="BB870" s="11">
        <v>0</v>
      </c>
      <c r="BC870" s="11">
        <v>0</v>
      </c>
      <c r="BD870" s="11">
        <v>0</v>
      </c>
      <c r="BE870" s="11">
        <v>0</v>
      </c>
      <c r="BF870" s="11">
        <v>0</v>
      </c>
      <c r="BG870" s="11">
        <v>0</v>
      </c>
      <c r="BH870" s="11">
        <v>0</v>
      </c>
      <c r="BI870" s="11">
        <v>0</v>
      </c>
      <c r="BJ870" s="11">
        <v>0</v>
      </c>
      <c r="BK870" s="11">
        <v>0</v>
      </c>
      <c r="BL870" s="11">
        <v>0</v>
      </c>
      <c r="BM870" s="11">
        <v>0</v>
      </c>
      <c r="BN870" s="11">
        <v>0</v>
      </c>
      <c r="BO870" s="11">
        <v>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1">
        <v>0</v>
      </c>
      <c r="E871" s="11">
        <v>0</v>
      </c>
      <c r="F871" s="11">
        <v>0</v>
      </c>
      <c r="G871" s="11">
        <v>0</v>
      </c>
      <c r="H871" s="11">
        <v>0</v>
      </c>
      <c r="I871" s="11">
        <v>0</v>
      </c>
      <c r="J871" s="11">
        <v>0</v>
      </c>
      <c r="K871" s="11">
        <v>0</v>
      </c>
      <c r="L871" s="11">
        <v>0</v>
      </c>
      <c r="M871" s="11">
        <v>0</v>
      </c>
      <c r="N871" s="11">
        <v>0</v>
      </c>
      <c r="O871" s="11">
        <v>0</v>
      </c>
      <c r="P871" s="11">
        <v>0</v>
      </c>
      <c r="Q871" s="11">
        <v>0</v>
      </c>
      <c r="R871" s="11">
        <v>0</v>
      </c>
      <c r="S871" s="11">
        <v>0</v>
      </c>
      <c r="T871" s="11">
        <v>0</v>
      </c>
      <c r="U871" s="11">
        <v>0</v>
      </c>
      <c r="V871" s="11">
        <v>0</v>
      </c>
      <c r="W871" s="11">
        <v>0</v>
      </c>
      <c r="X871" s="11">
        <v>0</v>
      </c>
      <c r="Y871" s="11">
        <v>0</v>
      </c>
      <c r="Z871" s="11">
        <v>0</v>
      </c>
      <c r="AA871" s="11">
        <v>0</v>
      </c>
      <c r="AB871" s="11">
        <v>0</v>
      </c>
      <c r="AC871" s="11">
        <v>0</v>
      </c>
      <c r="AD871" s="11">
        <v>0</v>
      </c>
      <c r="AE871" s="11">
        <v>0</v>
      </c>
      <c r="AF871" s="11">
        <v>0</v>
      </c>
      <c r="AG871" s="11">
        <v>0</v>
      </c>
      <c r="AH871" s="11">
        <v>0</v>
      </c>
      <c r="AI871" s="11">
        <v>0</v>
      </c>
      <c r="AJ871" s="11">
        <v>0</v>
      </c>
      <c r="AK871" s="11">
        <v>0</v>
      </c>
      <c r="AL871" s="11">
        <v>0</v>
      </c>
      <c r="AM871" s="11">
        <v>0</v>
      </c>
      <c r="AN871" s="11">
        <v>0</v>
      </c>
      <c r="AO871" s="11">
        <v>0</v>
      </c>
      <c r="AP871" s="11">
        <v>0</v>
      </c>
      <c r="AQ871" s="11">
        <v>0</v>
      </c>
      <c r="AR871" s="11">
        <v>0</v>
      </c>
      <c r="AS871" s="11">
        <v>0</v>
      </c>
      <c r="AT871" s="11">
        <v>0</v>
      </c>
      <c r="AU871" s="11">
        <v>0</v>
      </c>
      <c r="AV871" s="11">
        <v>0</v>
      </c>
      <c r="AW871" s="11">
        <v>0</v>
      </c>
      <c r="AX871" s="11">
        <v>0</v>
      </c>
      <c r="AY871" s="11">
        <v>0</v>
      </c>
      <c r="AZ871" s="11">
        <v>0</v>
      </c>
      <c r="BA871" s="11">
        <v>0</v>
      </c>
      <c r="BB871" s="11">
        <v>0</v>
      </c>
      <c r="BC871" s="11">
        <v>0</v>
      </c>
      <c r="BD871" s="11">
        <v>0</v>
      </c>
      <c r="BE871" s="11">
        <v>0</v>
      </c>
      <c r="BF871" s="11">
        <v>0</v>
      </c>
      <c r="BG871" s="11">
        <v>0</v>
      </c>
      <c r="BH871" s="11">
        <v>0</v>
      </c>
      <c r="BI871" s="11">
        <v>0</v>
      </c>
      <c r="BJ871" s="11">
        <v>0</v>
      </c>
      <c r="BK871" s="11">
        <v>0</v>
      </c>
      <c r="BL871" s="11">
        <v>0</v>
      </c>
      <c r="BM871" s="11">
        <v>0</v>
      </c>
      <c r="BN871" s="11">
        <v>0</v>
      </c>
      <c r="BO871" s="11">
        <v>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>
        <v>0</v>
      </c>
      <c r="AL872" s="11">
        <v>0</v>
      </c>
      <c r="AM872" s="11">
        <v>0</v>
      </c>
      <c r="AN872" s="11">
        <v>0</v>
      </c>
      <c r="AO872" s="11">
        <v>0</v>
      </c>
      <c r="AP872" s="11">
        <v>0</v>
      </c>
      <c r="AQ872" s="11">
        <v>0</v>
      </c>
      <c r="AR872" s="11">
        <v>0</v>
      </c>
      <c r="AS872" s="11">
        <v>0</v>
      </c>
      <c r="AT872" s="11">
        <v>0</v>
      </c>
      <c r="AU872" s="11">
        <v>0</v>
      </c>
      <c r="AV872" s="11">
        <v>0</v>
      </c>
      <c r="AW872" s="11">
        <v>0</v>
      </c>
      <c r="AX872" s="11">
        <v>0</v>
      </c>
      <c r="AY872" s="11">
        <v>0</v>
      </c>
      <c r="AZ872" s="11">
        <v>0</v>
      </c>
      <c r="BA872" s="11">
        <v>0</v>
      </c>
      <c r="BB872" s="11">
        <v>0</v>
      </c>
      <c r="BC872" s="11">
        <v>0</v>
      </c>
      <c r="BD872" s="11">
        <v>0</v>
      </c>
      <c r="BE872" s="11">
        <v>0</v>
      </c>
      <c r="BF872" s="11">
        <v>0</v>
      </c>
      <c r="BG872" s="11">
        <v>0</v>
      </c>
      <c r="BH872" s="11">
        <v>0</v>
      </c>
      <c r="BI872" s="11">
        <v>0</v>
      </c>
      <c r="BJ872" s="11">
        <v>0</v>
      </c>
      <c r="BK872" s="11">
        <v>0</v>
      </c>
      <c r="BL872" s="11">
        <v>0</v>
      </c>
      <c r="BM872" s="11">
        <v>0</v>
      </c>
      <c r="BN872" s="11">
        <v>0</v>
      </c>
      <c r="BO872" s="11">
        <v>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0</v>
      </c>
      <c r="BM873" s="11">
        <v>0</v>
      </c>
      <c r="BN873" s="11">
        <v>0</v>
      </c>
      <c r="BO873" s="11">
        <v>0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>
        <v>0</v>
      </c>
      <c r="AE895" s="11">
        <v>0</v>
      </c>
      <c r="AF895" s="11">
        <v>0</v>
      </c>
      <c r="AG895" s="11">
        <v>0</v>
      </c>
      <c r="AH895" s="11">
        <v>0</v>
      </c>
      <c r="AI895" s="11">
        <v>0</v>
      </c>
      <c r="AJ895" s="11">
        <v>0</v>
      </c>
      <c r="AK895" s="11">
        <v>0</v>
      </c>
      <c r="AL895" s="11">
        <v>0</v>
      </c>
      <c r="AM895" s="11">
        <v>0</v>
      </c>
      <c r="AN895" s="11">
        <v>0</v>
      </c>
      <c r="AO895" s="11">
        <v>0</v>
      </c>
      <c r="AP895" s="11">
        <v>0</v>
      </c>
      <c r="AQ895" s="11">
        <v>0</v>
      </c>
      <c r="AR895" s="11">
        <v>0</v>
      </c>
      <c r="AS895" s="11">
        <v>0</v>
      </c>
      <c r="AT895" s="11">
        <v>0</v>
      </c>
      <c r="AU895" s="11">
        <v>0</v>
      </c>
      <c r="AV895" s="11">
        <v>0</v>
      </c>
      <c r="AW895" s="11">
        <v>0</v>
      </c>
      <c r="AX895" s="11">
        <v>0</v>
      </c>
      <c r="AY895" s="11">
        <v>0</v>
      </c>
      <c r="AZ895" s="11">
        <v>0</v>
      </c>
      <c r="BA895" s="11">
        <v>0</v>
      </c>
      <c r="BB895" s="11">
        <v>0</v>
      </c>
      <c r="BC895" s="11">
        <v>0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1">
        <v>0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1">
        <v>0</v>
      </c>
      <c r="E898" s="11">
        <v>0</v>
      </c>
      <c r="F898" s="11">
        <v>0</v>
      </c>
      <c r="G898" s="11">
        <v>0</v>
      </c>
      <c r="H898" s="11">
        <v>0</v>
      </c>
      <c r="I898" s="11">
        <v>0</v>
      </c>
      <c r="J898" s="11">
        <v>0</v>
      </c>
      <c r="K898" s="11">
        <v>0</v>
      </c>
      <c r="L898" s="11">
        <v>0</v>
      </c>
      <c r="M898" s="11">
        <v>0</v>
      </c>
      <c r="N898" s="11">
        <v>0</v>
      </c>
      <c r="O898" s="11">
        <v>0</v>
      </c>
      <c r="P898" s="11">
        <v>0</v>
      </c>
      <c r="Q898" s="11">
        <v>0</v>
      </c>
      <c r="R898" s="11">
        <v>0</v>
      </c>
      <c r="S898" s="11">
        <v>0</v>
      </c>
      <c r="T898" s="11">
        <v>0</v>
      </c>
      <c r="U898" s="11">
        <v>0</v>
      </c>
      <c r="V898" s="11">
        <v>0</v>
      </c>
      <c r="W898" s="11">
        <v>0</v>
      </c>
      <c r="X898" s="11">
        <v>0</v>
      </c>
      <c r="Y898" s="11">
        <v>0</v>
      </c>
      <c r="Z898" s="11">
        <v>0</v>
      </c>
      <c r="AA898" s="11">
        <v>0</v>
      </c>
      <c r="AB898" s="11">
        <v>0</v>
      </c>
      <c r="AC898" s="11">
        <v>0</v>
      </c>
      <c r="AD898" s="11">
        <v>0</v>
      </c>
      <c r="AE898" s="11">
        <v>0</v>
      </c>
      <c r="AF898" s="11">
        <v>0</v>
      </c>
      <c r="AG898" s="11">
        <v>0</v>
      </c>
      <c r="AH898" s="11">
        <v>0</v>
      </c>
      <c r="AI898" s="11">
        <v>0</v>
      </c>
      <c r="AJ898" s="11">
        <v>0</v>
      </c>
      <c r="AK898" s="11">
        <v>0</v>
      </c>
      <c r="AL898" s="11">
        <v>0</v>
      </c>
      <c r="AM898" s="11">
        <v>0</v>
      </c>
      <c r="AN898" s="11">
        <v>0</v>
      </c>
      <c r="AO898" s="11">
        <v>0</v>
      </c>
      <c r="AP898" s="11">
        <v>0</v>
      </c>
      <c r="AQ898" s="11">
        <v>0</v>
      </c>
      <c r="AR898" s="11">
        <v>0</v>
      </c>
      <c r="AS898" s="11">
        <v>0</v>
      </c>
      <c r="AT898" s="11">
        <v>0</v>
      </c>
      <c r="AU898" s="11">
        <v>0</v>
      </c>
      <c r="AV898" s="11">
        <v>0</v>
      </c>
      <c r="AW898" s="11">
        <v>0</v>
      </c>
      <c r="AX898" s="11">
        <v>0</v>
      </c>
      <c r="AY898" s="11">
        <v>0</v>
      </c>
      <c r="AZ898" s="11">
        <v>0</v>
      </c>
      <c r="BA898" s="11">
        <v>0</v>
      </c>
      <c r="BB898" s="11">
        <v>0</v>
      </c>
      <c r="BC898" s="11">
        <v>0</v>
      </c>
      <c r="BD898" s="11">
        <v>0</v>
      </c>
      <c r="BE898" s="11">
        <v>0</v>
      </c>
      <c r="BF898" s="11">
        <v>0</v>
      </c>
      <c r="BG898" s="11">
        <v>0</v>
      </c>
      <c r="BH898" s="11">
        <v>0</v>
      </c>
      <c r="BI898" s="11">
        <v>0</v>
      </c>
      <c r="BJ898" s="11">
        <v>0</v>
      </c>
      <c r="BK898" s="11">
        <v>0</v>
      </c>
      <c r="BL898" s="11">
        <v>0</v>
      </c>
      <c r="BM898" s="11">
        <v>0</v>
      </c>
      <c r="BN898" s="11">
        <v>0</v>
      </c>
      <c r="BO898" s="11">
        <v>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1">
        <v>0</v>
      </c>
      <c r="E899" s="11">
        <v>0</v>
      </c>
      <c r="F899" s="11">
        <v>0</v>
      </c>
      <c r="G899" s="11">
        <v>0</v>
      </c>
      <c r="H899" s="11">
        <v>0</v>
      </c>
      <c r="I899" s="11">
        <v>0</v>
      </c>
      <c r="J899" s="11">
        <v>0</v>
      </c>
      <c r="K899" s="11">
        <v>0</v>
      </c>
      <c r="L899" s="11">
        <v>0</v>
      </c>
      <c r="M899" s="11">
        <v>0</v>
      </c>
      <c r="N899" s="11">
        <v>0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1">
        <v>0</v>
      </c>
      <c r="Z899" s="11">
        <v>0</v>
      </c>
      <c r="AA899" s="11">
        <v>0</v>
      </c>
      <c r="AB899" s="11">
        <v>0</v>
      </c>
      <c r="AC899" s="11">
        <v>0</v>
      </c>
      <c r="AD899" s="11">
        <v>0</v>
      </c>
      <c r="AE899" s="11">
        <v>0</v>
      </c>
      <c r="AF899" s="11">
        <v>0</v>
      </c>
      <c r="AG899" s="11">
        <v>0</v>
      </c>
      <c r="AH899" s="11">
        <v>0</v>
      </c>
      <c r="AI899" s="11">
        <v>0</v>
      </c>
      <c r="AJ899" s="11">
        <v>0</v>
      </c>
      <c r="AK899" s="11">
        <v>0</v>
      </c>
      <c r="AL899" s="11">
        <v>0</v>
      </c>
      <c r="AM899" s="11">
        <v>0</v>
      </c>
      <c r="AN899" s="11">
        <v>0</v>
      </c>
      <c r="AO899" s="11">
        <v>0</v>
      </c>
      <c r="AP899" s="11">
        <v>0</v>
      </c>
      <c r="AQ899" s="11">
        <v>0</v>
      </c>
      <c r="AR899" s="11">
        <v>0</v>
      </c>
      <c r="AS899" s="11">
        <v>0</v>
      </c>
      <c r="AT899" s="11">
        <v>0</v>
      </c>
      <c r="AU899" s="11">
        <v>0</v>
      </c>
      <c r="AV899" s="11">
        <v>0</v>
      </c>
      <c r="AW899" s="11">
        <v>0</v>
      </c>
      <c r="AX899" s="11">
        <v>0</v>
      </c>
      <c r="AY899" s="11">
        <v>0</v>
      </c>
      <c r="AZ899" s="11">
        <v>0</v>
      </c>
      <c r="BA899" s="11">
        <v>0</v>
      </c>
      <c r="BB899" s="11">
        <v>0</v>
      </c>
      <c r="BC899" s="11">
        <v>0</v>
      </c>
      <c r="BD899" s="11">
        <v>0</v>
      </c>
      <c r="BE899" s="11">
        <v>0</v>
      </c>
      <c r="BF899" s="11">
        <v>0</v>
      </c>
      <c r="BG899" s="11">
        <v>0</v>
      </c>
      <c r="BH899" s="11">
        <v>0</v>
      </c>
      <c r="BI899" s="11">
        <v>0</v>
      </c>
      <c r="BJ899" s="11">
        <v>0</v>
      </c>
      <c r="BK899" s="11">
        <v>0</v>
      </c>
      <c r="BL899" s="11">
        <v>0</v>
      </c>
      <c r="BM899" s="11">
        <v>0</v>
      </c>
      <c r="BN899" s="11">
        <v>0</v>
      </c>
      <c r="BO899" s="11">
        <v>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1">
        <v>0</v>
      </c>
      <c r="AD900" s="11">
        <v>0</v>
      </c>
      <c r="AE900" s="11">
        <v>0</v>
      </c>
      <c r="AF900" s="11">
        <v>0</v>
      </c>
      <c r="AG900" s="11">
        <v>0</v>
      </c>
      <c r="AH900" s="11">
        <v>0</v>
      </c>
      <c r="AI900" s="11">
        <v>0</v>
      </c>
      <c r="AJ900" s="11">
        <v>0</v>
      </c>
      <c r="AK900" s="11">
        <v>0</v>
      </c>
      <c r="AL900" s="11">
        <v>0</v>
      </c>
      <c r="AM900" s="11">
        <v>0</v>
      </c>
      <c r="AN900" s="11">
        <v>0</v>
      </c>
      <c r="AO900" s="11">
        <v>0</v>
      </c>
      <c r="AP900" s="11">
        <v>0</v>
      </c>
      <c r="AQ900" s="11">
        <v>0</v>
      </c>
      <c r="AR900" s="11">
        <v>0</v>
      </c>
      <c r="AS900" s="11">
        <v>0</v>
      </c>
      <c r="AT900" s="11">
        <v>0</v>
      </c>
      <c r="AU900" s="11">
        <v>0</v>
      </c>
      <c r="AV900" s="11">
        <v>0</v>
      </c>
      <c r="AW900" s="11">
        <v>0</v>
      </c>
      <c r="AX900" s="11">
        <v>0</v>
      </c>
      <c r="AY900" s="11">
        <v>0</v>
      </c>
      <c r="AZ900" s="11">
        <v>0</v>
      </c>
      <c r="BA900" s="11">
        <v>0</v>
      </c>
      <c r="BB900" s="11">
        <v>0</v>
      </c>
      <c r="BC900" s="11">
        <v>0</v>
      </c>
      <c r="BD900" s="11">
        <v>0</v>
      </c>
      <c r="BE900" s="11">
        <v>0</v>
      </c>
      <c r="BF900" s="11">
        <v>0</v>
      </c>
      <c r="BG900" s="11">
        <v>0</v>
      </c>
      <c r="BH900" s="11">
        <v>0</v>
      </c>
      <c r="BI900" s="11">
        <v>0</v>
      </c>
      <c r="BJ900" s="11">
        <v>0</v>
      </c>
      <c r="BK900" s="11">
        <v>0</v>
      </c>
      <c r="BL900" s="11">
        <v>0</v>
      </c>
      <c r="BM900" s="11">
        <v>0</v>
      </c>
      <c r="BN900" s="11">
        <v>0</v>
      </c>
      <c r="BO900" s="11">
        <v>0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1">
        <v>0</v>
      </c>
      <c r="E902" s="11">
        <v>0</v>
      </c>
      <c r="F902" s="11">
        <v>0</v>
      </c>
      <c r="G902" s="11">
        <v>0</v>
      </c>
      <c r="H902" s="11">
        <v>0</v>
      </c>
      <c r="I902" s="11">
        <v>0</v>
      </c>
      <c r="J902" s="11">
        <v>0</v>
      </c>
      <c r="K902" s="11">
        <v>0</v>
      </c>
      <c r="L902" s="11">
        <v>0</v>
      </c>
      <c r="M902" s="11">
        <v>0</v>
      </c>
      <c r="N902" s="11">
        <v>0</v>
      </c>
      <c r="O902" s="11">
        <v>0</v>
      </c>
      <c r="P902" s="11">
        <v>0</v>
      </c>
      <c r="Q902" s="11">
        <v>0</v>
      </c>
      <c r="R902" s="11">
        <v>0</v>
      </c>
      <c r="S902" s="11">
        <v>0</v>
      </c>
      <c r="T902" s="11">
        <v>0</v>
      </c>
      <c r="U902" s="11">
        <v>0</v>
      </c>
      <c r="V902" s="11">
        <v>0</v>
      </c>
      <c r="W902" s="11">
        <v>0</v>
      </c>
      <c r="X902" s="11">
        <v>0</v>
      </c>
      <c r="Y902" s="11">
        <v>0</v>
      </c>
      <c r="Z902" s="11">
        <v>0</v>
      </c>
      <c r="AA902" s="11">
        <v>0</v>
      </c>
      <c r="AB902" s="11">
        <v>0</v>
      </c>
      <c r="AC902" s="11">
        <v>0</v>
      </c>
      <c r="AD902" s="11">
        <v>0</v>
      </c>
      <c r="AE902" s="11">
        <v>0</v>
      </c>
      <c r="AF902" s="11">
        <v>0</v>
      </c>
      <c r="AG902" s="11">
        <v>0</v>
      </c>
      <c r="AH902" s="11">
        <v>0</v>
      </c>
      <c r="AI902" s="11">
        <v>0</v>
      </c>
      <c r="AJ902" s="11">
        <v>0</v>
      </c>
      <c r="AK902" s="11">
        <v>0</v>
      </c>
      <c r="AL902" s="11">
        <v>0</v>
      </c>
      <c r="AM902" s="11">
        <v>0</v>
      </c>
      <c r="AN902" s="11">
        <v>0</v>
      </c>
      <c r="AO902" s="11">
        <v>0</v>
      </c>
      <c r="AP902" s="11">
        <v>0</v>
      </c>
      <c r="AQ902" s="11">
        <v>0</v>
      </c>
      <c r="AR902" s="11">
        <v>0</v>
      </c>
      <c r="AS902" s="11">
        <v>0</v>
      </c>
      <c r="AT902" s="11">
        <v>0</v>
      </c>
      <c r="AU902" s="11">
        <v>0</v>
      </c>
      <c r="AV902" s="11">
        <v>0</v>
      </c>
      <c r="AW902" s="11">
        <v>0</v>
      </c>
      <c r="AX902" s="11">
        <v>0</v>
      </c>
      <c r="AY902" s="11">
        <v>0</v>
      </c>
      <c r="AZ902" s="11">
        <v>0</v>
      </c>
      <c r="BA902" s="11">
        <v>0</v>
      </c>
      <c r="BB902" s="11">
        <v>0</v>
      </c>
      <c r="BC902" s="11">
        <v>0</v>
      </c>
      <c r="BD902" s="11">
        <v>0</v>
      </c>
      <c r="BE902" s="11">
        <v>0</v>
      </c>
      <c r="BF902" s="11">
        <v>0</v>
      </c>
      <c r="BG902" s="11">
        <v>0</v>
      </c>
      <c r="BH902" s="11">
        <v>0</v>
      </c>
      <c r="BI902" s="11">
        <v>0</v>
      </c>
      <c r="BJ902" s="11">
        <v>0</v>
      </c>
      <c r="BK902" s="11">
        <v>0</v>
      </c>
      <c r="BL902" s="11">
        <v>0</v>
      </c>
      <c r="BM902" s="11">
        <v>0</v>
      </c>
      <c r="BN902" s="11">
        <v>0</v>
      </c>
      <c r="BO902" s="11">
        <v>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1">
        <v>0</v>
      </c>
      <c r="E903" s="11">
        <v>0</v>
      </c>
      <c r="F903" s="11">
        <v>0</v>
      </c>
      <c r="G903" s="11">
        <v>0</v>
      </c>
      <c r="H903" s="11">
        <v>0</v>
      </c>
      <c r="I903" s="11">
        <v>0</v>
      </c>
      <c r="J903" s="11">
        <v>0</v>
      </c>
      <c r="K903" s="11">
        <v>0</v>
      </c>
      <c r="L903" s="11">
        <v>0</v>
      </c>
      <c r="M903" s="11">
        <v>0</v>
      </c>
      <c r="N903" s="11">
        <v>0</v>
      </c>
      <c r="O903" s="11">
        <v>0</v>
      </c>
      <c r="P903" s="11">
        <v>0</v>
      </c>
      <c r="Q903" s="11">
        <v>0</v>
      </c>
      <c r="R903" s="11">
        <v>0</v>
      </c>
      <c r="S903" s="11">
        <v>0</v>
      </c>
      <c r="T903" s="11">
        <v>0</v>
      </c>
      <c r="U903" s="11">
        <v>0</v>
      </c>
      <c r="V903" s="11">
        <v>0</v>
      </c>
      <c r="W903" s="11">
        <v>0</v>
      </c>
      <c r="X903" s="11">
        <v>0</v>
      </c>
      <c r="Y903" s="11">
        <v>0</v>
      </c>
      <c r="Z903" s="11">
        <v>0</v>
      </c>
      <c r="AA903" s="11">
        <v>0</v>
      </c>
      <c r="AB903" s="11">
        <v>0</v>
      </c>
      <c r="AC903" s="11">
        <v>0</v>
      </c>
      <c r="AD903" s="11">
        <v>0</v>
      </c>
      <c r="AE903" s="11">
        <v>0</v>
      </c>
      <c r="AF903" s="11">
        <v>0</v>
      </c>
      <c r="AG903" s="11">
        <v>0</v>
      </c>
      <c r="AH903" s="11">
        <v>0</v>
      </c>
      <c r="AI903" s="11">
        <v>0</v>
      </c>
      <c r="AJ903" s="11">
        <v>0</v>
      </c>
      <c r="AK903" s="11">
        <v>0</v>
      </c>
      <c r="AL903" s="11">
        <v>0</v>
      </c>
      <c r="AM903" s="11">
        <v>0</v>
      </c>
      <c r="AN903" s="11">
        <v>0</v>
      </c>
      <c r="AO903" s="11">
        <v>0</v>
      </c>
      <c r="AP903" s="11">
        <v>0</v>
      </c>
      <c r="AQ903" s="11">
        <v>0</v>
      </c>
      <c r="AR903" s="11">
        <v>0</v>
      </c>
      <c r="AS903" s="11">
        <v>0</v>
      </c>
      <c r="AT903" s="11">
        <v>0</v>
      </c>
      <c r="AU903" s="11">
        <v>0</v>
      </c>
      <c r="AV903" s="11">
        <v>0</v>
      </c>
      <c r="AW903" s="11">
        <v>0</v>
      </c>
      <c r="AX903" s="11">
        <v>0</v>
      </c>
      <c r="AY903" s="11">
        <v>0</v>
      </c>
      <c r="AZ903" s="11">
        <v>0</v>
      </c>
      <c r="BA903" s="11">
        <v>0</v>
      </c>
      <c r="BB903" s="11">
        <v>0</v>
      </c>
      <c r="BC903" s="11">
        <v>0</v>
      </c>
      <c r="BD903" s="11">
        <v>0</v>
      </c>
      <c r="BE903" s="11">
        <v>0</v>
      </c>
      <c r="BF903" s="11">
        <v>0</v>
      </c>
      <c r="BG903" s="11">
        <v>0</v>
      </c>
      <c r="BH903" s="11">
        <v>0</v>
      </c>
      <c r="BI903" s="11">
        <v>0</v>
      </c>
      <c r="BJ903" s="11">
        <v>0</v>
      </c>
      <c r="BK903" s="11">
        <v>0</v>
      </c>
      <c r="BL903" s="11">
        <v>0</v>
      </c>
      <c r="BM903" s="11">
        <v>0</v>
      </c>
      <c r="BN903" s="11">
        <v>0</v>
      </c>
      <c r="BO903" s="11">
        <v>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1">
        <v>0</v>
      </c>
      <c r="E904" s="11">
        <v>0</v>
      </c>
      <c r="F904" s="11">
        <v>0</v>
      </c>
      <c r="G904" s="11">
        <v>0</v>
      </c>
      <c r="H904" s="11">
        <v>0</v>
      </c>
      <c r="I904" s="11">
        <v>0</v>
      </c>
      <c r="J904" s="11">
        <v>0</v>
      </c>
      <c r="K904" s="11">
        <v>0</v>
      </c>
      <c r="L904" s="11">
        <v>0</v>
      </c>
      <c r="M904" s="11">
        <v>0</v>
      </c>
      <c r="N904" s="11">
        <v>0</v>
      </c>
      <c r="O904" s="11">
        <v>0</v>
      </c>
      <c r="P904" s="11">
        <v>0</v>
      </c>
      <c r="Q904" s="11">
        <v>0</v>
      </c>
      <c r="R904" s="11">
        <v>0</v>
      </c>
      <c r="S904" s="11">
        <v>0</v>
      </c>
      <c r="T904" s="11">
        <v>0</v>
      </c>
      <c r="U904" s="11">
        <v>0</v>
      </c>
      <c r="V904" s="11">
        <v>0</v>
      </c>
      <c r="W904" s="11">
        <v>0</v>
      </c>
      <c r="X904" s="11">
        <v>0</v>
      </c>
      <c r="Y904" s="11">
        <v>0</v>
      </c>
      <c r="Z904" s="11">
        <v>0</v>
      </c>
      <c r="AA904" s="11">
        <v>0</v>
      </c>
      <c r="AB904" s="11">
        <v>0</v>
      </c>
      <c r="AC904" s="11">
        <v>0</v>
      </c>
      <c r="AD904" s="11">
        <v>0</v>
      </c>
      <c r="AE904" s="11">
        <v>0</v>
      </c>
      <c r="AF904" s="11">
        <v>0</v>
      </c>
      <c r="AG904" s="11">
        <v>0</v>
      </c>
      <c r="AH904" s="11">
        <v>0</v>
      </c>
      <c r="AI904" s="11">
        <v>0</v>
      </c>
      <c r="AJ904" s="11">
        <v>0</v>
      </c>
      <c r="AK904" s="11">
        <v>0</v>
      </c>
      <c r="AL904" s="11">
        <v>0</v>
      </c>
      <c r="AM904" s="11">
        <v>0</v>
      </c>
      <c r="AN904" s="11">
        <v>0</v>
      </c>
      <c r="AO904" s="13">
        <v>1028270</v>
      </c>
      <c r="AP904" s="13">
        <v>1028270</v>
      </c>
      <c r="AQ904" s="13">
        <v>1028270</v>
      </c>
      <c r="AR904" s="13">
        <v>1028270</v>
      </c>
      <c r="AS904" s="13">
        <v>1028270</v>
      </c>
      <c r="AT904" s="13">
        <v>1028270</v>
      </c>
      <c r="AU904" s="13">
        <v>1028270</v>
      </c>
      <c r="AV904" s="13">
        <v>1028270</v>
      </c>
      <c r="AW904" s="13">
        <v>1028270</v>
      </c>
      <c r="AX904" s="13">
        <v>1028270</v>
      </c>
      <c r="AY904" s="13">
        <v>1028270</v>
      </c>
      <c r="AZ904" s="13">
        <v>1028270</v>
      </c>
      <c r="BA904" s="13">
        <v>1028270</v>
      </c>
      <c r="BB904" s="13">
        <v>1028270</v>
      </c>
      <c r="BC904" s="13">
        <v>1028270</v>
      </c>
      <c r="BD904" s="13">
        <v>1028270</v>
      </c>
      <c r="BE904" s="13">
        <v>1028270</v>
      </c>
      <c r="BF904" s="13">
        <v>1028270</v>
      </c>
      <c r="BG904" s="13">
        <v>1028270</v>
      </c>
      <c r="BH904" s="13">
        <v>1028270</v>
      </c>
      <c r="BI904" s="13">
        <v>1028270</v>
      </c>
      <c r="BJ904" s="13">
        <v>1028270</v>
      </c>
      <c r="BK904" s="13">
        <v>1028270</v>
      </c>
      <c r="BL904" s="13">
        <v>1028270</v>
      </c>
      <c r="BM904" s="13">
        <v>1028270</v>
      </c>
      <c r="BN904" s="13">
        <v>1028270</v>
      </c>
      <c r="BO904" s="13">
        <v>1028270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0</v>
      </c>
      <c r="L905" s="11">
        <v>0</v>
      </c>
      <c r="M905" s="11">
        <v>0</v>
      </c>
      <c r="N905" s="11">
        <v>0</v>
      </c>
      <c r="O905" s="11">
        <v>0</v>
      </c>
      <c r="P905" s="11">
        <v>0</v>
      </c>
      <c r="Q905" s="11">
        <v>0</v>
      </c>
      <c r="R905" s="11">
        <v>0</v>
      </c>
      <c r="S905" s="11">
        <v>0</v>
      </c>
      <c r="T905" s="11">
        <v>0</v>
      </c>
      <c r="U905" s="11">
        <v>0</v>
      </c>
      <c r="V905" s="11">
        <v>0</v>
      </c>
      <c r="W905" s="11">
        <v>0</v>
      </c>
      <c r="X905" s="11">
        <v>0</v>
      </c>
      <c r="Y905" s="11">
        <v>0</v>
      </c>
      <c r="Z905" s="11">
        <v>0</v>
      </c>
      <c r="AA905" s="11">
        <v>0</v>
      </c>
      <c r="AB905" s="11">
        <v>0</v>
      </c>
      <c r="AC905" s="11">
        <v>0</v>
      </c>
      <c r="AD905" s="11">
        <v>0</v>
      </c>
      <c r="AE905" s="11">
        <v>0</v>
      </c>
      <c r="AF905" s="11">
        <v>0</v>
      </c>
      <c r="AG905" s="11">
        <v>0</v>
      </c>
      <c r="AH905" s="11">
        <v>0</v>
      </c>
      <c r="AI905" s="11">
        <v>0</v>
      </c>
      <c r="AJ905" s="11">
        <v>0</v>
      </c>
      <c r="AK905" s="11">
        <v>0</v>
      </c>
      <c r="AL905" s="11">
        <v>0</v>
      </c>
      <c r="AM905" s="11">
        <v>0</v>
      </c>
      <c r="AN905" s="11">
        <v>0</v>
      </c>
      <c r="AO905" s="11">
        <v>0</v>
      </c>
      <c r="AP905" s="11">
        <v>0</v>
      </c>
      <c r="AQ905" s="11">
        <v>0</v>
      </c>
      <c r="AR905" s="11">
        <v>0</v>
      </c>
      <c r="AS905" s="11">
        <v>0</v>
      </c>
      <c r="AT905" s="11">
        <v>0</v>
      </c>
      <c r="AU905" s="11">
        <v>0</v>
      </c>
      <c r="AV905" s="11">
        <v>0</v>
      </c>
      <c r="AW905" s="11">
        <v>0</v>
      </c>
      <c r="AX905" s="11">
        <v>0</v>
      </c>
      <c r="AY905" s="11">
        <v>0</v>
      </c>
      <c r="AZ905" s="11">
        <v>0</v>
      </c>
      <c r="BA905" s="11">
        <v>0</v>
      </c>
      <c r="BB905" s="11">
        <v>0</v>
      </c>
      <c r="BC905" s="11">
        <v>0</v>
      </c>
      <c r="BD905" s="11">
        <v>0</v>
      </c>
      <c r="BE905" s="11">
        <v>0</v>
      </c>
      <c r="BF905" s="11">
        <v>0</v>
      </c>
      <c r="BG905" s="11">
        <v>0</v>
      </c>
      <c r="BH905" s="11">
        <v>0</v>
      </c>
      <c r="BI905" s="11">
        <v>0</v>
      </c>
      <c r="BJ905" s="11">
        <v>0</v>
      </c>
      <c r="BK905" s="11">
        <v>0</v>
      </c>
      <c r="BL905" s="11">
        <v>0</v>
      </c>
      <c r="BM905" s="11">
        <v>0</v>
      </c>
      <c r="BN905" s="11">
        <v>0</v>
      </c>
      <c r="BO905" s="11">
        <v>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1">
        <v>0</v>
      </c>
      <c r="E907" s="11">
        <v>0</v>
      </c>
      <c r="F907" s="11">
        <v>0</v>
      </c>
      <c r="G907" s="11">
        <v>0</v>
      </c>
      <c r="H907" s="11">
        <v>0</v>
      </c>
      <c r="I907" s="11">
        <v>0</v>
      </c>
      <c r="J907" s="11">
        <v>0</v>
      </c>
      <c r="K907" s="11">
        <v>0</v>
      </c>
      <c r="L907" s="11">
        <v>0</v>
      </c>
      <c r="M907" s="11">
        <v>0</v>
      </c>
      <c r="N907" s="11">
        <v>0</v>
      </c>
      <c r="O907" s="11">
        <v>0</v>
      </c>
      <c r="P907" s="11">
        <v>0</v>
      </c>
      <c r="Q907" s="11">
        <v>0</v>
      </c>
      <c r="R907" s="11">
        <v>0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>
        <v>0</v>
      </c>
      <c r="Z907" s="11">
        <v>0</v>
      </c>
      <c r="AA907" s="11">
        <v>0</v>
      </c>
      <c r="AB907" s="11">
        <v>0</v>
      </c>
      <c r="AC907" s="11">
        <v>0</v>
      </c>
      <c r="AD907" s="11">
        <v>0</v>
      </c>
      <c r="AE907" s="11">
        <v>0</v>
      </c>
      <c r="AF907" s="11">
        <v>0</v>
      </c>
      <c r="AG907" s="11">
        <v>0</v>
      </c>
      <c r="AH907" s="11">
        <v>0</v>
      </c>
      <c r="AI907" s="11">
        <v>0</v>
      </c>
      <c r="AJ907" s="11">
        <v>0</v>
      </c>
      <c r="AK907" s="11">
        <v>0</v>
      </c>
      <c r="AL907" s="11">
        <v>0</v>
      </c>
      <c r="AM907" s="11">
        <v>0</v>
      </c>
      <c r="AN907" s="11">
        <v>0</v>
      </c>
      <c r="AO907" s="11">
        <v>0</v>
      </c>
      <c r="AP907" s="11">
        <v>0</v>
      </c>
      <c r="AQ907" s="11">
        <v>0</v>
      </c>
      <c r="AR907" s="11">
        <v>0</v>
      </c>
      <c r="AS907" s="11">
        <v>0</v>
      </c>
      <c r="AT907" s="11">
        <v>0</v>
      </c>
      <c r="AU907" s="11">
        <v>0</v>
      </c>
      <c r="AV907" s="11">
        <v>0</v>
      </c>
      <c r="AW907" s="11">
        <v>0</v>
      </c>
      <c r="AX907" s="11">
        <v>0</v>
      </c>
      <c r="AY907" s="11">
        <v>0</v>
      </c>
      <c r="AZ907" s="11">
        <v>0</v>
      </c>
      <c r="BA907" s="11">
        <v>0</v>
      </c>
      <c r="BB907" s="11">
        <v>0</v>
      </c>
      <c r="BC907" s="11">
        <v>0</v>
      </c>
      <c r="BD907" s="11">
        <v>0</v>
      </c>
      <c r="BE907" s="11">
        <v>0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>
        <v>0</v>
      </c>
      <c r="BO907" s="11">
        <v>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0</v>
      </c>
      <c r="K908" s="11">
        <v>0</v>
      </c>
      <c r="L908" s="11">
        <v>0</v>
      </c>
      <c r="M908" s="11">
        <v>0</v>
      </c>
      <c r="N908" s="11">
        <v>0</v>
      </c>
      <c r="O908" s="11">
        <v>0</v>
      </c>
      <c r="P908" s="11">
        <v>0</v>
      </c>
      <c r="Q908" s="11">
        <v>0</v>
      </c>
      <c r="R908" s="11">
        <v>0</v>
      </c>
      <c r="S908" s="11">
        <v>0</v>
      </c>
      <c r="T908" s="11">
        <v>0</v>
      </c>
      <c r="U908" s="11">
        <v>0</v>
      </c>
      <c r="V908" s="11">
        <v>0</v>
      </c>
      <c r="W908" s="11">
        <v>0</v>
      </c>
      <c r="X908" s="11">
        <v>0</v>
      </c>
      <c r="Y908" s="11">
        <v>0</v>
      </c>
      <c r="Z908" s="11">
        <v>0</v>
      </c>
      <c r="AA908" s="11">
        <v>0</v>
      </c>
      <c r="AB908" s="11">
        <v>0</v>
      </c>
      <c r="AC908" s="11">
        <v>0</v>
      </c>
      <c r="AD908" s="11">
        <v>0</v>
      </c>
      <c r="AE908" s="11">
        <v>0</v>
      </c>
      <c r="AF908" s="11">
        <v>0</v>
      </c>
      <c r="AG908" s="11">
        <v>0</v>
      </c>
      <c r="AH908" s="11">
        <v>0</v>
      </c>
      <c r="AI908" s="11">
        <v>0</v>
      </c>
      <c r="AJ908" s="11">
        <v>0</v>
      </c>
      <c r="AK908" s="11">
        <v>0</v>
      </c>
      <c r="AL908" s="11">
        <v>0</v>
      </c>
      <c r="AM908" s="11">
        <v>0</v>
      </c>
      <c r="AN908" s="11">
        <v>0</v>
      </c>
      <c r="AO908" s="11">
        <v>0</v>
      </c>
      <c r="AP908" s="11">
        <v>0</v>
      </c>
      <c r="AQ908" s="11">
        <v>0</v>
      </c>
      <c r="AR908" s="11">
        <v>0</v>
      </c>
      <c r="AS908" s="11">
        <v>0</v>
      </c>
      <c r="AT908" s="11">
        <v>0</v>
      </c>
      <c r="AU908" s="11">
        <v>0</v>
      </c>
      <c r="AV908" s="11">
        <v>0</v>
      </c>
      <c r="AW908" s="11">
        <v>0</v>
      </c>
      <c r="AX908" s="11">
        <v>0</v>
      </c>
      <c r="AY908" s="11">
        <v>0</v>
      </c>
      <c r="AZ908" s="11">
        <v>0</v>
      </c>
      <c r="BA908" s="11">
        <v>0</v>
      </c>
      <c r="BB908" s="11">
        <v>0</v>
      </c>
      <c r="BC908" s="11">
        <v>0</v>
      </c>
      <c r="BD908" s="11">
        <v>0</v>
      </c>
      <c r="BE908" s="11">
        <v>0</v>
      </c>
      <c r="BF908" s="11">
        <v>0</v>
      </c>
      <c r="BG908" s="11">
        <v>0</v>
      </c>
      <c r="BH908" s="11">
        <v>0</v>
      </c>
      <c r="BI908" s="11">
        <v>0</v>
      </c>
      <c r="BJ908" s="11">
        <v>0</v>
      </c>
      <c r="BK908" s="11">
        <v>0</v>
      </c>
      <c r="BL908" s="11">
        <v>0</v>
      </c>
      <c r="BM908" s="11">
        <v>0</v>
      </c>
      <c r="BN908" s="11">
        <v>0</v>
      </c>
      <c r="BO908" s="11">
        <v>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1">
        <v>0</v>
      </c>
      <c r="AU909" s="11">
        <v>0</v>
      </c>
      <c r="AV909" s="11">
        <v>0</v>
      </c>
      <c r="AW909" s="11">
        <v>0</v>
      </c>
      <c r="AX909" s="11">
        <v>0</v>
      </c>
      <c r="AY909" s="11">
        <v>0</v>
      </c>
      <c r="AZ909" s="11">
        <v>0</v>
      </c>
      <c r="BA909" s="11">
        <v>0</v>
      </c>
      <c r="BB909" s="11">
        <v>0</v>
      </c>
      <c r="BC909" s="11">
        <v>0</v>
      </c>
      <c r="BD909" s="11">
        <v>0</v>
      </c>
      <c r="BE909" s="11">
        <v>0</v>
      </c>
      <c r="BF909" s="11">
        <v>0</v>
      </c>
      <c r="BG909" s="11">
        <v>0</v>
      </c>
      <c r="BH909" s="11">
        <v>0</v>
      </c>
      <c r="BI909" s="11">
        <v>0</v>
      </c>
      <c r="BJ909" s="11">
        <v>0</v>
      </c>
      <c r="BK909" s="11">
        <v>0</v>
      </c>
      <c r="BL909" s="11">
        <v>0</v>
      </c>
      <c r="BM909" s="11">
        <v>0</v>
      </c>
      <c r="BN909" s="11">
        <v>0</v>
      </c>
      <c r="BO909" s="11">
        <v>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1">
        <v>0</v>
      </c>
      <c r="AG910" s="11">
        <v>0</v>
      </c>
      <c r="AH910" s="11">
        <v>0</v>
      </c>
      <c r="AI910" s="11">
        <v>0</v>
      </c>
      <c r="AJ910" s="11">
        <v>0</v>
      </c>
      <c r="AK910" s="11">
        <v>0</v>
      </c>
      <c r="AL910" s="11">
        <v>0</v>
      </c>
      <c r="AM910" s="11">
        <v>0</v>
      </c>
      <c r="AN910" s="11">
        <v>0</v>
      </c>
      <c r="AO910" s="11">
        <v>0</v>
      </c>
      <c r="AP910" s="11">
        <v>0</v>
      </c>
      <c r="AQ910" s="11">
        <v>0</v>
      </c>
      <c r="AR910" s="11">
        <v>0</v>
      </c>
      <c r="AS910" s="11">
        <v>0</v>
      </c>
      <c r="AT910" s="11">
        <v>0</v>
      </c>
      <c r="AU910" s="11">
        <v>0</v>
      </c>
      <c r="AV910" s="11">
        <v>0</v>
      </c>
      <c r="AW910" s="11">
        <v>0</v>
      </c>
      <c r="AX910" s="11">
        <v>0</v>
      </c>
      <c r="AY910" s="11">
        <v>0</v>
      </c>
      <c r="AZ910" s="11">
        <v>0</v>
      </c>
      <c r="BA910" s="11">
        <v>0</v>
      </c>
      <c r="BB910" s="11">
        <v>0</v>
      </c>
      <c r="BC910" s="11">
        <v>0</v>
      </c>
      <c r="BD910" s="11">
        <v>0</v>
      </c>
      <c r="BE910" s="11">
        <v>0</v>
      </c>
      <c r="BF910" s="11">
        <v>0</v>
      </c>
      <c r="BG910" s="11">
        <v>0</v>
      </c>
      <c r="BH910" s="11">
        <v>0</v>
      </c>
      <c r="BI910" s="11">
        <v>0</v>
      </c>
      <c r="BJ910" s="11">
        <v>0</v>
      </c>
      <c r="BK910" s="11">
        <v>0</v>
      </c>
      <c r="BL910" s="11">
        <v>0</v>
      </c>
      <c r="BM910" s="11">
        <v>0</v>
      </c>
      <c r="BN910" s="11">
        <v>0</v>
      </c>
      <c r="BO910" s="11">
        <v>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1">
        <v>0</v>
      </c>
      <c r="E911" s="11">
        <v>0</v>
      </c>
      <c r="F911" s="11">
        <v>0</v>
      </c>
      <c r="G911" s="11">
        <v>0</v>
      </c>
      <c r="H911" s="11">
        <v>0</v>
      </c>
      <c r="I911" s="11">
        <v>0</v>
      </c>
      <c r="J911" s="11">
        <v>0</v>
      </c>
      <c r="K911" s="11">
        <v>0</v>
      </c>
      <c r="L911" s="11">
        <v>0</v>
      </c>
      <c r="M911" s="11">
        <v>0</v>
      </c>
      <c r="N911" s="11">
        <v>0</v>
      </c>
      <c r="O911" s="11">
        <v>0</v>
      </c>
      <c r="P911" s="11">
        <v>0</v>
      </c>
      <c r="Q911" s="11">
        <v>0</v>
      </c>
      <c r="R911" s="11">
        <v>0</v>
      </c>
      <c r="S911" s="11">
        <v>0</v>
      </c>
      <c r="T911" s="11">
        <v>0</v>
      </c>
      <c r="U911" s="11">
        <v>0</v>
      </c>
      <c r="V911" s="11">
        <v>0</v>
      </c>
      <c r="W911" s="11">
        <v>0</v>
      </c>
      <c r="X911" s="11">
        <v>0</v>
      </c>
      <c r="Y911" s="11">
        <v>0</v>
      </c>
      <c r="Z911" s="11">
        <v>0</v>
      </c>
      <c r="AA911" s="11">
        <v>0</v>
      </c>
      <c r="AB911" s="11">
        <v>0</v>
      </c>
      <c r="AC911" s="11">
        <v>0</v>
      </c>
      <c r="AD911" s="11">
        <v>0</v>
      </c>
      <c r="AE911" s="11">
        <v>0</v>
      </c>
      <c r="AF911" s="11">
        <v>0</v>
      </c>
      <c r="AG911" s="11">
        <v>0</v>
      </c>
      <c r="AH911" s="11">
        <v>0</v>
      </c>
      <c r="AI911" s="11">
        <v>0</v>
      </c>
      <c r="AJ911" s="11">
        <v>0</v>
      </c>
      <c r="AK911" s="11">
        <v>0</v>
      </c>
      <c r="AL911" s="11">
        <v>0</v>
      </c>
      <c r="AM911" s="11">
        <v>0</v>
      </c>
      <c r="AN911" s="11">
        <v>0</v>
      </c>
      <c r="AO911" s="11">
        <v>0</v>
      </c>
      <c r="AP911" s="11">
        <v>0</v>
      </c>
      <c r="AQ911" s="11">
        <v>0</v>
      </c>
      <c r="AR911" s="11">
        <v>0</v>
      </c>
      <c r="AS911" s="11">
        <v>0</v>
      </c>
      <c r="AT911" s="11">
        <v>0</v>
      </c>
      <c r="AU911" s="11">
        <v>0</v>
      </c>
      <c r="AV911" s="11">
        <v>0</v>
      </c>
      <c r="AW911" s="11">
        <v>0</v>
      </c>
      <c r="AX911" s="11">
        <v>0</v>
      </c>
      <c r="AY911" s="11">
        <v>0</v>
      </c>
      <c r="AZ911" s="11">
        <v>0</v>
      </c>
      <c r="BA911" s="11">
        <v>0</v>
      </c>
      <c r="BB911" s="11">
        <v>0</v>
      </c>
      <c r="BC911" s="11">
        <v>0</v>
      </c>
      <c r="BD911" s="11">
        <v>0</v>
      </c>
      <c r="BE911" s="11">
        <v>0</v>
      </c>
      <c r="BF911" s="11">
        <v>0</v>
      </c>
      <c r="BG911" s="11">
        <v>0</v>
      </c>
      <c r="BH911" s="11">
        <v>0</v>
      </c>
      <c r="BI911" s="11">
        <v>0</v>
      </c>
      <c r="BJ911" s="11">
        <v>0</v>
      </c>
      <c r="BK911" s="11">
        <v>0</v>
      </c>
      <c r="BL911" s="11">
        <v>0</v>
      </c>
      <c r="BM911" s="11">
        <v>0</v>
      </c>
      <c r="BN911" s="11">
        <v>0</v>
      </c>
      <c r="BO911" s="11">
        <v>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>
        <v>0</v>
      </c>
      <c r="Z912" s="11">
        <v>0</v>
      </c>
      <c r="AA912" s="11">
        <v>0</v>
      </c>
      <c r="AB912" s="11">
        <v>0</v>
      </c>
      <c r="AC912" s="11">
        <v>0</v>
      </c>
      <c r="AD912" s="11">
        <v>0</v>
      </c>
      <c r="AE912" s="11">
        <v>0</v>
      </c>
      <c r="AF912" s="11">
        <v>0</v>
      </c>
      <c r="AG912" s="11">
        <v>0</v>
      </c>
      <c r="AH912" s="11">
        <v>0</v>
      </c>
      <c r="AI912" s="11">
        <v>0</v>
      </c>
      <c r="AJ912" s="11">
        <v>0</v>
      </c>
      <c r="AK912" s="11">
        <v>0</v>
      </c>
      <c r="AL912" s="11">
        <v>0</v>
      </c>
      <c r="AM912" s="11">
        <v>0</v>
      </c>
      <c r="AN912" s="11">
        <v>0</v>
      </c>
      <c r="AO912" s="11">
        <v>0</v>
      </c>
      <c r="AP912" s="11">
        <v>0</v>
      </c>
      <c r="AQ912" s="11">
        <v>0</v>
      </c>
      <c r="AR912" s="11">
        <v>0</v>
      </c>
      <c r="AS912" s="11">
        <v>0</v>
      </c>
      <c r="AT912" s="11">
        <v>0</v>
      </c>
      <c r="AU912" s="11">
        <v>0</v>
      </c>
      <c r="AV912" s="11">
        <v>0</v>
      </c>
      <c r="AW912" s="11">
        <v>0</v>
      </c>
      <c r="AX912" s="11">
        <v>0</v>
      </c>
      <c r="AY912" s="11">
        <v>0</v>
      </c>
      <c r="AZ912" s="11">
        <v>0</v>
      </c>
      <c r="BA912" s="11">
        <v>0</v>
      </c>
      <c r="BB912" s="11">
        <v>0</v>
      </c>
      <c r="BC912" s="11">
        <v>0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1">
        <v>0</v>
      </c>
      <c r="BM912" s="11">
        <v>0</v>
      </c>
      <c r="BN912" s="11">
        <v>0</v>
      </c>
      <c r="BO912" s="11">
        <v>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0</v>
      </c>
      <c r="K913" s="11">
        <v>0</v>
      </c>
      <c r="L913" s="11">
        <v>0</v>
      </c>
      <c r="M913" s="11">
        <v>0</v>
      </c>
      <c r="N913" s="11">
        <v>0</v>
      </c>
      <c r="O913" s="11">
        <v>0</v>
      </c>
      <c r="P913" s="11">
        <v>0</v>
      </c>
      <c r="Q913" s="11">
        <v>0</v>
      </c>
      <c r="R913" s="11">
        <v>0</v>
      </c>
      <c r="S913" s="11">
        <v>0</v>
      </c>
      <c r="T913" s="11">
        <v>0</v>
      </c>
      <c r="U913" s="11">
        <v>0</v>
      </c>
      <c r="V913" s="11">
        <v>0</v>
      </c>
      <c r="W913" s="11">
        <v>0</v>
      </c>
      <c r="X913" s="11">
        <v>0</v>
      </c>
      <c r="Y913" s="11">
        <v>0</v>
      </c>
      <c r="Z913" s="11">
        <v>0</v>
      </c>
      <c r="AA913" s="11">
        <v>0</v>
      </c>
      <c r="AB913" s="11">
        <v>0</v>
      </c>
      <c r="AC913" s="11">
        <v>0</v>
      </c>
      <c r="AD913" s="11">
        <v>0</v>
      </c>
      <c r="AE913" s="11">
        <v>0</v>
      </c>
      <c r="AF913" s="11">
        <v>0</v>
      </c>
      <c r="AG913" s="11">
        <v>0</v>
      </c>
      <c r="AH913" s="11">
        <v>0</v>
      </c>
      <c r="AI913" s="11">
        <v>0</v>
      </c>
      <c r="AJ913" s="11">
        <v>0</v>
      </c>
      <c r="AK913" s="11">
        <v>0</v>
      </c>
      <c r="AL913" s="11">
        <v>0</v>
      </c>
      <c r="AM913" s="11">
        <v>0</v>
      </c>
      <c r="AN913" s="11">
        <v>0</v>
      </c>
      <c r="AO913" s="11">
        <v>0</v>
      </c>
      <c r="AP913" s="11">
        <v>0</v>
      </c>
      <c r="AQ913" s="11">
        <v>0</v>
      </c>
      <c r="AR913" s="11">
        <v>0</v>
      </c>
      <c r="AS913" s="11">
        <v>0</v>
      </c>
      <c r="AT913" s="11">
        <v>0</v>
      </c>
      <c r="AU913" s="11">
        <v>0</v>
      </c>
      <c r="AV913" s="11">
        <v>0</v>
      </c>
      <c r="AW913" s="11">
        <v>0</v>
      </c>
      <c r="AX913" s="11">
        <v>0</v>
      </c>
      <c r="AY913" s="11">
        <v>0</v>
      </c>
      <c r="AZ913" s="11">
        <v>0</v>
      </c>
      <c r="BA913" s="11">
        <v>0</v>
      </c>
      <c r="BB913" s="11">
        <v>0</v>
      </c>
      <c r="BC913" s="11">
        <v>0</v>
      </c>
      <c r="BD913" s="11">
        <v>0</v>
      </c>
      <c r="BE913" s="11">
        <v>0</v>
      </c>
      <c r="BF913" s="11">
        <v>0</v>
      </c>
      <c r="BG913" s="11">
        <v>0</v>
      </c>
      <c r="BH913" s="11">
        <v>0</v>
      </c>
      <c r="BI913" s="11">
        <v>0</v>
      </c>
      <c r="BJ913" s="11">
        <v>0</v>
      </c>
      <c r="BK913" s="11">
        <v>0</v>
      </c>
      <c r="BL913" s="11">
        <v>0</v>
      </c>
      <c r="BM913" s="11">
        <v>0</v>
      </c>
      <c r="BN913" s="11">
        <v>0</v>
      </c>
      <c r="BO913" s="11">
        <v>0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0</v>
      </c>
      <c r="K914" s="11">
        <v>0</v>
      </c>
      <c r="L914" s="11">
        <v>0</v>
      </c>
      <c r="M914" s="11">
        <v>0</v>
      </c>
      <c r="N914" s="11">
        <v>0</v>
      </c>
      <c r="O914" s="11">
        <v>0</v>
      </c>
      <c r="P914" s="11">
        <v>0</v>
      </c>
      <c r="Q914" s="11">
        <v>0</v>
      </c>
      <c r="R914" s="11">
        <v>0</v>
      </c>
      <c r="S914" s="11">
        <v>0</v>
      </c>
      <c r="T914" s="11">
        <v>0</v>
      </c>
      <c r="U914" s="11">
        <v>0</v>
      </c>
      <c r="V914" s="11">
        <v>0</v>
      </c>
      <c r="W914" s="11">
        <v>0</v>
      </c>
      <c r="X914" s="11">
        <v>0</v>
      </c>
      <c r="Y914" s="11">
        <v>0</v>
      </c>
      <c r="Z914" s="11">
        <v>0</v>
      </c>
      <c r="AA914" s="11">
        <v>0</v>
      </c>
      <c r="AB914" s="11">
        <v>0</v>
      </c>
      <c r="AC914" s="11">
        <v>0</v>
      </c>
      <c r="AD914" s="11">
        <v>0</v>
      </c>
      <c r="AE914" s="11">
        <v>0</v>
      </c>
      <c r="AF914" s="11">
        <v>0</v>
      </c>
      <c r="AG914" s="11">
        <v>0</v>
      </c>
      <c r="AH914" s="11">
        <v>0</v>
      </c>
      <c r="AI914" s="11">
        <v>0</v>
      </c>
      <c r="AJ914" s="11">
        <v>0</v>
      </c>
      <c r="AK914" s="11">
        <v>0</v>
      </c>
      <c r="AL914" s="11">
        <v>0</v>
      </c>
      <c r="AM914" s="11">
        <v>0</v>
      </c>
      <c r="AN914" s="11">
        <v>0</v>
      </c>
      <c r="AO914" s="11">
        <v>0</v>
      </c>
      <c r="AP914" s="11">
        <v>0</v>
      </c>
      <c r="AQ914" s="11">
        <v>0</v>
      </c>
      <c r="AR914" s="11">
        <v>0</v>
      </c>
      <c r="AS914" s="11">
        <v>0</v>
      </c>
      <c r="AT914" s="11">
        <v>0</v>
      </c>
      <c r="AU914" s="11">
        <v>0</v>
      </c>
      <c r="AV914" s="11">
        <v>0</v>
      </c>
      <c r="AW914" s="11">
        <v>0</v>
      </c>
      <c r="AX914" s="11">
        <v>0</v>
      </c>
      <c r="AY914" s="11">
        <v>0</v>
      </c>
      <c r="AZ914" s="11">
        <v>0</v>
      </c>
      <c r="BA914" s="11">
        <v>0</v>
      </c>
      <c r="BB914" s="11">
        <v>0</v>
      </c>
      <c r="BC914" s="11">
        <v>0</v>
      </c>
      <c r="BD914" s="11">
        <v>0</v>
      </c>
      <c r="BE914" s="11">
        <v>0</v>
      </c>
      <c r="BF914" s="11">
        <v>0</v>
      </c>
      <c r="BG914" s="11">
        <v>0</v>
      </c>
      <c r="BH914" s="11">
        <v>0</v>
      </c>
      <c r="BI914" s="11">
        <v>0</v>
      </c>
      <c r="BJ914" s="11">
        <v>0</v>
      </c>
      <c r="BK914" s="11">
        <v>0</v>
      </c>
      <c r="BL914" s="11">
        <v>0</v>
      </c>
      <c r="BM914" s="11">
        <v>0</v>
      </c>
      <c r="BN914" s="11">
        <v>0</v>
      </c>
      <c r="BO914" s="11">
        <v>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1">
        <v>0</v>
      </c>
      <c r="AG915" s="11">
        <v>0</v>
      </c>
      <c r="AH915" s="11">
        <v>0</v>
      </c>
      <c r="AI915" s="11">
        <v>0</v>
      </c>
      <c r="AJ915" s="11">
        <v>0</v>
      </c>
      <c r="AK915" s="11">
        <v>0</v>
      </c>
      <c r="AL915" s="11">
        <v>0</v>
      </c>
      <c r="AM915" s="11">
        <v>0</v>
      </c>
      <c r="AN915" s="11">
        <v>0</v>
      </c>
      <c r="AO915" s="11">
        <v>0</v>
      </c>
      <c r="AP915" s="11">
        <v>0</v>
      </c>
      <c r="AQ915" s="11">
        <v>0</v>
      </c>
      <c r="AR915" s="11">
        <v>0</v>
      </c>
      <c r="AS915" s="11">
        <v>0</v>
      </c>
      <c r="AT915" s="11">
        <v>0</v>
      </c>
      <c r="AU915" s="11">
        <v>0</v>
      </c>
      <c r="AV915" s="11">
        <v>0</v>
      </c>
      <c r="AW915" s="11">
        <v>0</v>
      </c>
      <c r="AX915" s="11">
        <v>0</v>
      </c>
      <c r="AY915" s="11">
        <v>0</v>
      </c>
      <c r="AZ915" s="11">
        <v>0</v>
      </c>
      <c r="BA915" s="11">
        <v>0</v>
      </c>
      <c r="BB915" s="11">
        <v>0</v>
      </c>
      <c r="BC915" s="11">
        <v>0</v>
      </c>
      <c r="BD915" s="11">
        <v>0</v>
      </c>
      <c r="BE915" s="11">
        <v>0</v>
      </c>
      <c r="BF915" s="11">
        <v>0</v>
      </c>
      <c r="BG915" s="11">
        <v>0</v>
      </c>
      <c r="BH915" s="11">
        <v>0</v>
      </c>
      <c r="BI915" s="11">
        <v>0</v>
      </c>
      <c r="BJ915" s="11">
        <v>0</v>
      </c>
      <c r="BK915" s="11">
        <v>0</v>
      </c>
      <c r="BL915" s="11">
        <v>0</v>
      </c>
      <c r="BM915" s="11">
        <v>0</v>
      </c>
      <c r="BN915" s="11">
        <v>0</v>
      </c>
      <c r="BO915" s="11">
        <v>0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>
        <v>0</v>
      </c>
      <c r="I916" s="11">
        <v>0</v>
      </c>
      <c r="J916" s="11">
        <v>0</v>
      </c>
      <c r="K916" s="11">
        <v>0</v>
      </c>
      <c r="L916" s="11">
        <v>0</v>
      </c>
      <c r="M916" s="11">
        <v>0</v>
      </c>
      <c r="N916" s="11">
        <v>0</v>
      </c>
      <c r="O916" s="11">
        <v>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1">
        <v>0</v>
      </c>
      <c r="AB916" s="11">
        <v>0</v>
      </c>
      <c r="AC916" s="11">
        <v>0</v>
      </c>
      <c r="AD916" s="11">
        <v>0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>
        <v>0</v>
      </c>
      <c r="AO917" s="11">
        <v>0</v>
      </c>
      <c r="AP917" s="11">
        <v>0</v>
      </c>
      <c r="AQ917" s="11">
        <v>0</v>
      </c>
      <c r="AR917" s="11">
        <v>0</v>
      </c>
      <c r="AS917" s="11">
        <v>0</v>
      </c>
      <c r="AT917" s="11">
        <v>0</v>
      </c>
      <c r="AU917" s="11">
        <v>0</v>
      </c>
      <c r="AV917" s="11">
        <v>0</v>
      </c>
      <c r="AW917" s="11">
        <v>0</v>
      </c>
      <c r="AX917" s="11">
        <v>0</v>
      </c>
      <c r="AY917" s="11">
        <v>0</v>
      </c>
      <c r="AZ917" s="11">
        <v>0</v>
      </c>
      <c r="BA917" s="11">
        <v>0</v>
      </c>
      <c r="BB917" s="11">
        <v>0</v>
      </c>
      <c r="BC917" s="11">
        <v>0</v>
      </c>
      <c r="BD917" s="11">
        <v>0</v>
      </c>
      <c r="BE917" s="11">
        <v>0</v>
      </c>
      <c r="BF917" s="11">
        <v>0</v>
      </c>
      <c r="BG917" s="11">
        <v>0</v>
      </c>
      <c r="BH917" s="11">
        <v>0</v>
      </c>
      <c r="BI917" s="11">
        <v>0</v>
      </c>
      <c r="BJ917" s="11">
        <v>0</v>
      </c>
      <c r="BK917" s="11">
        <v>0</v>
      </c>
      <c r="BL917" s="11">
        <v>0</v>
      </c>
      <c r="BM917" s="11">
        <v>0</v>
      </c>
      <c r="BN917" s="11">
        <v>0</v>
      </c>
      <c r="BO917" s="11">
        <v>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0</v>
      </c>
      <c r="L918" s="11">
        <v>0</v>
      </c>
      <c r="M918" s="11">
        <v>0</v>
      </c>
      <c r="N918" s="11">
        <v>0</v>
      </c>
      <c r="O918" s="11">
        <v>0</v>
      </c>
      <c r="P918" s="11">
        <v>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>
        <v>0</v>
      </c>
      <c r="Z918" s="11">
        <v>0</v>
      </c>
      <c r="AA918" s="11">
        <v>0</v>
      </c>
      <c r="AB918" s="11">
        <v>0</v>
      </c>
      <c r="AC918" s="11">
        <v>0</v>
      </c>
      <c r="AD918" s="11">
        <v>0</v>
      </c>
      <c r="AE918" s="11">
        <v>0</v>
      </c>
      <c r="AF918" s="11">
        <v>0</v>
      </c>
      <c r="AG918" s="11">
        <v>0</v>
      </c>
      <c r="AH918" s="11">
        <v>0</v>
      </c>
      <c r="AI918" s="11">
        <v>0</v>
      </c>
      <c r="AJ918" s="11">
        <v>0</v>
      </c>
      <c r="AK918" s="11">
        <v>0</v>
      </c>
      <c r="AL918" s="11">
        <v>0</v>
      </c>
      <c r="AM918" s="11">
        <v>0</v>
      </c>
      <c r="AN918" s="11">
        <v>0</v>
      </c>
      <c r="AO918" s="11">
        <v>0</v>
      </c>
      <c r="AP918" s="11">
        <v>0</v>
      </c>
      <c r="AQ918" s="11">
        <v>0</v>
      </c>
      <c r="AR918" s="11">
        <v>0</v>
      </c>
      <c r="AS918" s="11">
        <v>0</v>
      </c>
      <c r="AT918" s="11">
        <v>0</v>
      </c>
      <c r="AU918" s="11">
        <v>0</v>
      </c>
      <c r="AV918" s="11">
        <v>0</v>
      </c>
      <c r="AW918" s="11">
        <v>0</v>
      </c>
      <c r="AX918" s="11">
        <v>0</v>
      </c>
      <c r="AY918" s="11">
        <v>0</v>
      </c>
      <c r="AZ918" s="11">
        <v>0</v>
      </c>
      <c r="BA918" s="11">
        <v>0</v>
      </c>
      <c r="BB918" s="11">
        <v>0</v>
      </c>
      <c r="BC918" s="11">
        <v>0</v>
      </c>
      <c r="BD918" s="11">
        <v>0</v>
      </c>
      <c r="BE918" s="11">
        <v>0</v>
      </c>
      <c r="BF918" s="11">
        <v>0</v>
      </c>
      <c r="BG918" s="11">
        <v>0</v>
      </c>
      <c r="BH918" s="11">
        <v>0</v>
      </c>
      <c r="BI918" s="11">
        <v>0</v>
      </c>
      <c r="BJ918" s="11">
        <v>0</v>
      </c>
      <c r="BK918" s="11">
        <v>0</v>
      </c>
      <c r="BL918" s="11">
        <v>0</v>
      </c>
      <c r="BM918" s="11">
        <v>0</v>
      </c>
      <c r="BN918" s="11">
        <v>0</v>
      </c>
      <c r="BO918" s="11">
        <v>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1">
        <v>0</v>
      </c>
      <c r="E919" s="11">
        <v>0</v>
      </c>
      <c r="F919" s="11">
        <v>0</v>
      </c>
      <c r="G919" s="11">
        <v>0</v>
      </c>
      <c r="H919" s="11">
        <v>0</v>
      </c>
      <c r="I919" s="11">
        <v>0</v>
      </c>
      <c r="J919" s="11">
        <v>0</v>
      </c>
      <c r="K919" s="11">
        <v>0</v>
      </c>
      <c r="L919" s="11">
        <v>0</v>
      </c>
      <c r="M919" s="11">
        <v>0</v>
      </c>
      <c r="N919" s="11">
        <v>0</v>
      </c>
      <c r="O919" s="11">
        <v>0</v>
      </c>
      <c r="P919" s="11">
        <v>0</v>
      </c>
      <c r="Q919" s="11">
        <v>0</v>
      </c>
      <c r="R919" s="11">
        <v>0</v>
      </c>
      <c r="S919" s="11">
        <v>0</v>
      </c>
      <c r="T919" s="11">
        <v>0</v>
      </c>
      <c r="U919" s="11">
        <v>0</v>
      </c>
      <c r="V919" s="11">
        <v>0</v>
      </c>
      <c r="W919" s="11">
        <v>0</v>
      </c>
      <c r="X919" s="11">
        <v>0</v>
      </c>
      <c r="Y919" s="11">
        <v>0</v>
      </c>
      <c r="Z919" s="11">
        <v>0</v>
      </c>
      <c r="AA919" s="11">
        <v>0</v>
      </c>
      <c r="AB919" s="11">
        <v>0</v>
      </c>
      <c r="AC919" s="11">
        <v>0</v>
      </c>
      <c r="AD919" s="11">
        <v>0</v>
      </c>
      <c r="AE919" s="11">
        <v>0</v>
      </c>
      <c r="AF919" s="11">
        <v>0</v>
      </c>
      <c r="AG919" s="11">
        <v>0</v>
      </c>
      <c r="AH919" s="11">
        <v>0</v>
      </c>
      <c r="AI919" s="11">
        <v>0</v>
      </c>
      <c r="AJ919" s="11">
        <v>0</v>
      </c>
      <c r="AK919" s="11">
        <v>0</v>
      </c>
      <c r="AL919" s="11">
        <v>0</v>
      </c>
      <c r="AM919" s="11">
        <v>0</v>
      </c>
      <c r="AN919" s="11">
        <v>0</v>
      </c>
      <c r="AO919" s="11">
        <v>0</v>
      </c>
      <c r="AP919" s="11">
        <v>0</v>
      </c>
      <c r="AQ919" s="11">
        <v>0</v>
      </c>
      <c r="AR919" s="11">
        <v>0</v>
      </c>
      <c r="AS919" s="11">
        <v>0</v>
      </c>
      <c r="AT919" s="11">
        <v>0</v>
      </c>
      <c r="AU919" s="11">
        <v>0</v>
      </c>
      <c r="AV919" s="11">
        <v>0</v>
      </c>
      <c r="AW919" s="11">
        <v>0</v>
      </c>
      <c r="AX919" s="11">
        <v>0</v>
      </c>
      <c r="AY919" s="11">
        <v>0</v>
      </c>
      <c r="AZ919" s="11">
        <v>0</v>
      </c>
      <c r="BA919" s="11">
        <v>0</v>
      </c>
      <c r="BB919" s="11">
        <v>0</v>
      </c>
      <c r="BC919" s="11">
        <v>0</v>
      </c>
      <c r="BD919" s="11">
        <v>0</v>
      </c>
      <c r="BE919" s="11">
        <v>0</v>
      </c>
      <c r="BF919" s="11">
        <v>0</v>
      </c>
      <c r="BG919" s="11">
        <v>0</v>
      </c>
      <c r="BH919" s="11">
        <v>0</v>
      </c>
      <c r="BI919" s="11">
        <v>0</v>
      </c>
      <c r="BJ919" s="11">
        <v>0</v>
      </c>
      <c r="BK919" s="11">
        <v>0</v>
      </c>
      <c r="BL919" s="11">
        <v>0</v>
      </c>
      <c r="BM919" s="11">
        <v>0</v>
      </c>
      <c r="BN919" s="11">
        <v>0</v>
      </c>
      <c r="BO919" s="11">
        <v>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1">
        <v>0</v>
      </c>
      <c r="AE920" s="11">
        <v>0</v>
      </c>
      <c r="AF920" s="11">
        <v>0</v>
      </c>
      <c r="AG920" s="11">
        <v>0</v>
      </c>
      <c r="AH920" s="11">
        <v>0</v>
      </c>
      <c r="AI920" s="11">
        <v>0</v>
      </c>
      <c r="AJ920" s="11">
        <v>0</v>
      </c>
      <c r="AK920" s="11">
        <v>0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1">
        <v>0</v>
      </c>
      <c r="AU920" s="11">
        <v>0</v>
      </c>
      <c r="AV920" s="11">
        <v>0</v>
      </c>
      <c r="AW920" s="11">
        <v>0</v>
      </c>
      <c r="AX920" s="11">
        <v>0</v>
      </c>
      <c r="AY920" s="11">
        <v>0</v>
      </c>
      <c r="AZ920" s="11">
        <v>0</v>
      </c>
      <c r="BA920" s="11">
        <v>0</v>
      </c>
      <c r="BB920" s="11">
        <v>0</v>
      </c>
      <c r="BC920" s="11">
        <v>0</v>
      </c>
      <c r="BD920" s="11">
        <v>0</v>
      </c>
      <c r="BE920" s="11">
        <v>0</v>
      </c>
      <c r="BF920" s="11">
        <v>0</v>
      </c>
      <c r="BG920" s="11">
        <v>0</v>
      </c>
      <c r="BH920" s="11">
        <v>0</v>
      </c>
      <c r="BI920" s="11">
        <v>0</v>
      </c>
      <c r="BJ920" s="11">
        <v>0</v>
      </c>
      <c r="BK920" s="11">
        <v>0</v>
      </c>
      <c r="BL920" s="11">
        <v>0</v>
      </c>
      <c r="BM920" s="11">
        <v>0</v>
      </c>
      <c r="BN920" s="11">
        <v>0</v>
      </c>
      <c r="BO920" s="11">
        <v>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1">
        <v>0</v>
      </c>
      <c r="E921" s="11">
        <v>0</v>
      </c>
      <c r="F921" s="11">
        <v>0</v>
      </c>
      <c r="G921" s="11">
        <v>0</v>
      </c>
      <c r="H921" s="11">
        <v>0</v>
      </c>
      <c r="I921" s="11">
        <v>0</v>
      </c>
      <c r="J921" s="11">
        <v>0</v>
      </c>
      <c r="K921" s="11">
        <v>0</v>
      </c>
      <c r="L921" s="11">
        <v>0</v>
      </c>
      <c r="M921" s="11">
        <v>0</v>
      </c>
      <c r="N921" s="11">
        <v>0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1">
        <v>0</v>
      </c>
      <c r="Y921" s="11">
        <v>0</v>
      </c>
      <c r="Z921" s="11">
        <v>0</v>
      </c>
      <c r="AA921" s="11">
        <v>0</v>
      </c>
      <c r="AB921" s="11">
        <v>0</v>
      </c>
      <c r="AC921" s="11">
        <v>0</v>
      </c>
      <c r="AD921" s="11">
        <v>0</v>
      </c>
      <c r="AE921" s="11">
        <v>0</v>
      </c>
      <c r="AF921" s="11">
        <v>0</v>
      </c>
      <c r="AG921" s="11">
        <v>0</v>
      </c>
      <c r="AH921" s="11">
        <v>0</v>
      </c>
      <c r="AI921" s="11">
        <v>0</v>
      </c>
      <c r="AJ921" s="11">
        <v>0</v>
      </c>
      <c r="AK921" s="11">
        <v>0</v>
      </c>
      <c r="AL921" s="11">
        <v>0</v>
      </c>
      <c r="AM921" s="11">
        <v>0</v>
      </c>
      <c r="AN921" s="11">
        <v>0</v>
      </c>
      <c r="AO921" s="11">
        <v>0</v>
      </c>
      <c r="AP921" s="11">
        <v>0</v>
      </c>
      <c r="AQ921" s="11">
        <v>0</v>
      </c>
      <c r="AR921" s="11">
        <v>0</v>
      </c>
      <c r="AS921" s="11">
        <v>0</v>
      </c>
      <c r="AT921" s="11">
        <v>0</v>
      </c>
      <c r="AU921" s="11">
        <v>0</v>
      </c>
      <c r="AV921" s="11">
        <v>0</v>
      </c>
      <c r="AW921" s="11">
        <v>0</v>
      </c>
      <c r="AX921" s="11">
        <v>0</v>
      </c>
      <c r="AY921" s="11">
        <v>0</v>
      </c>
      <c r="AZ921" s="11">
        <v>0</v>
      </c>
      <c r="BA921" s="11">
        <v>0</v>
      </c>
      <c r="BB921" s="11">
        <v>0</v>
      </c>
      <c r="BC921" s="11">
        <v>0</v>
      </c>
      <c r="BD921" s="11">
        <v>0</v>
      </c>
      <c r="BE921" s="11">
        <v>0</v>
      </c>
      <c r="BF921" s="11">
        <v>0</v>
      </c>
      <c r="BG921" s="11">
        <v>0</v>
      </c>
      <c r="BH921" s="11">
        <v>0</v>
      </c>
      <c r="BI921" s="11">
        <v>0</v>
      </c>
      <c r="BJ921" s="11">
        <v>0</v>
      </c>
      <c r="BK921" s="11">
        <v>0</v>
      </c>
      <c r="BL921" s="11">
        <v>0</v>
      </c>
      <c r="BM921" s="11">
        <v>0</v>
      </c>
      <c r="BN921" s="11">
        <v>0</v>
      </c>
      <c r="BO921" s="11">
        <v>0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/>
      <c r="E922" s="11"/>
      <c r="F922" s="11"/>
      <c r="G922" s="11"/>
      <c r="H922" s="11"/>
      <c r="I922" s="11"/>
      <c r="J922" s="11">
        <v>0</v>
      </c>
      <c r="K922" s="11">
        <v>0</v>
      </c>
      <c r="L922" s="11">
        <v>0</v>
      </c>
      <c r="M922" s="11">
        <v>0</v>
      </c>
      <c r="N922" s="11">
        <v>0</v>
      </c>
      <c r="O922" s="11">
        <v>0</v>
      </c>
      <c r="P922" s="11">
        <v>0</v>
      </c>
      <c r="Q922" s="11">
        <v>0</v>
      </c>
      <c r="R922" s="11">
        <v>0</v>
      </c>
      <c r="S922" s="11">
        <v>0</v>
      </c>
      <c r="T922" s="11">
        <v>0</v>
      </c>
      <c r="U922" s="11">
        <v>0</v>
      </c>
      <c r="V922" s="11">
        <v>0</v>
      </c>
      <c r="W922" s="11">
        <v>0</v>
      </c>
      <c r="X922" s="11">
        <v>0</v>
      </c>
      <c r="Y922" s="11">
        <v>0</v>
      </c>
      <c r="Z922" s="11">
        <v>0</v>
      </c>
      <c r="AA922" s="11">
        <v>0</v>
      </c>
      <c r="AB922" s="11">
        <v>0</v>
      </c>
      <c r="AC922" s="11">
        <v>0</v>
      </c>
      <c r="AD922" s="11">
        <v>0</v>
      </c>
      <c r="AE922" s="11">
        <v>0</v>
      </c>
      <c r="AF922" s="11">
        <v>0</v>
      </c>
      <c r="AG922" s="11">
        <v>0</v>
      </c>
      <c r="AH922" s="11">
        <v>0</v>
      </c>
      <c r="AI922" s="11">
        <v>0</v>
      </c>
      <c r="AJ922" s="11">
        <v>0</v>
      </c>
      <c r="AK922" s="11">
        <v>0</v>
      </c>
      <c r="AL922" s="11">
        <v>0</v>
      </c>
      <c r="AM922" s="11">
        <v>0</v>
      </c>
      <c r="AN922" s="11">
        <v>0</v>
      </c>
      <c r="AO922" s="11">
        <v>0</v>
      </c>
      <c r="AP922" s="11">
        <v>0</v>
      </c>
      <c r="AQ922" s="11">
        <v>0</v>
      </c>
      <c r="AR922" s="11">
        <v>0</v>
      </c>
      <c r="AS922" s="11">
        <v>0</v>
      </c>
      <c r="AT922" s="11">
        <v>0</v>
      </c>
      <c r="AU922" s="11">
        <v>0</v>
      </c>
      <c r="AV922" s="11">
        <v>0</v>
      </c>
      <c r="AW922" s="11">
        <v>0</v>
      </c>
      <c r="AX922" s="11">
        <v>0</v>
      </c>
      <c r="AY922" s="11">
        <v>0</v>
      </c>
      <c r="AZ922" s="11">
        <v>0</v>
      </c>
      <c r="BA922" s="11">
        <v>0</v>
      </c>
      <c r="BB922" s="11">
        <v>0</v>
      </c>
      <c r="BC922" s="11">
        <v>0</v>
      </c>
      <c r="BD922" s="11">
        <v>0</v>
      </c>
      <c r="BE922" s="11">
        <v>0</v>
      </c>
      <c r="BF922" s="11">
        <v>0</v>
      </c>
      <c r="BG922" s="11">
        <v>0</v>
      </c>
      <c r="BH922" s="11">
        <v>0</v>
      </c>
      <c r="BI922" s="11">
        <v>0</v>
      </c>
      <c r="BJ922" s="11">
        <v>0</v>
      </c>
      <c r="BK922" s="11">
        <v>0</v>
      </c>
      <c r="BL922" s="11">
        <v>0</v>
      </c>
      <c r="BM922" s="11">
        <v>0</v>
      </c>
      <c r="BN922" s="11">
        <v>0</v>
      </c>
      <c r="BO922" s="11">
        <v>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1">
        <v>0</v>
      </c>
      <c r="AL923" s="11">
        <v>0</v>
      </c>
      <c r="AM923" s="11">
        <v>0</v>
      </c>
      <c r="AN923" s="11">
        <v>0</v>
      </c>
      <c r="AO923" s="11">
        <v>0</v>
      </c>
      <c r="AP923" s="11">
        <v>0</v>
      </c>
      <c r="AQ923" s="11">
        <v>0</v>
      </c>
      <c r="AR923" s="11">
        <v>0</v>
      </c>
      <c r="AS923" s="11">
        <v>0</v>
      </c>
      <c r="AT923" s="11">
        <v>0</v>
      </c>
      <c r="AU923" s="11">
        <v>0</v>
      </c>
      <c r="AV923" s="11">
        <v>0</v>
      </c>
      <c r="AW923" s="11">
        <v>0</v>
      </c>
      <c r="AX923" s="11">
        <v>0</v>
      </c>
      <c r="AY923" s="11">
        <v>0</v>
      </c>
      <c r="AZ923" s="11">
        <v>0</v>
      </c>
      <c r="BA923" s="11">
        <v>0</v>
      </c>
      <c r="BB923" s="11">
        <v>0</v>
      </c>
      <c r="BC923" s="11">
        <v>0</v>
      </c>
      <c r="BD923" s="11">
        <v>0</v>
      </c>
      <c r="BE923" s="11">
        <v>0</v>
      </c>
      <c r="BF923" s="11">
        <v>0</v>
      </c>
      <c r="BG923" s="11">
        <v>0</v>
      </c>
      <c r="BH923" s="11">
        <v>0</v>
      </c>
      <c r="BI923" s="11">
        <v>0</v>
      </c>
      <c r="BJ923" s="11">
        <v>0</v>
      </c>
      <c r="BK923" s="11">
        <v>0</v>
      </c>
      <c r="BL923" s="11">
        <v>0</v>
      </c>
      <c r="BM923" s="11">
        <v>0</v>
      </c>
      <c r="BN923" s="11">
        <v>0</v>
      </c>
      <c r="BO923" s="11">
        <v>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1">
        <v>0</v>
      </c>
      <c r="E924" s="11">
        <v>0</v>
      </c>
      <c r="F924" s="11">
        <v>0</v>
      </c>
      <c r="G924" s="11">
        <v>0</v>
      </c>
      <c r="H924" s="11">
        <v>0</v>
      </c>
      <c r="I924" s="11">
        <v>0</v>
      </c>
      <c r="J924" s="11">
        <v>0</v>
      </c>
      <c r="K924" s="11">
        <v>0</v>
      </c>
      <c r="L924" s="11">
        <v>0</v>
      </c>
      <c r="M924" s="11">
        <v>0</v>
      </c>
      <c r="N924" s="11">
        <v>0</v>
      </c>
      <c r="O924" s="11">
        <v>0</v>
      </c>
      <c r="P924" s="11">
        <v>0</v>
      </c>
      <c r="Q924" s="11">
        <v>0</v>
      </c>
      <c r="R924" s="11">
        <v>0</v>
      </c>
      <c r="S924" s="11">
        <v>0</v>
      </c>
      <c r="T924" s="11">
        <v>0</v>
      </c>
      <c r="U924" s="11">
        <v>0</v>
      </c>
      <c r="V924" s="11">
        <v>0</v>
      </c>
      <c r="W924" s="11">
        <v>0</v>
      </c>
      <c r="X924" s="11">
        <v>0</v>
      </c>
      <c r="Y924" s="11">
        <v>0</v>
      </c>
      <c r="Z924" s="11">
        <v>0</v>
      </c>
      <c r="AA924" s="11">
        <v>0</v>
      </c>
      <c r="AB924" s="11">
        <v>0</v>
      </c>
      <c r="AC924" s="11">
        <v>0</v>
      </c>
      <c r="AD924" s="11">
        <v>0</v>
      </c>
      <c r="AE924" s="11">
        <v>0</v>
      </c>
      <c r="AF924" s="11">
        <v>0</v>
      </c>
      <c r="AG924" s="11">
        <v>0</v>
      </c>
      <c r="AH924" s="11">
        <v>0</v>
      </c>
      <c r="AI924" s="11">
        <v>0</v>
      </c>
      <c r="AJ924" s="11">
        <v>0</v>
      </c>
      <c r="AK924" s="11">
        <v>0</v>
      </c>
      <c r="AL924" s="11">
        <v>0</v>
      </c>
      <c r="AM924" s="11">
        <v>0</v>
      </c>
      <c r="AN924" s="11">
        <v>0</v>
      </c>
      <c r="AO924" s="11">
        <v>0</v>
      </c>
      <c r="AP924" s="11">
        <v>0</v>
      </c>
      <c r="AQ924" s="11">
        <v>0</v>
      </c>
      <c r="AR924" s="11">
        <v>0</v>
      </c>
      <c r="AS924" s="11">
        <v>0</v>
      </c>
      <c r="AT924" s="11">
        <v>0</v>
      </c>
      <c r="AU924" s="11">
        <v>0</v>
      </c>
      <c r="AV924" s="11">
        <v>0</v>
      </c>
      <c r="AW924" s="11">
        <v>0</v>
      </c>
      <c r="AX924" s="11">
        <v>0</v>
      </c>
      <c r="AY924" s="11">
        <v>0</v>
      </c>
      <c r="AZ924" s="11">
        <v>0</v>
      </c>
      <c r="BA924" s="11">
        <v>0</v>
      </c>
      <c r="BB924" s="11">
        <v>0</v>
      </c>
      <c r="BC924" s="11">
        <v>0</v>
      </c>
      <c r="BD924" s="11">
        <v>0</v>
      </c>
      <c r="BE924" s="11">
        <v>0</v>
      </c>
      <c r="BF924" s="11">
        <v>0</v>
      </c>
      <c r="BG924" s="11">
        <v>0</v>
      </c>
      <c r="BH924" s="11">
        <v>0</v>
      </c>
      <c r="BI924" s="11">
        <v>0</v>
      </c>
      <c r="BJ924" s="11">
        <v>0</v>
      </c>
      <c r="BK924" s="11">
        <v>0</v>
      </c>
      <c r="BL924" s="11">
        <v>0</v>
      </c>
      <c r="BM924" s="11">
        <v>0</v>
      </c>
      <c r="BN924" s="11">
        <v>0</v>
      </c>
      <c r="BO924" s="11">
        <v>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0</v>
      </c>
      <c r="K925" s="11">
        <v>0</v>
      </c>
      <c r="L925" s="11">
        <v>0</v>
      </c>
      <c r="M925" s="11">
        <v>0</v>
      </c>
      <c r="N925" s="11">
        <v>0</v>
      </c>
      <c r="O925" s="11">
        <v>0</v>
      </c>
      <c r="P925" s="11">
        <v>0</v>
      </c>
      <c r="Q925" s="11">
        <v>0</v>
      </c>
      <c r="R925" s="11">
        <v>0</v>
      </c>
      <c r="S925" s="11">
        <v>0</v>
      </c>
      <c r="T925" s="11">
        <v>0</v>
      </c>
      <c r="U925" s="11">
        <v>0</v>
      </c>
      <c r="V925" s="11">
        <v>0</v>
      </c>
      <c r="W925" s="11">
        <v>0</v>
      </c>
      <c r="X925" s="11">
        <v>0</v>
      </c>
      <c r="Y925" s="11">
        <v>0</v>
      </c>
      <c r="Z925" s="11">
        <v>0</v>
      </c>
      <c r="AA925" s="11">
        <v>0</v>
      </c>
      <c r="AB925" s="11">
        <v>0</v>
      </c>
      <c r="AC925" s="11">
        <v>0</v>
      </c>
      <c r="AD925" s="11">
        <v>0</v>
      </c>
      <c r="AE925" s="11">
        <v>0</v>
      </c>
      <c r="AF925" s="11">
        <v>0</v>
      </c>
      <c r="AG925" s="11">
        <v>0</v>
      </c>
      <c r="AH925" s="11">
        <v>0</v>
      </c>
      <c r="AI925" s="11">
        <v>0</v>
      </c>
      <c r="AJ925" s="11">
        <v>0</v>
      </c>
      <c r="AK925" s="11">
        <v>0</v>
      </c>
      <c r="AL925" s="11">
        <v>0</v>
      </c>
      <c r="AM925" s="11">
        <v>0</v>
      </c>
      <c r="AN925" s="11">
        <v>0</v>
      </c>
      <c r="AO925" s="11">
        <v>0</v>
      </c>
      <c r="AP925" s="11">
        <v>0</v>
      </c>
      <c r="AQ925" s="11">
        <v>0</v>
      </c>
      <c r="AR925" s="11">
        <v>0</v>
      </c>
      <c r="AS925" s="11">
        <v>0</v>
      </c>
      <c r="AT925" s="11">
        <v>0</v>
      </c>
      <c r="AU925" s="11">
        <v>0</v>
      </c>
      <c r="AV925" s="11">
        <v>0</v>
      </c>
      <c r="AW925" s="11">
        <v>0</v>
      </c>
      <c r="AX925" s="11">
        <v>0</v>
      </c>
      <c r="AY925" s="11">
        <v>0</v>
      </c>
      <c r="AZ925" s="11">
        <v>0</v>
      </c>
      <c r="BA925" s="11">
        <v>0</v>
      </c>
      <c r="BB925" s="11">
        <v>0</v>
      </c>
      <c r="BC925" s="11">
        <v>0</v>
      </c>
      <c r="BD925" s="11">
        <v>0</v>
      </c>
      <c r="BE925" s="11">
        <v>0</v>
      </c>
      <c r="BF925" s="11">
        <v>0</v>
      </c>
      <c r="BG925" s="11">
        <v>0</v>
      </c>
      <c r="BH925" s="11">
        <v>0</v>
      </c>
      <c r="BI925" s="11">
        <v>0</v>
      </c>
      <c r="BJ925" s="11">
        <v>0</v>
      </c>
      <c r="BK925" s="11">
        <v>0</v>
      </c>
      <c r="BL925" s="11">
        <v>0</v>
      </c>
      <c r="BM925" s="11">
        <v>0</v>
      </c>
      <c r="BN925" s="11">
        <v>0</v>
      </c>
      <c r="BO925" s="11">
        <v>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1">
        <v>0</v>
      </c>
      <c r="E926" s="11">
        <v>0</v>
      </c>
      <c r="F926" s="11">
        <v>0</v>
      </c>
      <c r="G926" s="11">
        <v>0</v>
      </c>
      <c r="H926" s="11">
        <v>0</v>
      </c>
      <c r="I926" s="11">
        <v>0</v>
      </c>
      <c r="J926" s="11">
        <v>0</v>
      </c>
      <c r="K926" s="11">
        <v>0</v>
      </c>
      <c r="L926" s="11">
        <v>0</v>
      </c>
      <c r="M926" s="11">
        <v>0</v>
      </c>
      <c r="N926" s="11">
        <v>0</v>
      </c>
      <c r="O926" s="11">
        <v>0</v>
      </c>
      <c r="P926" s="11">
        <v>0</v>
      </c>
      <c r="Q926" s="11">
        <v>0</v>
      </c>
      <c r="R926" s="11">
        <v>0</v>
      </c>
      <c r="S926" s="11">
        <v>0</v>
      </c>
      <c r="T926" s="11">
        <v>0</v>
      </c>
      <c r="U926" s="11">
        <v>0</v>
      </c>
      <c r="V926" s="11">
        <v>0</v>
      </c>
      <c r="W926" s="11">
        <v>0</v>
      </c>
      <c r="X926" s="11">
        <v>0</v>
      </c>
      <c r="Y926" s="11">
        <v>0</v>
      </c>
      <c r="Z926" s="11">
        <v>0</v>
      </c>
      <c r="AA926" s="11">
        <v>0</v>
      </c>
      <c r="AB926" s="11">
        <v>0</v>
      </c>
      <c r="AC926" s="11">
        <v>0</v>
      </c>
      <c r="AD926" s="11">
        <v>0</v>
      </c>
      <c r="AE926" s="11">
        <v>0</v>
      </c>
      <c r="AF926" s="11">
        <v>0</v>
      </c>
      <c r="AG926" s="11">
        <v>0</v>
      </c>
      <c r="AH926" s="11">
        <v>0</v>
      </c>
      <c r="AI926" s="11">
        <v>0</v>
      </c>
      <c r="AJ926" s="11">
        <v>0</v>
      </c>
      <c r="AK926" s="11">
        <v>0</v>
      </c>
      <c r="AL926" s="11">
        <v>0</v>
      </c>
      <c r="AM926" s="11">
        <v>0</v>
      </c>
      <c r="AN926" s="11">
        <v>0</v>
      </c>
      <c r="AO926" s="11">
        <v>0</v>
      </c>
      <c r="AP926" s="11">
        <v>0</v>
      </c>
      <c r="AQ926" s="11">
        <v>0</v>
      </c>
      <c r="AR926" s="11">
        <v>0</v>
      </c>
      <c r="AS926" s="11">
        <v>0</v>
      </c>
      <c r="AT926" s="11">
        <v>0</v>
      </c>
      <c r="AU926" s="11">
        <v>0</v>
      </c>
      <c r="AV926" s="11">
        <v>0</v>
      </c>
      <c r="AW926" s="11">
        <v>0</v>
      </c>
      <c r="AX926" s="11">
        <v>0</v>
      </c>
      <c r="AY926" s="11">
        <v>0</v>
      </c>
      <c r="AZ926" s="11">
        <v>0</v>
      </c>
      <c r="BA926" s="11">
        <v>0</v>
      </c>
      <c r="BB926" s="11">
        <v>0</v>
      </c>
      <c r="BC926" s="11">
        <v>0</v>
      </c>
      <c r="BD926" s="11">
        <v>0</v>
      </c>
      <c r="BE926" s="11">
        <v>0</v>
      </c>
      <c r="BF926" s="11">
        <v>0</v>
      </c>
      <c r="BG926" s="11">
        <v>0</v>
      </c>
      <c r="BH926" s="11">
        <v>0</v>
      </c>
      <c r="BI926" s="11">
        <v>0</v>
      </c>
      <c r="BJ926" s="11">
        <v>0</v>
      </c>
      <c r="BK926" s="11">
        <v>0</v>
      </c>
      <c r="BL926" s="11">
        <v>0</v>
      </c>
      <c r="BM926" s="11">
        <v>0</v>
      </c>
      <c r="BN926" s="11">
        <v>0</v>
      </c>
      <c r="BO926" s="11">
        <v>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0</v>
      </c>
      <c r="K927" s="11">
        <v>0</v>
      </c>
      <c r="L927" s="11">
        <v>0</v>
      </c>
      <c r="M927" s="11">
        <v>0</v>
      </c>
      <c r="N927" s="11">
        <v>0</v>
      </c>
      <c r="O927" s="11">
        <v>0</v>
      </c>
      <c r="P927" s="11">
        <v>0</v>
      </c>
      <c r="Q927" s="11">
        <v>0</v>
      </c>
      <c r="R927" s="11">
        <v>0</v>
      </c>
      <c r="S927" s="11">
        <v>0</v>
      </c>
      <c r="T927" s="11">
        <v>0</v>
      </c>
      <c r="U927" s="11">
        <v>0</v>
      </c>
      <c r="V927" s="11">
        <v>0</v>
      </c>
      <c r="W927" s="11">
        <v>0</v>
      </c>
      <c r="X927" s="11">
        <v>0</v>
      </c>
      <c r="Y927" s="11">
        <v>0</v>
      </c>
      <c r="Z927" s="11">
        <v>0</v>
      </c>
      <c r="AA927" s="11">
        <v>0</v>
      </c>
      <c r="AB927" s="11">
        <v>0</v>
      </c>
      <c r="AC927" s="11">
        <v>0</v>
      </c>
      <c r="AD927" s="11">
        <v>0</v>
      </c>
      <c r="AE927" s="11">
        <v>0</v>
      </c>
      <c r="AF927" s="11">
        <v>0</v>
      </c>
      <c r="AG927" s="11">
        <v>0</v>
      </c>
      <c r="AH927" s="11">
        <v>0</v>
      </c>
      <c r="AI927" s="11">
        <v>0</v>
      </c>
      <c r="AJ927" s="11">
        <v>0</v>
      </c>
      <c r="AK927" s="11">
        <v>0</v>
      </c>
      <c r="AL927" s="11">
        <v>0</v>
      </c>
      <c r="AM927" s="11">
        <v>0</v>
      </c>
      <c r="AN927" s="11">
        <v>0</v>
      </c>
      <c r="AO927" s="11">
        <v>0</v>
      </c>
      <c r="AP927" s="11">
        <v>0</v>
      </c>
      <c r="AQ927" s="11">
        <v>0</v>
      </c>
      <c r="AR927" s="11">
        <v>0</v>
      </c>
      <c r="AS927" s="11">
        <v>0</v>
      </c>
      <c r="AT927" s="11">
        <v>0</v>
      </c>
      <c r="AU927" s="11">
        <v>0</v>
      </c>
      <c r="AV927" s="11">
        <v>0</v>
      </c>
      <c r="AW927" s="11">
        <v>0</v>
      </c>
      <c r="AX927" s="11">
        <v>0</v>
      </c>
      <c r="AY927" s="11">
        <v>0</v>
      </c>
      <c r="AZ927" s="11">
        <v>0</v>
      </c>
      <c r="BA927" s="11">
        <v>0</v>
      </c>
      <c r="BB927" s="11">
        <v>0</v>
      </c>
      <c r="BC927" s="11">
        <v>0</v>
      </c>
      <c r="BD927" s="11">
        <v>0</v>
      </c>
      <c r="BE927" s="11">
        <v>0</v>
      </c>
      <c r="BF927" s="11">
        <v>0</v>
      </c>
      <c r="BG927" s="11">
        <v>0</v>
      </c>
      <c r="BH927" s="11">
        <v>0</v>
      </c>
      <c r="BI927" s="11">
        <v>0</v>
      </c>
      <c r="BJ927" s="11">
        <v>0</v>
      </c>
      <c r="BK927" s="11">
        <v>0</v>
      </c>
      <c r="BL927" s="11">
        <v>0</v>
      </c>
      <c r="BM927" s="11">
        <v>0</v>
      </c>
      <c r="BN927" s="11">
        <v>0</v>
      </c>
      <c r="BO927" s="11">
        <v>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1">
        <v>0</v>
      </c>
      <c r="AG928" s="11">
        <v>0</v>
      </c>
      <c r="AH928" s="11">
        <v>0</v>
      </c>
      <c r="AI928" s="11">
        <v>0</v>
      </c>
      <c r="AJ928" s="11">
        <v>0</v>
      </c>
      <c r="AK928" s="11">
        <v>0</v>
      </c>
      <c r="AL928" s="11">
        <v>0</v>
      </c>
      <c r="AM928" s="11">
        <v>0</v>
      </c>
      <c r="AN928" s="11">
        <v>0</v>
      </c>
      <c r="AO928" s="11">
        <v>0</v>
      </c>
      <c r="AP928" s="11">
        <v>0</v>
      </c>
      <c r="AQ928" s="11">
        <v>0</v>
      </c>
      <c r="AR928" s="11">
        <v>0</v>
      </c>
      <c r="AS928" s="11">
        <v>0</v>
      </c>
      <c r="AT928" s="11">
        <v>0</v>
      </c>
      <c r="AU928" s="11">
        <v>0</v>
      </c>
      <c r="AV928" s="11">
        <v>0</v>
      </c>
      <c r="AW928" s="11">
        <v>0</v>
      </c>
      <c r="AX928" s="11">
        <v>0</v>
      </c>
      <c r="AY928" s="11">
        <v>0</v>
      </c>
      <c r="AZ928" s="11">
        <v>0</v>
      </c>
      <c r="BA928" s="11">
        <v>0</v>
      </c>
      <c r="BB928" s="11">
        <v>0</v>
      </c>
      <c r="BC928" s="11">
        <v>0</v>
      </c>
      <c r="BD928" s="11">
        <v>0</v>
      </c>
      <c r="BE928" s="11">
        <v>0</v>
      </c>
      <c r="BF928" s="11">
        <v>0</v>
      </c>
      <c r="BG928" s="11">
        <v>0</v>
      </c>
      <c r="BH928" s="11">
        <v>0</v>
      </c>
      <c r="BI928" s="11">
        <v>0</v>
      </c>
      <c r="BJ928" s="11">
        <v>0</v>
      </c>
      <c r="BK928" s="11">
        <v>0</v>
      </c>
      <c r="BL928" s="11">
        <v>0</v>
      </c>
      <c r="BM928" s="11">
        <v>0</v>
      </c>
      <c r="BN928" s="11">
        <v>0</v>
      </c>
      <c r="BO928" s="11">
        <v>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1">
        <v>0</v>
      </c>
      <c r="E929" s="11">
        <v>0</v>
      </c>
      <c r="F929" s="11">
        <v>0</v>
      </c>
      <c r="G929" s="11">
        <v>0</v>
      </c>
      <c r="H929" s="11">
        <v>0</v>
      </c>
      <c r="I929" s="11">
        <v>0</v>
      </c>
      <c r="J929" s="11">
        <v>0</v>
      </c>
      <c r="K929" s="11">
        <v>0</v>
      </c>
      <c r="L929" s="11">
        <v>0</v>
      </c>
      <c r="M929" s="11">
        <v>0</v>
      </c>
      <c r="N929" s="11">
        <v>0</v>
      </c>
      <c r="O929" s="11">
        <v>0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11">
        <v>0</v>
      </c>
      <c r="AB929" s="11">
        <v>0</v>
      </c>
      <c r="AC929" s="11">
        <v>0</v>
      </c>
      <c r="AD929" s="11">
        <v>0</v>
      </c>
      <c r="AE929" s="11">
        <v>0</v>
      </c>
      <c r="AF929" s="11">
        <v>0</v>
      </c>
      <c r="AG929" s="11">
        <v>0</v>
      </c>
      <c r="AH929" s="11">
        <v>0</v>
      </c>
      <c r="AI929" s="11">
        <v>0</v>
      </c>
      <c r="AJ929" s="11">
        <v>0</v>
      </c>
      <c r="AK929" s="11">
        <v>0</v>
      </c>
      <c r="AL929" s="11">
        <v>0</v>
      </c>
      <c r="AM929" s="11">
        <v>0</v>
      </c>
      <c r="AN929" s="11">
        <v>0</v>
      </c>
      <c r="AO929" s="11">
        <v>0</v>
      </c>
      <c r="AP929" s="11">
        <v>0</v>
      </c>
      <c r="AQ929" s="11">
        <v>0</v>
      </c>
      <c r="AR929" s="11">
        <v>0</v>
      </c>
      <c r="AS929" s="11">
        <v>0</v>
      </c>
      <c r="AT929" s="11">
        <v>0</v>
      </c>
      <c r="AU929" s="11">
        <v>0</v>
      </c>
      <c r="AV929" s="11">
        <v>0</v>
      </c>
      <c r="AW929" s="11">
        <v>0</v>
      </c>
      <c r="AX929" s="11">
        <v>0</v>
      </c>
      <c r="AY929" s="11">
        <v>0</v>
      </c>
      <c r="AZ929" s="11">
        <v>0</v>
      </c>
      <c r="BA929" s="11">
        <v>0</v>
      </c>
      <c r="BB929" s="11">
        <v>0</v>
      </c>
      <c r="BC929" s="11">
        <v>0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1">
        <v>0</v>
      </c>
      <c r="BM929" s="11">
        <v>0</v>
      </c>
      <c r="BN929" s="11">
        <v>0</v>
      </c>
      <c r="BO929" s="11">
        <v>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>
        <v>0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11">
        <v>0</v>
      </c>
      <c r="AB930" s="11">
        <v>0</v>
      </c>
      <c r="AC930" s="11">
        <v>0</v>
      </c>
      <c r="AD930" s="11">
        <v>0</v>
      </c>
      <c r="AE930" s="11">
        <v>0</v>
      </c>
      <c r="AF930" s="11">
        <v>0</v>
      </c>
      <c r="AG930" s="11">
        <v>0</v>
      </c>
      <c r="AH930" s="11">
        <v>0</v>
      </c>
      <c r="AI930" s="11">
        <v>0</v>
      </c>
      <c r="AJ930" s="11">
        <v>0</v>
      </c>
      <c r="AK930" s="11">
        <v>0</v>
      </c>
      <c r="AL930" s="11">
        <v>0</v>
      </c>
      <c r="AM930" s="11">
        <v>0</v>
      </c>
      <c r="AN930" s="11">
        <v>0</v>
      </c>
      <c r="AO930" s="11">
        <v>0</v>
      </c>
      <c r="AP930" s="11">
        <v>0</v>
      </c>
      <c r="AQ930" s="11">
        <v>0</v>
      </c>
      <c r="AR930" s="11">
        <v>0</v>
      </c>
      <c r="AS930" s="11">
        <v>0</v>
      </c>
      <c r="AT930" s="11">
        <v>0</v>
      </c>
      <c r="AU930" s="11">
        <v>0</v>
      </c>
      <c r="AV930" s="11">
        <v>0</v>
      </c>
      <c r="AW930" s="11">
        <v>0</v>
      </c>
      <c r="AX930" s="11">
        <v>0</v>
      </c>
      <c r="AY930" s="11">
        <v>0</v>
      </c>
      <c r="AZ930" s="11">
        <v>0</v>
      </c>
      <c r="BA930" s="11">
        <v>0</v>
      </c>
      <c r="BB930" s="11">
        <v>0</v>
      </c>
      <c r="BC930" s="11">
        <v>0</v>
      </c>
      <c r="BD930" s="11">
        <v>0</v>
      </c>
      <c r="BE930" s="11">
        <v>0</v>
      </c>
      <c r="BF930" s="11">
        <v>0</v>
      </c>
      <c r="BG930" s="11">
        <v>0</v>
      </c>
      <c r="BH930" s="11">
        <v>0</v>
      </c>
      <c r="BI930" s="11">
        <v>0</v>
      </c>
      <c r="BJ930" s="11">
        <v>0</v>
      </c>
      <c r="BK930" s="11">
        <v>0</v>
      </c>
      <c r="BL930" s="11">
        <v>0</v>
      </c>
      <c r="BM930" s="11">
        <v>0</v>
      </c>
      <c r="BN930" s="11">
        <v>0</v>
      </c>
      <c r="BO930" s="11">
        <v>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1">
        <v>0</v>
      </c>
      <c r="AJ931" s="11">
        <v>0</v>
      </c>
      <c r="AK931" s="11">
        <v>0</v>
      </c>
      <c r="AL931" s="11">
        <v>0</v>
      </c>
      <c r="AM931" s="11">
        <v>0</v>
      </c>
      <c r="AN931" s="11">
        <v>0</v>
      </c>
      <c r="AO931" s="11">
        <v>0</v>
      </c>
      <c r="AP931" s="11">
        <v>0</v>
      </c>
      <c r="AQ931" s="11">
        <v>0</v>
      </c>
      <c r="AR931" s="11">
        <v>0</v>
      </c>
      <c r="AS931" s="11">
        <v>0</v>
      </c>
      <c r="AT931" s="11">
        <v>0</v>
      </c>
      <c r="AU931" s="11">
        <v>0</v>
      </c>
      <c r="AV931" s="11">
        <v>0</v>
      </c>
      <c r="AW931" s="11">
        <v>0</v>
      </c>
      <c r="AX931" s="11">
        <v>0</v>
      </c>
      <c r="AY931" s="11">
        <v>0</v>
      </c>
      <c r="AZ931" s="11">
        <v>0</v>
      </c>
      <c r="BA931" s="11">
        <v>0</v>
      </c>
      <c r="BB931" s="11">
        <v>0</v>
      </c>
      <c r="BC931" s="11">
        <v>0</v>
      </c>
      <c r="BD931" s="11">
        <v>0</v>
      </c>
      <c r="BE931" s="11">
        <v>0</v>
      </c>
      <c r="BF931" s="11">
        <v>0</v>
      </c>
      <c r="BG931" s="11">
        <v>0</v>
      </c>
      <c r="BH931" s="11">
        <v>0</v>
      </c>
      <c r="BI931" s="11">
        <v>0</v>
      </c>
      <c r="BJ931" s="11">
        <v>0</v>
      </c>
      <c r="BK931" s="11">
        <v>0</v>
      </c>
      <c r="BL931" s="11">
        <v>0</v>
      </c>
      <c r="BM931" s="11">
        <v>0</v>
      </c>
      <c r="BN931" s="11">
        <v>0</v>
      </c>
      <c r="BO931" s="11">
        <v>0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>
        <v>0</v>
      </c>
      <c r="AM932" s="11">
        <v>0</v>
      </c>
      <c r="AN932" s="11">
        <v>0</v>
      </c>
      <c r="AO932" s="11">
        <v>0</v>
      </c>
      <c r="AP932" s="11">
        <v>0</v>
      </c>
      <c r="AQ932" s="11">
        <v>0</v>
      </c>
      <c r="AR932" s="11">
        <v>0</v>
      </c>
      <c r="AS932" s="11">
        <v>0</v>
      </c>
      <c r="AT932" s="11">
        <v>0</v>
      </c>
      <c r="AU932" s="11">
        <v>0</v>
      </c>
      <c r="AV932" s="11">
        <v>0</v>
      </c>
      <c r="AW932" s="11">
        <v>0</v>
      </c>
      <c r="AX932" s="11">
        <v>0</v>
      </c>
      <c r="AY932" s="11">
        <v>0</v>
      </c>
      <c r="AZ932" s="11">
        <v>0</v>
      </c>
      <c r="BA932" s="11">
        <v>0</v>
      </c>
      <c r="BB932" s="11">
        <v>0</v>
      </c>
      <c r="BC932" s="11">
        <v>0</v>
      </c>
      <c r="BD932" s="11">
        <v>0</v>
      </c>
      <c r="BE932" s="11">
        <v>0</v>
      </c>
      <c r="BF932" s="11">
        <v>0</v>
      </c>
      <c r="BG932" s="11">
        <v>0</v>
      </c>
      <c r="BH932" s="11">
        <v>0</v>
      </c>
      <c r="BI932" s="11">
        <v>0</v>
      </c>
      <c r="BJ932" s="11">
        <v>0</v>
      </c>
      <c r="BK932" s="11">
        <v>0</v>
      </c>
      <c r="BL932" s="11">
        <v>0</v>
      </c>
      <c r="BM932" s="11">
        <v>0</v>
      </c>
      <c r="BN932" s="11">
        <v>0</v>
      </c>
      <c r="BO932" s="11">
        <v>0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0</v>
      </c>
      <c r="L933" s="11">
        <v>0</v>
      </c>
      <c r="M933" s="11">
        <v>0</v>
      </c>
      <c r="N933" s="11">
        <v>0</v>
      </c>
      <c r="O933" s="11">
        <v>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>
        <v>0</v>
      </c>
      <c r="AB933" s="11">
        <v>0</v>
      </c>
      <c r="AC933" s="11">
        <v>0</v>
      </c>
      <c r="AD933" s="11">
        <v>0</v>
      </c>
      <c r="AE933" s="11">
        <v>0</v>
      </c>
      <c r="AF933" s="11">
        <v>0</v>
      </c>
      <c r="AG933" s="11">
        <v>0</v>
      </c>
      <c r="AH933" s="11">
        <v>0</v>
      </c>
      <c r="AI933" s="11">
        <v>0</v>
      </c>
      <c r="AJ933" s="11">
        <v>0</v>
      </c>
      <c r="AK933" s="11">
        <v>0</v>
      </c>
      <c r="AL933" s="11">
        <v>0</v>
      </c>
      <c r="AM933" s="11">
        <v>0</v>
      </c>
      <c r="AN933" s="11">
        <v>0</v>
      </c>
      <c r="AO933" s="11">
        <v>0</v>
      </c>
      <c r="AP933" s="11">
        <v>0</v>
      </c>
      <c r="AQ933" s="11">
        <v>0</v>
      </c>
      <c r="AR933" s="11">
        <v>0</v>
      </c>
      <c r="AS933" s="11">
        <v>0</v>
      </c>
      <c r="AT933" s="11">
        <v>0</v>
      </c>
      <c r="AU933" s="11">
        <v>0</v>
      </c>
      <c r="AV933" s="11">
        <v>0</v>
      </c>
      <c r="AW933" s="11">
        <v>0</v>
      </c>
      <c r="AX933" s="11">
        <v>0</v>
      </c>
      <c r="AY933" s="11">
        <v>0</v>
      </c>
      <c r="AZ933" s="11">
        <v>0</v>
      </c>
      <c r="BA933" s="11">
        <v>0</v>
      </c>
      <c r="BB933" s="11">
        <v>0</v>
      </c>
      <c r="BC933" s="11">
        <v>0</v>
      </c>
      <c r="BD933" s="11">
        <v>0</v>
      </c>
      <c r="BE933" s="11">
        <v>0</v>
      </c>
      <c r="BF933" s="11">
        <v>0</v>
      </c>
      <c r="BG933" s="11">
        <v>0</v>
      </c>
      <c r="BH933" s="11">
        <v>0</v>
      </c>
      <c r="BI933" s="11">
        <v>0</v>
      </c>
      <c r="BJ933" s="11">
        <v>0</v>
      </c>
      <c r="BK933" s="11">
        <v>0</v>
      </c>
      <c r="BL933" s="11">
        <v>0</v>
      </c>
      <c r="BM933" s="11">
        <v>0</v>
      </c>
      <c r="BN933" s="11">
        <v>0</v>
      </c>
      <c r="BO933" s="11">
        <v>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1">
        <v>0</v>
      </c>
      <c r="E934" s="11">
        <v>0</v>
      </c>
      <c r="F934" s="11">
        <v>0</v>
      </c>
      <c r="G934" s="11">
        <v>0</v>
      </c>
      <c r="H934" s="11">
        <v>0</v>
      </c>
      <c r="I934" s="11">
        <v>0</v>
      </c>
      <c r="J934" s="11">
        <v>0</v>
      </c>
      <c r="K934" s="11">
        <v>0</v>
      </c>
      <c r="L934" s="11">
        <v>0</v>
      </c>
      <c r="M934" s="11">
        <v>0</v>
      </c>
      <c r="N934" s="11">
        <v>0</v>
      </c>
      <c r="O934" s="11">
        <v>0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>
        <v>0</v>
      </c>
      <c r="AA934" s="11">
        <v>0</v>
      </c>
      <c r="AB934" s="11">
        <v>0</v>
      </c>
      <c r="AC934" s="11">
        <v>0</v>
      </c>
      <c r="AD934" s="11">
        <v>0</v>
      </c>
      <c r="AE934" s="11">
        <v>0</v>
      </c>
      <c r="AF934" s="11">
        <v>0</v>
      </c>
      <c r="AG934" s="11">
        <v>0</v>
      </c>
      <c r="AH934" s="11">
        <v>0</v>
      </c>
      <c r="AI934" s="11">
        <v>0</v>
      </c>
      <c r="AJ934" s="11">
        <v>0</v>
      </c>
      <c r="AK934" s="11">
        <v>0</v>
      </c>
      <c r="AL934" s="11">
        <v>0</v>
      </c>
      <c r="AM934" s="11">
        <v>0</v>
      </c>
      <c r="AN934" s="11">
        <v>0</v>
      </c>
      <c r="AO934" s="11">
        <v>0</v>
      </c>
      <c r="AP934" s="11">
        <v>0</v>
      </c>
      <c r="AQ934" s="11">
        <v>0</v>
      </c>
      <c r="AR934" s="11">
        <v>0</v>
      </c>
      <c r="AS934" s="11">
        <v>0</v>
      </c>
      <c r="AT934" s="11">
        <v>0</v>
      </c>
      <c r="AU934" s="11">
        <v>0</v>
      </c>
      <c r="AV934" s="11">
        <v>0</v>
      </c>
      <c r="AW934" s="11">
        <v>0</v>
      </c>
      <c r="AX934" s="11">
        <v>0</v>
      </c>
      <c r="AY934" s="11">
        <v>0</v>
      </c>
      <c r="AZ934" s="11">
        <v>0</v>
      </c>
      <c r="BA934" s="11">
        <v>0</v>
      </c>
      <c r="BB934" s="11">
        <v>0</v>
      </c>
      <c r="BC934" s="11">
        <v>0</v>
      </c>
      <c r="BD934" s="11">
        <v>0</v>
      </c>
      <c r="BE934" s="11">
        <v>0</v>
      </c>
      <c r="BF934" s="11">
        <v>0</v>
      </c>
      <c r="BG934" s="11">
        <v>0</v>
      </c>
      <c r="BH934" s="11">
        <v>0</v>
      </c>
      <c r="BI934" s="11">
        <v>0</v>
      </c>
      <c r="BJ934" s="11">
        <v>0</v>
      </c>
      <c r="BK934" s="11">
        <v>0</v>
      </c>
      <c r="BL934" s="11">
        <v>0</v>
      </c>
      <c r="BM934" s="11">
        <v>0</v>
      </c>
      <c r="BN934" s="11">
        <v>0</v>
      </c>
      <c r="BO934" s="11">
        <v>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1">
        <v>0</v>
      </c>
      <c r="E935" s="11">
        <v>0</v>
      </c>
      <c r="F935" s="11">
        <v>0</v>
      </c>
      <c r="G935" s="11">
        <v>0</v>
      </c>
      <c r="H935" s="11">
        <v>0</v>
      </c>
      <c r="I935" s="11">
        <v>0</v>
      </c>
      <c r="J935" s="11">
        <v>0</v>
      </c>
      <c r="K935" s="11">
        <v>0</v>
      </c>
      <c r="L935" s="11">
        <v>0</v>
      </c>
      <c r="M935" s="11">
        <v>0</v>
      </c>
      <c r="N935" s="11">
        <v>0</v>
      </c>
      <c r="O935" s="11">
        <v>0</v>
      </c>
      <c r="P935" s="11">
        <v>0</v>
      </c>
      <c r="Q935" s="11">
        <v>0</v>
      </c>
      <c r="R935" s="11">
        <v>0</v>
      </c>
      <c r="S935" s="11">
        <v>0</v>
      </c>
      <c r="T935" s="11">
        <v>0</v>
      </c>
      <c r="U935" s="11">
        <v>0</v>
      </c>
      <c r="V935" s="11">
        <v>0</v>
      </c>
      <c r="W935" s="11">
        <v>0</v>
      </c>
      <c r="X935" s="11">
        <v>0</v>
      </c>
      <c r="Y935" s="11">
        <v>0</v>
      </c>
      <c r="Z935" s="11">
        <v>0</v>
      </c>
      <c r="AA935" s="11">
        <v>0</v>
      </c>
      <c r="AB935" s="11">
        <v>0</v>
      </c>
      <c r="AC935" s="11">
        <v>0</v>
      </c>
      <c r="AD935" s="11">
        <v>0</v>
      </c>
      <c r="AE935" s="11">
        <v>0</v>
      </c>
      <c r="AF935" s="11">
        <v>0</v>
      </c>
      <c r="AG935" s="11">
        <v>0</v>
      </c>
      <c r="AH935" s="11">
        <v>0</v>
      </c>
      <c r="AI935" s="11">
        <v>0</v>
      </c>
      <c r="AJ935" s="11">
        <v>0</v>
      </c>
      <c r="AK935" s="11">
        <v>0</v>
      </c>
      <c r="AL935" s="11">
        <v>0</v>
      </c>
      <c r="AM935" s="11">
        <v>0</v>
      </c>
      <c r="AN935" s="11">
        <v>0</v>
      </c>
      <c r="AO935" s="11">
        <v>0</v>
      </c>
      <c r="AP935" s="11">
        <v>0</v>
      </c>
      <c r="AQ935" s="11">
        <v>0</v>
      </c>
      <c r="AR935" s="11">
        <v>0</v>
      </c>
      <c r="AS935" s="11">
        <v>0</v>
      </c>
      <c r="AT935" s="11">
        <v>0</v>
      </c>
      <c r="AU935" s="11">
        <v>0</v>
      </c>
      <c r="AV935" s="11">
        <v>0</v>
      </c>
      <c r="AW935" s="11">
        <v>0</v>
      </c>
      <c r="AX935" s="11">
        <v>0</v>
      </c>
      <c r="AY935" s="11">
        <v>0</v>
      </c>
      <c r="AZ935" s="11">
        <v>0</v>
      </c>
      <c r="BA935" s="11">
        <v>0</v>
      </c>
      <c r="BB935" s="11">
        <v>0</v>
      </c>
      <c r="BC935" s="11">
        <v>0</v>
      </c>
      <c r="BD935" s="11">
        <v>0</v>
      </c>
      <c r="BE935" s="11">
        <v>0</v>
      </c>
      <c r="BF935" s="11">
        <v>0</v>
      </c>
      <c r="BG935" s="11">
        <v>0</v>
      </c>
      <c r="BH935" s="11">
        <v>0</v>
      </c>
      <c r="BI935" s="11">
        <v>0</v>
      </c>
      <c r="BJ935" s="11">
        <v>0</v>
      </c>
      <c r="BK935" s="11">
        <v>0</v>
      </c>
      <c r="BL935" s="11">
        <v>0</v>
      </c>
      <c r="BM935" s="11">
        <v>0</v>
      </c>
      <c r="BN935" s="11">
        <v>0</v>
      </c>
      <c r="BO935" s="11">
        <v>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1">
        <v>0</v>
      </c>
      <c r="M936" s="11">
        <v>0</v>
      </c>
      <c r="N936" s="11">
        <v>0</v>
      </c>
      <c r="O936" s="11">
        <v>0</v>
      </c>
      <c r="P936" s="11">
        <v>0</v>
      </c>
      <c r="Q936" s="11">
        <v>0</v>
      </c>
      <c r="R936" s="11">
        <v>0</v>
      </c>
      <c r="S936" s="11">
        <v>0</v>
      </c>
      <c r="T936" s="11">
        <v>0</v>
      </c>
      <c r="U936" s="11">
        <v>0</v>
      </c>
      <c r="V936" s="11">
        <v>0</v>
      </c>
      <c r="W936" s="11">
        <v>0</v>
      </c>
      <c r="X936" s="11">
        <v>0</v>
      </c>
      <c r="Y936" s="11">
        <v>0</v>
      </c>
      <c r="Z936" s="11">
        <v>0</v>
      </c>
      <c r="AA936" s="11">
        <v>0</v>
      </c>
      <c r="AB936" s="11">
        <v>0</v>
      </c>
      <c r="AC936" s="11">
        <v>0</v>
      </c>
      <c r="AD936" s="11">
        <v>0</v>
      </c>
      <c r="AE936" s="11">
        <v>0</v>
      </c>
      <c r="AF936" s="11">
        <v>0</v>
      </c>
      <c r="AG936" s="11">
        <v>0</v>
      </c>
      <c r="AH936" s="11">
        <v>0</v>
      </c>
      <c r="AI936" s="11">
        <v>0</v>
      </c>
      <c r="AJ936" s="11">
        <v>0</v>
      </c>
      <c r="AK936" s="11">
        <v>0</v>
      </c>
      <c r="AL936" s="11">
        <v>0</v>
      </c>
      <c r="AM936" s="11">
        <v>0</v>
      </c>
      <c r="AN936" s="11">
        <v>0</v>
      </c>
      <c r="AO936" s="11">
        <v>0</v>
      </c>
      <c r="AP936" s="11">
        <v>0</v>
      </c>
      <c r="AQ936" s="11">
        <v>0</v>
      </c>
      <c r="AR936" s="11">
        <v>0</v>
      </c>
      <c r="AS936" s="11">
        <v>0</v>
      </c>
      <c r="AT936" s="11">
        <v>0</v>
      </c>
      <c r="AU936" s="11">
        <v>0</v>
      </c>
      <c r="AV936" s="11">
        <v>0</v>
      </c>
      <c r="AW936" s="11">
        <v>0</v>
      </c>
      <c r="AX936" s="11">
        <v>0</v>
      </c>
      <c r="AY936" s="11">
        <v>0</v>
      </c>
      <c r="AZ936" s="11">
        <v>0</v>
      </c>
      <c r="BA936" s="11">
        <v>0</v>
      </c>
      <c r="BB936" s="11">
        <v>0</v>
      </c>
      <c r="BC936" s="11">
        <v>0</v>
      </c>
      <c r="BD936" s="11">
        <v>0</v>
      </c>
      <c r="BE936" s="11">
        <v>0</v>
      </c>
      <c r="BF936" s="11">
        <v>0</v>
      </c>
      <c r="BG936" s="11">
        <v>0</v>
      </c>
      <c r="BH936" s="11">
        <v>0</v>
      </c>
      <c r="BI936" s="11">
        <v>0</v>
      </c>
      <c r="BJ936" s="11">
        <v>0</v>
      </c>
      <c r="BK936" s="11">
        <v>0</v>
      </c>
      <c r="BL936" s="11">
        <v>0</v>
      </c>
      <c r="BM936" s="11">
        <v>0</v>
      </c>
      <c r="BN936" s="11">
        <v>0</v>
      </c>
      <c r="BO936" s="11">
        <v>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>
        <v>0</v>
      </c>
      <c r="K937" s="11">
        <v>0</v>
      </c>
      <c r="L937" s="11">
        <v>0</v>
      </c>
      <c r="M937" s="11">
        <v>0</v>
      </c>
      <c r="N937" s="11">
        <v>0</v>
      </c>
      <c r="O937" s="11">
        <v>0</v>
      </c>
      <c r="P937" s="11">
        <v>0</v>
      </c>
      <c r="Q937" s="11">
        <v>0</v>
      </c>
      <c r="R937" s="11">
        <v>0</v>
      </c>
      <c r="S937" s="11">
        <v>0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>
        <v>0</v>
      </c>
      <c r="AA937" s="11">
        <v>0</v>
      </c>
      <c r="AB937" s="11">
        <v>0</v>
      </c>
      <c r="AC937" s="11">
        <v>0</v>
      </c>
      <c r="AD937" s="11">
        <v>0</v>
      </c>
      <c r="AE937" s="11">
        <v>0</v>
      </c>
      <c r="AF937" s="11">
        <v>0</v>
      </c>
      <c r="AG937" s="11">
        <v>0</v>
      </c>
      <c r="AH937" s="11">
        <v>0</v>
      </c>
      <c r="AI937" s="11">
        <v>0</v>
      </c>
      <c r="AJ937" s="11">
        <v>0</v>
      </c>
      <c r="AK937" s="11">
        <v>0</v>
      </c>
      <c r="AL937" s="11">
        <v>0</v>
      </c>
      <c r="AM937" s="11">
        <v>0</v>
      </c>
      <c r="AN937" s="11">
        <v>0</v>
      </c>
      <c r="AO937" s="11">
        <v>0</v>
      </c>
      <c r="AP937" s="11">
        <v>0</v>
      </c>
      <c r="AQ937" s="11">
        <v>0</v>
      </c>
      <c r="AR937" s="11">
        <v>0</v>
      </c>
      <c r="AS937" s="11">
        <v>0</v>
      </c>
      <c r="AT937" s="11">
        <v>0</v>
      </c>
      <c r="AU937" s="11">
        <v>0</v>
      </c>
      <c r="AV937" s="11">
        <v>0</v>
      </c>
      <c r="AW937" s="11">
        <v>0</v>
      </c>
      <c r="AX937" s="11">
        <v>0</v>
      </c>
      <c r="AY937" s="11">
        <v>0</v>
      </c>
      <c r="AZ937" s="11">
        <v>0</v>
      </c>
      <c r="BA937" s="11">
        <v>0</v>
      </c>
      <c r="BB937" s="11">
        <v>0</v>
      </c>
      <c r="BC937" s="11">
        <v>0</v>
      </c>
      <c r="BD937" s="11">
        <v>0</v>
      </c>
      <c r="BE937" s="11">
        <v>0</v>
      </c>
      <c r="BF937" s="11">
        <v>0</v>
      </c>
      <c r="BG937" s="11">
        <v>0</v>
      </c>
      <c r="BH937" s="11">
        <v>0</v>
      </c>
      <c r="BI937" s="11">
        <v>0</v>
      </c>
      <c r="BJ937" s="11">
        <v>0</v>
      </c>
      <c r="BK937" s="11">
        <v>0</v>
      </c>
      <c r="BL937" s="11">
        <v>0</v>
      </c>
      <c r="BM937" s="11">
        <v>0</v>
      </c>
      <c r="BN937" s="11">
        <v>0</v>
      </c>
      <c r="BO937" s="11">
        <v>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0</v>
      </c>
      <c r="K938" s="11">
        <v>0</v>
      </c>
      <c r="L938" s="11">
        <v>0</v>
      </c>
      <c r="M938" s="11">
        <v>0</v>
      </c>
      <c r="N938" s="11">
        <v>0</v>
      </c>
      <c r="O938" s="11">
        <v>0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>
        <v>0</v>
      </c>
      <c r="AA938" s="11">
        <v>0</v>
      </c>
      <c r="AB938" s="11">
        <v>0</v>
      </c>
      <c r="AC938" s="11">
        <v>0</v>
      </c>
      <c r="AD938" s="11">
        <v>0</v>
      </c>
      <c r="AE938" s="11">
        <v>0</v>
      </c>
      <c r="AF938" s="11">
        <v>0</v>
      </c>
      <c r="AG938" s="11">
        <v>0</v>
      </c>
      <c r="AH938" s="11">
        <v>0</v>
      </c>
      <c r="AI938" s="11">
        <v>0</v>
      </c>
      <c r="AJ938" s="11">
        <v>0</v>
      </c>
      <c r="AK938" s="11">
        <v>0</v>
      </c>
      <c r="AL938" s="11">
        <v>0</v>
      </c>
      <c r="AM938" s="11">
        <v>0</v>
      </c>
      <c r="AN938" s="11">
        <v>0</v>
      </c>
      <c r="AO938" s="11">
        <v>0</v>
      </c>
      <c r="AP938" s="11">
        <v>0</v>
      </c>
      <c r="AQ938" s="11">
        <v>0</v>
      </c>
      <c r="AR938" s="11">
        <v>0</v>
      </c>
      <c r="AS938" s="11">
        <v>0</v>
      </c>
      <c r="AT938" s="11">
        <v>0</v>
      </c>
      <c r="AU938" s="11">
        <v>0</v>
      </c>
      <c r="AV938" s="11">
        <v>0</v>
      </c>
      <c r="AW938" s="11">
        <v>0</v>
      </c>
      <c r="AX938" s="11">
        <v>0</v>
      </c>
      <c r="AY938" s="11">
        <v>0</v>
      </c>
      <c r="AZ938" s="11">
        <v>0</v>
      </c>
      <c r="BA938" s="11">
        <v>0</v>
      </c>
      <c r="BB938" s="11">
        <v>0</v>
      </c>
      <c r="BC938" s="11">
        <v>0</v>
      </c>
      <c r="BD938" s="11">
        <v>0</v>
      </c>
      <c r="BE938" s="11">
        <v>0</v>
      </c>
      <c r="BF938" s="11">
        <v>0</v>
      </c>
      <c r="BG938" s="11">
        <v>0</v>
      </c>
      <c r="BH938" s="11">
        <v>0</v>
      </c>
      <c r="BI938" s="11">
        <v>0</v>
      </c>
      <c r="BJ938" s="11">
        <v>0</v>
      </c>
      <c r="BK938" s="11">
        <v>0</v>
      </c>
      <c r="BL938" s="11">
        <v>0</v>
      </c>
      <c r="BM938" s="11">
        <v>0</v>
      </c>
      <c r="BN938" s="11">
        <v>0</v>
      </c>
      <c r="BO938" s="11">
        <v>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1">
        <v>0</v>
      </c>
      <c r="E939" s="11">
        <v>0</v>
      </c>
      <c r="F939" s="11">
        <v>0</v>
      </c>
      <c r="G939" s="11">
        <v>0</v>
      </c>
      <c r="H939" s="11">
        <v>0</v>
      </c>
      <c r="I939" s="11">
        <v>0</v>
      </c>
      <c r="J939" s="11">
        <v>0</v>
      </c>
      <c r="K939" s="11">
        <v>0</v>
      </c>
      <c r="L939" s="11">
        <v>0</v>
      </c>
      <c r="M939" s="11">
        <v>0</v>
      </c>
      <c r="N939" s="11">
        <v>0</v>
      </c>
      <c r="O939" s="11">
        <v>0</v>
      </c>
      <c r="P939" s="11">
        <v>0</v>
      </c>
      <c r="Q939" s="11">
        <v>0</v>
      </c>
      <c r="R939" s="11">
        <v>0</v>
      </c>
      <c r="S939" s="11">
        <v>0</v>
      </c>
      <c r="T939" s="11">
        <v>0</v>
      </c>
      <c r="U939" s="11">
        <v>0</v>
      </c>
      <c r="V939" s="11">
        <v>0</v>
      </c>
      <c r="W939" s="11">
        <v>0</v>
      </c>
      <c r="X939" s="11">
        <v>0</v>
      </c>
      <c r="Y939" s="11">
        <v>0</v>
      </c>
      <c r="Z939" s="11">
        <v>0</v>
      </c>
      <c r="AA939" s="11">
        <v>0</v>
      </c>
      <c r="AB939" s="11">
        <v>0</v>
      </c>
      <c r="AC939" s="11">
        <v>0</v>
      </c>
      <c r="AD939" s="11">
        <v>0</v>
      </c>
      <c r="AE939" s="11">
        <v>0</v>
      </c>
      <c r="AF939" s="11">
        <v>0</v>
      </c>
      <c r="AG939" s="11">
        <v>0</v>
      </c>
      <c r="AH939" s="11">
        <v>0</v>
      </c>
      <c r="AI939" s="11">
        <v>0</v>
      </c>
      <c r="AJ939" s="11">
        <v>0</v>
      </c>
      <c r="AK939" s="11">
        <v>0</v>
      </c>
      <c r="AL939" s="11">
        <v>0</v>
      </c>
      <c r="AM939" s="11">
        <v>0</v>
      </c>
      <c r="AN939" s="11">
        <v>0</v>
      </c>
      <c r="AO939" s="11">
        <v>0</v>
      </c>
      <c r="AP939" s="11">
        <v>0</v>
      </c>
      <c r="AQ939" s="11">
        <v>0</v>
      </c>
      <c r="AR939" s="11">
        <v>0</v>
      </c>
      <c r="AS939" s="11">
        <v>0</v>
      </c>
      <c r="AT939" s="11">
        <v>0</v>
      </c>
      <c r="AU939" s="11">
        <v>0</v>
      </c>
      <c r="AV939" s="11">
        <v>0</v>
      </c>
      <c r="AW939" s="11">
        <v>0</v>
      </c>
      <c r="AX939" s="11">
        <v>0</v>
      </c>
      <c r="AY939" s="11">
        <v>0</v>
      </c>
      <c r="AZ939" s="11">
        <v>0</v>
      </c>
      <c r="BA939" s="11">
        <v>0</v>
      </c>
      <c r="BB939" s="11">
        <v>0</v>
      </c>
      <c r="BC939" s="11">
        <v>0</v>
      </c>
      <c r="BD939" s="11">
        <v>0</v>
      </c>
      <c r="BE939" s="11">
        <v>0</v>
      </c>
      <c r="BF939" s="11">
        <v>0</v>
      </c>
      <c r="BG939" s="11">
        <v>0</v>
      </c>
      <c r="BH939" s="11">
        <v>0</v>
      </c>
      <c r="BI939" s="11">
        <v>0</v>
      </c>
      <c r="BJ939" s="11">
        <v>0</v>
      </c>
      <c r="BK939" s="11">
        <v>0</v>
      </c>
      <c r="BL939" s="11">
        <v>0</v>
      </c>
      <c r="BM939" s="11">
        <v>0</v>
      </c>
      <c r="BN939" s="11">
        <v>0</v>
      </c>
      <c r="BO939" s="11">
        <v>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0</v>
      </c>
      <c r="K940" s="11">
        <v>0</v>
      </c>
      <c r="L940" s="11">
        <v>0</v>
      </c>
      <c r="M940" s="11">
        <v>0</v>
      </c>
      <c r="N940" s="11">
        <v>0</v>
      </c>
      <c r="O940" s="11">
        <v>0</v>
      </c>
      <c r="P940" s="11">
        <v>0</v>
      </c>
      <c r="Q940" s="11">
        <v>0</v>
      </c>
      <c r="R940" s="11">
        <v>0</v>
      </c>
      <c r="S940" s="11">
        <v>0</v>
      </c>
      <c r="T940" s="11">
        <v>0</v>
      </c>
      <c r="U940" s="11">
        <v>0</v>
      </c>
      <c r="V940" s="11">
        <v>0</v>
      </c>
      <c r="W940" s="11">
        <v>0</v>
      </c>
      <c r="X940" s="11">
        <v>0</v>
      </c>
      <c r="Y940" s="11">
        <v>0</v>
      </c>
      <c r="Z940" s="11">
        <v>0</v>
      </c>
      <c r="AA940" s="11">
        <v>0</v>
      </c>
      <c r="AB940" s="11">
        <v>0</v>
      </c>
      <c r="AC940" s="11">
        <v>0</v>
      </c>
      <c r="AD940" s="11">
        <v>0</v>
      </c>
      <c r="AE940" s="11">
        <v>0</v>
      </c>
      <c r="AF940" s="11">
        <v>0</v>
      </c>
      <c r="AG940" s="11">
        <v>0</v>
      </c>
      <c r="AH940" s="11">
        <v>0</v>
      </c>
      <c r="AI940" s="11">
        <v>0</v>
      </c>
      <c r="AJ940" s="11">
        <v>0</v>
      </c>
      <c r="AK940" s="11">
        <v>0</v>
      </c>
      <c r="AL940" s="11">
        <v>0</v>
      </c>
      <c r="AM940" s="11">
        <v>0</v>
      </c>
      <c r="AN940" s="11">
        <v>0</v>
      </c>
      <c r="AO940" s="11">
        <v>0</v>
      </c>
      <c r="AP940" s="11">
        <v>0</v>
      </c>
      <c r="AQ940" s="11">
        <v>0</v>
      </c>
      <c r="AR940" s="11">
        <v>0</v>
      </c>
      <c r="AS940" s="11">
        <v>0</v>
      </c>
      <c r="AT940" s="11">
        <v>0</v>
      </c>
      <c r="AU940" s="11">
        <v>0</v>
      </c>
      <c r="AV940" s="11">
        <v>0</v>
      </c>
      <c r="AW940" s="11">
        <v>0</v>
      </c>
      <c r="AX940" s="11">
        <v>0</v>
      </c>
      <c r="AY940" s="11">
        <v>0</v>
      </c>
      <c r="AZ940" s="11">
        <v>0</v>
      </c>
      <c r="BA940" s="11">
        <v>0</v>
      </c>
      <c r="BB940" s="11">
        <v>0</v>
      </c>
      <c r="BC940" s="11">
        <v>0</v>
      </c>
      <c r="BD940" s="11">
        <v>0</v>
      </c>
      <c r="BE940" s="11">
        <v>0</v>
      </c>
      <c r="BF940" s="11">
        <v>0</v>
      </c>
      <c r="BG940" s="11">
        <v>0</v>
      </c>
      <c r="BH940" s="11">
        <v>0</v>
      </c>
      <c r="BI940" s="11">
        <v>0</v>
      </c>
      <c r="BJ940" s="11">
        <v>0</v>
      </c>
      <c r="BK940" s="11">
        <v>0</v>
      </c>
      <c r="BL940" s="11">
        <v>0</v>
      </c>
      <c r="BM940" s="11">
        <v>0</v>
      </c>
      <c r="BN940" s="11">
        <v>0</v>
      </c>
      <c r="BO940" s="11">
        <v>0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0</v>
      </c>
      <c r="K941" s="11">
        <v>0</v>
      </c>
      <c r="L941" s="11">
        <v>0</v>
      </c>
      <c r="M941" s="11">
        <v>0</v>
      </c>
      <c r="N941" s="11">
        <v>0</v>
      </c>
      <c r="O941" s="11">
        <v>0</v>
      </c>
      <c r="P941" s="11">
        <v>0</v>
      </c>
      <c r="Q941" s="11">
        <v>0</v>
      </c>
      <c r="R941" s="11">
        <v>0</v>
      </c>
      <c r="S941" s="11">
        <v>0</v>
      </c>
      <c r="T941" s="11">
        <v>0</v>
      </c>
      <c r="U941" s="11">
        <v>0</v>
      </c>
      <c r="V941" s="11">
        <v>0</v>
      </c>
      <c r="W941" s="11">
        <v>0</v>
      </c>
      <c r="X941" s="11">
        <v>0</v>
      </c>
      <c r="Y941" s="11">
        <v>0</v>
      </c>
      <c r="Z941" s="11">
        <v>0</v>
      </c>
      <c r="AA941" s="11">
        <v>0</v>
      </c>
      <c r="AB941" s="11">
        <v>0</v>
      </c>
      <c r="AC941" s="11">
        <v>0</v>
      </c>
      <c r="AD941" s="11">
        <v>0</v>
      </c>
      <c r="AE941" s="11">
        <v>0</v>
      </c>
      <c r="AF941" s="11">
        <v>0</v>
      </c>
      <c r="AG941" s="11">
        <v>0</v>
      </c>
      <c r="AH941" s="11">
        <v>0</v>
      </c>
      <c r="AI941" s="11">
        <v>0</v>
      </c>
      <c r="AJ941" s="11">
        <v>0</v>
      </c>
      <c r="AK941" s="11">
        <v>0</v>
      </c>
      <c r="AL941" s="11">
        <v>0</v>
      </c>
      <c r="AM941" s="11">
        <v>0</v>
      </c>
      <c r="AN941" s="11">
        <v>0</v>
      </c>
      <c r="AO941" s="11">
        <v>0</v>
      </c>
      <c r="AP941" s="11">
        <v>0</v>
      </c>
      <c r="AQ941" s="11">
        <v>0</v>
      </c>
      <c r="AR941" s="11">
        <v>0</v>
      </c>
      <c r="AS941" s="11">
        <v>0</v>
      </c>
      <c r="AT941" s="11">
        <v>0</v>
      </c>
      <c r="AU941" s="11">
        <v>0</v>
      </c>
      <c r="AV941" s="11">
        <v>0</v>
      </c>
      <c r="AW941" s="11">
        <v>0</v>
      </c>
      <c r="AX941" s="11">
        <v>0</v>
      </c>
      <c r="AY941" s="11">
        <v>0</v>
      </c>
      <c r="AZ941" s="11">
        <v>0</v>
      </c>
      <c r="BA941" s="11">
        <v>0</v>
      </c>
      <c r="BB941" s="11">
        <v>0</v>
      </c>
      <c r="BC941" s="11">
        <v>0</v>
      </c>
      <c r="BD941" s="11">
        <v>0</v>
      </c>
      <c r="BE941" s="11">
        <v>0</v>
      </c>
      <c r="BF941" s="11">
        <v>0</v>
      </c>
      <c r="BG941" s="11">
        <v>0</v>
      </c>
      <c r="BH941" s="11">
        <v>0</v>
      </c>
      <c r="BI941" s="11">
        <v>0</v>
      </c>
      <c r="BJ941" s="11">
        <v>0</v>
      </c>
      <c r="BK941" s="11">
        <v>0</v>
      </c>
      <c r="BL941" s="11">
        <v>0</v>
      </c>
      <c r="BM941" s="11">
        <v>0</v>
      </c>
      <c r="BN941" s="11">
        <v>0</v>
      </c>
      <c r="BO941" s="11">
        <v>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183735</v>
      </c>
      <c r="E942" s="13">
        <v>183735</v>
      </c>
      <c r="F942" s="13">
        <v>36747</v>
      </c>
      <c r="G942" s="13">
        <v>36747</v>
      </c>
      <c r="H942" s="13">
        <v>36747</v>
      </c>
      <c r="I942" s="13">
        <v>36747</v>
      </c>
      <c r="J942" s="13">
        <v>36747</v>
      </c>
      <c r="K942" s="13">
        <v>36747</v>
      </c>
      <c r="L942" s="13">
        <v>36747</v>
      </c>
      <c r="M942" s="13">
        <v>36747</v>
      </c>
      <c r="N942" s="13">
        <v>36747</v>
      </c>
      <c r="O942" s="13">
        <v>36747</v>
      </c>
      <c r="P942" s="13">
        <v>36747</v>
      </c>
      <c r="Q942" s="13">
        <v>36747</v>
      </c>
      <c r="R942" s="13">
        <v>36747</v>
      </c>
      <c r="S942" s="13">
        <v>36747</v>
      </c>
      <c r="T942" s="13">
        <v>36747</v>
      </c>
      <c r="U942" s="13">
        <v>36747</v>
      </c>
      <c r="V942" s="13">
        <v>36747</v>
      </c>
      <c r="W942" s="13">
        <v>36747</v>
      </c>
      <c r="X942" s="13">
        <v>36747</v>
      </c>
      <c r="Y942" s="13">
        <v>36747</v>
      </c>
      <c r="Z942" s="13">
        <v>36747</v>
      </c>
      <c r="AA942" s="13">
        <v>36747</v>
      </c>
      <c r="AB942" s="13">
        <v>36747</v>
      </c>
      <c r="AC942" s="13">
        <v>36747</v>
      </c>
      <c r="AD942" s="13">
        <v>36747</v>
      </c>
      <c r="AE942" s="13">
        <v>36747</v>
      </c>
      <c r="AF942" s="13">
        <v>36747</v>
      </c>
      <c r="AG942" s="13">
        <v>36747</v>
      </c>
      <c r="AH942" s="13">
        <v>36747</v>
      </c>
      <c r="AI942" s="13">
        <v>36747</v>
      </c>
      <c r="AJ942" s="13">
        <v>36747</v>
      </c>
      <c r="AK942" s="13">
        <v>36747</v>
      </c>
      <c r="AL942" s="13">
        <v>36747</v>
      </c>
      <c r="AM942" s="13">
        <v>36747</v>
      </c>
      <c r="AN942" s="13">
        <v>36747</v>
      </c>
      <c r="AO942" s="13">
        <v>36747</v>
      </c>
      <c r="AP942" s="13">
        <v>36747</v>
      </c>
      <c r="AQ942" s="13">
        <v>36747</v>
      </c>
      <c r="AR942" s="13">
        <v>36747</v>
      </c>
      <c r="AS942" s="13">
        <v>36747</v>
      </c>
      <c r="AT942" s="13">
        <v>36747</v>
      </c>
      <c r="AU942" s="13">
        <v>36747</v>
      </c>
      <c r="AV942" s="13">
        <v>36747</v>
      </c>
      <c r="AW942" s="13">
        <v>36747</v>
      </c>
      <c r="AX942" s="13">
        <v>36747</v>
      </c>
      <c r="AY942" s="13">
        <v>36747</v>
      </c>
      <c r="AZ942" s="13">
        <v>36747</v>
      </c>
      <c r="BA942" s="11">
        <v>0</v>
      </c>
      <c r="BB942" s="11">
        <v>0</v>
      </c>
      <c r="BC942" s="11">
        <v>0</v>
      </c>
      <c r="BD942" s="11">
        <v>0</v>
      </c>
      <c r="BE942" s="11">
        <v>0</v>
      </c>
      <c r="BF942" s="11">
        <v>0</v>
      </c>
      <c r="BG942" s="11">
        <v>0</v>
      </c>
      <c r="BH942" s="11">
        <v>0</v>
      </c>
      <c r="BI942" s="11">
        <v>0</v>
      </c>
      <c r="BJ942" s="11">
        <v>0</v>
      </c>
      <c r="BK942" s="11">
        <v>0</v>
      </c>
      <c r="BL942" s="11">
        <v>0</v>
      </c>
      <c r="BM942" s="11">
        <v>0</v>
      </c>
      <c r="BN942" s="11">
        <v>0</v>
      </c>
      <c r="BO942" s="11">
        <v>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>
        <v>0</v>
      </c>
      <c r="N943" s="11">
        <v>0</v>
      </c>
      <c r="O943" s="11">
        <v>0</v>
      </c>
      <c r="P943" s="11">
        <v>0</v>
      </c>
      <c r="Q943" s="11">
        <v>0</v>
      </c>
      <c r="R943" s="11">
        <v>0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0</v>
      </c>
      <c r="Y943" s="11">
        <v>0</v>
      </c>
      <c r="Z943" s="11">
        <v>0</v>
      </c>
      <c r="AA943" s="11">
        <v>0</v>
      </c>
      <c r="AB943" s="11">
        <v>0</v>
      </c>
      <c r="AC943" s="11">
        <v>0</v>
      </c>
      <c r="AD943" s="11">
        <v>0</v>
      </c>
      <c r="AE943" s="11">
        <v>0</v>
      </c>
      <c r="AF943" s="11">
        <v>0</v>
      </c>
      <c r="AG943" s="11">
        <v>0</v>
      </c>
      <c r="AH943" s="11">
        <v>0</v>
      </c>
      <c r="AI943" s="11">
        <v>0</v>
      </c>
      <c r="AJ943" s="11">
        <v>0</v>
      </c>
      <c r="AK943" s="11">
        <v>0</v>
      </c>
      <c r="AL943" s="11">
        <v>0</v>
      </c>
      <c r="AM943" s="11">
        <v>0</v>
      </c>
      <c r="AN943" s="11">
        <v>0</v>
      </c>
      <c r="AO943" s="11">
        <v>0</v>
      </c>
      <c r="AP943" s="11">
        <v>0</v>
      </c>
      <c r="AQ943" s="11">
        <v>0</v>
      </c>
      <c r="AR943" s="11">
        <v>0</v>
      </c>
      <c r="AS943" s="11">
        <v>0</v>
      </c>
      <c r="AT943" s="11">
        <v>0</v>
      </c>
      <c r="AU943" s="11">
        <v>0</v>
      </c>
      <c r="AV943" s="11">
        <v>0</v>
      </c>
      <c r="AW943" s="11">
        <v>0</v>
      </c>
      <c r="AX943" s="11">
        <v>0</v>
      </c>
      <c r="AY943" s="11">
        <v>0</v>
      </c>
      <c r="AZ943" s="11">
        <v>0</v>
      </c>
      <c r="BA943" s="11">
        <v>0</v>
      </c>
      <c r="BB943" s="11">
        <v>0</v>
      </c>
      <c r="BC943" s="11">
        <v>0</v>
      </c>
      <c r="BD943" s="11">
        <v>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>
        <v>0</v>
      </c>
      <c r="AY944" s="11">
        <v>0</v>
      </c>
      <c r="AZ944" s="11">
        <v>0</v>
      </c>
      <c r="BA944" s="11">
        <v>0</v>
      </c>
      <c r="BB944" s="11">
        <v>0</v>
      </c>
      <c r="BC944" s="11">
        <v>0</v>
      </c>
      <c r="BD944" s="11">
        <v>0</v>
      </c>
      <c r="BE944" s="11">
        <v>0</v>
      </c>
      <c r="BF944" s="11">
        <v>0</v>
      </c>
      <c r="BG944" s="11">
        <v>0</v>
      </c>
      <c r="BH944" s="11">
        <v>0</v>
      </c>
      <c r="BI944" s="11">
        <v>0</v>
      </c>
      <c r="BJ944" s="11">
        <v>0</v>
      </c>
      <c r="BK944" s="11">
        <v>0</v>
      </c>
      <c r="BL944" s="11">
        <v>0</v>
      </c>
      <c r="BM944" s="11">
        <v>0</v>
      </c>
      <c r="BN944" s="11">
        <v>0</v>
      </c>
      <c r="BO944" s="11">
        <v>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1">
        <v>0</v>
      </c>
      <c r="Y945" s="11">
        <v>0</v>
      </c>
      <c r="Z945" s="11">
        <v>0</v>
      </c>
      <c r="AA945" s="11">
        <v>0</v>
      </c>
      <c r="AB945" s="11">
        <v>0</v>
      </c>
      <c r="AC945" s="11">
        <v>0</v>
      </c>
      <c r="AD945" s="11">
        <v>0</v>
      </c>
      <c r="AE945" s="11">
        <v>0</v>
      </c>
      <c r="AF945" s="11">
        <v>0</v>
      </c>
      <c r="AG945" s="11">
        <v>0</v>
      </c>
      <c r="AH945" s="11">
        <v>0</v>
      </c>
      <c r="AI945" s="11">
        <v>0</v>
      </c>
      <c r="AJ945" s="11">
        <v>0</v>
      </c>
      <c r="AK945" s="11">
        <v>0</v>
      </c>
      <c r="AL945" s="11">
        <v>0</v>
      </c>
      <c r="AM945" s="11">
        <v>0</v>
      </c>
      <c r="AN945" s="11">
        <v>0</v>
      </c>
      <c r="AO945" s="11">
        <v>0</v>
      </c>
      <c r="AP945" s="11">
        <v>0</v>
      </c>
      <c r="AQ945" s="11">
        <v>0</v>
      </c>
      <c r="AR945" s="11">
        <v>0</v>
      </c>
      <c r="AS945" s="11">
        <v>0</v>
      </c>
      <c r="AT945" s="11">
        <v>0</v>
      </c>
      <c r="AU945" s="11">
        <v>0</v>
      </c>
      <c r="AV945" s="11">
        <v>0</v>
      </c>
      <c r="AW945" s="11">
        <v>0</v>
      </c>
      <c r="AX945" s="11">
        <v>0</v>
      </c>
      <c r="AY945" s="11">
        <v>0</v>
      </c>
      <c r="AZ945" s="11">
        <v>0</v>
      </c>
      <c r="BA945" s="11">
        <v>0</v>
      </c>
      <c r="BB945" s="11">
        <v>0</v>
      </c>
      <c r="BC945" s="11">
        <v>0</v>
      </c>
      <c r="BD945" s="11">
        <v>0</v>
      </c>
      <c r="BE945" s="11">
        <v>0</v>
      </c>
      <c r="BF945" s="11">
        <v>0</v>
      </c>
      <c r="BG945" s="11">
        <v>0</v>
      </c>
      <c r="BH945" s="11">
        <v>0</v>
      </c>
      <c r="BI945" s="11">
        <v>0</v>
      </c>
      <c r="BJ945" s="11">
        <v>0</v>
      </c>
      <c r="BK945" s="11">
        <v>0</v>
      </c>
      <c r="BL945" s="11">
        <v>0</v>
      </c>
      <c r="BM945" s="11">
        <v>0</v>
      </c>
      <c r="BN945" s="11">
        <v>0</v>
      </c>
      <c r="BO945" s="11">
        <v>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0</v>
      </c>
      <c r="L946" s="11">
        <v>0</v>
      </c>
      <c r="M946" s="11">
        <v>0</v>
      </c>
      <c r="N946" s="11">
        <v>0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>
        <v>0</v>
      </c>
      <c r="AB946" s="11">
        <v>0</v>
      </c>
      <c r="AC946" s="11">
        <v>0</v>
      </c>
      <c r="AD946" s="11">
        <v>0</v>
      </c>
      <c r="AE946" s="11">
        <v>0</v>
      </c>
      <c r="AF946" s="11">
        <v>0</v>
      </c>
      <c r="AG946" s="11">
        <v>0</v>
      </c>
      <c r="AH946" s="11">
        <v>0</v>
      </c>
      <c r="AI946" s="11">
        <v>0</v>
      </c>
      <c r="AJ946" s="11">
        <v>0</v>
      </c>
      <c r="AK946" s="11">
        <v>0</v>
      </c>
      <c r="AL946" s="11">
        <v>0</v>
      </c>
      <c r="AM946" s="11">
        <v>0</v>
      </c>
      <c r="AN946" s="11">
        <v>0</v>
      </c>
      <c r="AO946" s="11">
        <v>0</v>
      </c>
      <c r="AP946" s="11">
        <v>0</v>
      </c>
      <c r="AQ946" s="11">
        <v>0</v>
      </c>
      <c r="AR946" s="11">
        <v>0</v>
      </c>
      <c r="AS946" s="11">
        <v>0</v>
      </c>
      <c r="AT946" s="11">
        <v>0</v>
      </c>
      <c r="AU946" s="11">
        <v>0</v>
      </c>
      <c r="AV946" s="11">
        <v>0</v>
      </c>
      <c r="AW946" s="11">
        <v>0</v>
      </c>
      <c r="AX946" s="11">
        <v>0</v>
      </c>
      <c r="AY946" s="11">
        <v>0</v>
      </c>
      <c r="AZ946" s="11">
        <v>0</v>
      </c>
      <c r="BA946" s="11">
        <v>0</v>
      </c>
      <c r="BB946" s="11">
        <v>0</v>
      </c>
      <c r="BC946" s="11">
        <v>0</v>
      </c>
      <c r="BD946" s="11">
        <v>0</v>
      </c>
      <c r="BE946" s="11">
        <v>0</v>
      </c>
      <c r="BF946" s="11">
        <v>0</v>
      </c>
      <c r="BG946" s="11">
        <v>0</v>
      </c>
      <c r="BH946" s="11">
        <v>0</v>
      </c>
      <c r="BI946" s="11">
        <v>0</v>
      </c>
      <c r="BJ946" s="11">
        <v>0</v>
      </c>
      <c r="BK946" s="11">
        <v>0</v>
      </c>
      <c r="BL946" s="11">
        <v>0</v>
      </c>
      <c r="BM946" s="11">
        <v>0</v>
      </c>
      <c r="BN946" s="11">
        <v>0</v>
      </c>
      <c r="BO946" s="11">
        <v>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0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0</v>
      </c>
      <c r="K948" s="11">
        <v>0</v>
      </c>
      <c r="L948" s="11">
        <v>0</v>
      </c>
      <c r="M948" s="11">
        <v>0</v>
      </c>
      <c r="N948" s="11">
        <v>0</v>
      </c>
      <c r="O948" s="11">
        <v>0</v>
      </c>
      <c r="P948" s="11">
        <v>0</v>
      </c>
      <c r="Q948" s="11">
        <v>0</v>
      </c>
      <c r="R948" s="11">
        <v>0</v>
      </c>
      <c r="S948" s="11">
        <v>0</v>
      </c>
      <c r="T948" s="11">
        <v>0</v>
      </c>
      <c r="U948" s="11">
        <v>0</v>
      </c>
      <c r="V948" s="11">
        <v>0</v>
      </c>
      <c r="W948" s="11">
        <v>0</v>
      </c>
      <c r="X948" s="11">
        <v>0</v>
      </c>
      <c r="Y948" s="11">
        <v>0</v>
      </c>
      <c r="Z948" s="11">
        <v>0</v>
      </c>
      <c r="AA948" s="11">
        <v>0</v>
      </c>
      <c r="AB948" s="11">
        <v>0</v>
      </c>
      <c r="AC948" s="11">
        <v>0</v>
      </c>
      <c r="AD948" s="11">
        <v>0</v>
      </c>
      <c r="AE948" s="11">
        <v>0</v>
      </c>
      <c r="AF948" s="11">
        <v>0</v>
      </c>
      <c r="AG948" s="11">
        <v>0</v>
      </c>
      <c r="AH948" s="11">
        <v>0</v>
      </c>
      <c r="AI948" s="11">
        <v>0</v>
      </c>
      <c r="AJ948" s="11">
        <v>0</v>
      </c>
      <c r="AK948" s="11">
        <v>0</v>
      </c>
      <c r="AL948" s="11">
        <v>0</v>
      </c>
      <c r="AM948" s="11">
        <v>0</v>
      </c>
      <c r="AN948" s="11">
        <v>0</v>
      </c>
      <c r="AO948" s="11">
        <v>0</v>
      </c>
      <c r="AP948" s="11">
        <v>0</v>
      </c>
      <c r="AQ948" s="11">
        <v>0</v>
      </c>
      <c r="AR948" s="11">
        <v>0</v>
      </c>
      <c r="AS948" s="11">
        <v>0</v>
      </c>
      <c r="AT948" s="11">
        <v>0</v>
      </c>
      <c r="AU948" s="11">
        <v>0</v>
      </c>
      <c r="AV948" s="11">
        <v>0</v>
      </c>
      <c r="AW948" s="11">
        <v>0</v>
      </c>
      <c r="AX948" s="11">
        <v>0</v>
      </c>
      <c r="AY948" s="11">
        <v>0</v>
      </c>
      <c r="AZ948" s="11">
        <v>0</v>
      </c>
      <c r="BA948" s="11">
        <v>0</v>
      </c>
      <c r="BB948" s="11">
        <v>0</v>
      </c>
      <c r="BC948" s="11">
        <v>0</v>
      </c>
      <c r="BD948" s="11">
        <v>0</v>
      </c>
      <c r="BE948" s="11">
        <v>0</v>
      </c>
      <c r="BF948" s="11">
        <v>0</v>
      </c>
      <c r="BG948" s="11">
        <v>0</v>
      </c>
      <c r="BH948" s="11">
        <v>0</v>
      </c>
      <c r="BI948" s="11">
        <v>0</v>
      </c>
      <c r="BJ948" s="11">
        <v>0</v>
      </c>
      <c r="BK948" s="11">
        <v>0</v>
      </c>
      <c r="BL948" s="11">
        <v>0</v>
      </c>
      <c r="BM948" s="11">
        <v>0</v>
      </c>
      <c r="BN948" s="11">
        <v>0</v>
      </c>
      <c r="BO948" s="11">
        <v>0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>
        <v>0</v>
      </c>
      <c r="Q949" s="11">
        <v>0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0</v>
      </c>
      <c r="AA949" s="11">
        <v>0</v>
      </c>
      <c r="AB949" s="11">
        <v>0</v>
      </c>
      <c r="AC949" s="11">
        <v>0</v>
      </c>
      <c r="AD949" s="11">
        <v>0</v>
      </c>
      <c r="AE949" s="11">
        <v>0</v>
      </c>
      <c r="AF949" s="11">
        <v>0</v>
      </c>
      <c r="AG949" s="11">
        <v>0</v>
      </c>
      <c r="AH949" s="11">
        <v>0</v>
      </c>
      <c r="AI949" s="11">
        <v>0</v>
      </c>
      <c r="AJ949" s="11">
        <v>0</v>
      </c>
      <c r="AK949" s="11">
        <v>0</v>
      </c>
      <c r="AL949" s="11">
        <v>0</v>
      </c>
      <c r="AM949" s="11">
        <v>0</v>
      </c>
      <c r="AN949" s="11">
        <v>0</v>
      </c>
      <c r="AO949" s="11">
        <v>0</v>
      </c>
      <c r="AP949" s="11">
        <v>0</v>
      </c>
      <c r="AQ949" s="11">
        <v>0</v>
      </c>
      <c r="AR949" s="11">
        <v>0</v>
      </c>
      <c r="AS949" s="11">
        <v>0</v>
      </c>
      <c r="AT949" s="11">
        <v>0</v>
      </c>
      <c r="AU949" s="11">
        <v>0</v>
      </c>
      <c r="AV949" s="11">
        <v>0</v>
      </c>
      <c r="AW949" s="11">
        <v>0</v>
      </c>
      <c r="AX949" s="11">
        <v>0</v>
      </c>
      <c r="AY949" s="11">
        <v>0</v>
      </c>
      <c r="AZ949" s="11">
        <v>0</v>
      </c>
      <c r="BA949" s="11">
        <v>0</v>
      </c>
      <c r="BB949" s="11">
        <v>0</v>
      </c>
      <c r="BC949" s="11">
        <v>0</v>
      </c>
      <c r="BD949" s="11">
        <v>0</v>
      </c>
      <c r="BE949" s="11">
        <v>0</v>
      </c>
      <c r="BF949" s="11">
        <v>0</v>
      </c>
      <c r="BG949" s="11">
        <v>0</v>
      </c>
      <c r="BH949" s="11">
        <v>0</v>
      </c>
      <c r="BI949" s="11">
        <v>0</v>
      </c>
      <c r="BJ949" s="11">
        <v>0</v>
      </c>
      <c r="BK949" s="11">
        <v>0</v>
      </c>
      <c r="BL949" s="11">
        <v>0</v>
      </c>
      <c r="BM949" s="11">
        <v>0</v>
      </c>
      <c r="BN949" s="11">
        <v>0</v>
      </c>
      <c r="BO949" s="11">
        <v>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0</v>
      </c>
      <c r="BM950" s="11">
        <v>0</v>
      </c>
      <c r="BN950" s="11">
        <v>0</v>
      </c>
      <c r="BO950" s="11">
        <v>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0</v>
      </c>
      <c r="K951" s="11">
        <v>0</v>
      </c>
      <c r="L951" s="11">
        <v>0</v>
      </c>
      <c r="M951" s="11">
        <v>0</v>
      </c>
      <c r="N951" s="11">
        <v>0</v>
      </c>
      <c r="O951" s="11">
        <v>0</v>
      </c>
      <c r="P951" s="11">
        <v>0</v>
      </c>
      <c r="Q951" s="11">
        <v>0</v>
      </c>
      <c r="R951" s="11">
        <v>0</v>
      </c>
      <c r="S951" s="11">
        <v>0</v>
      </c>
      <c r="T951" s="11">
        <v>0</v>
      </c>
      <c r="U951" s="11">
        <v>0</v>
      </c>
      <c r="V951" s="11">
        <v>0</v>
      </c>
      <c r="W951" s="11">
        <v>0</v>
      </c>
      <c r="X951" s="11">
        <v>0</v>
      </c>
      <c r="Y951" s="11">
        <v>0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1">
        <v>0</v>
      </c>
      <c r="AS951" s="11">
        <v>0</v>
      </c>
      <c r="AT951" s="11">
        <v>0</v>
      </c>
      <c r="AU951" s="11">
        <v>0</v>
      </c>
      <c r="AV951" s="11">
        <v>0</v>
      </c>
      <c r="AW951" s="11">
        <v>0</v>
      </c>
      <c r="AX951" s="11">
        <v>0</v>
      </c>
      <c r="AY951" s="11">
        <v>0</v>
      </c>
      <c r="AZ951" s="11">
        <v>0</v>
      </c>
      <c r="BA951" s="11">
        <v>0</v>
      </c>
      <c r="BB951" s="11">
        <v>0</v>
      </c>
      <c r="BC951" s="11">
        <v>0</v>
      </c>
      <c r="BD951" s="11">
        <v>0</v>
      </c>
      <c r="BE951" s="11">
        <v>0</v>
      </c>
      <c r="BF951" s="11">
        <v>0</v>
      </c>
      <c r="BG951" s="11">
        <v>0</v>
      </c>
      <c r="BH951" s="11">
        <v>0</v>
      </c>
      <c r="BI951" s="11">
        <v>0</v>
      </c>
      <c r="BJ951" s="11">
        <v>0</v>
      </c>
      <c r="BK951" s="11">
        <v>0</v>
      </c>
      <c r="BL951" s="11">
        <v>0</v>
      </c>
      <c r="BM951" s="11">
        <v>0</v>
      </c>
      <c r="BN951" s="11">
        <v>0</v>
      </c>
      <c r="BO951" s="11">
        <v>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>
        <v>0</v>
      </c>
      <c r="J952" s="11">
        <v>0</v>
      </c>
      <c r="K952" s="11">
        <v>0</v>
      </c>
      <c r="L952" s="11">
        <v>0</v>
      </c>
      <c r="M952" s="11">
        <v>0</v>
      </c>
      <c r="N952" s="11">
        <v>0</v>
      </c>
      <c r="O952" s="11">
        <v>0</v>
      </c>
      <c r="P952" s="11">
        <v>0</v>
      </c>
      <c r="Q952" s="11">
        <v>0</v>
      </c>
      <c r="R952" s="11">
        <v>0</v>
      </c>
      <c r="S952" s="11">
        <v>0</v>
      </c>
      <c r="T952" s="11">
        <v>0</v>
      </c>
      <c r="U952" s="11">
        <v>0</v>
      </c>
      <c r="V952" s="11">
        <v>0</v>
      </c>
      <c r="W952" s="11">
        <v>0</v>
      </c>
      <c r="X952" s="11">
        <v>0</v>
      </c>
      <c r="Y952" s="11">
        <v>0</v>
      </c>
      <c r="Z952" s="11">
        <v>0</v>
      </c>
      <c r="AA952" s="11">
        <v>0</v>
      </c>
      <c r="AB952" s="11">
        <v>0</v>
      </c>
      <c r="AC952" s="11">
        <v>0</v>
      </c>
      <c r="AD952" s="11">
        <v>0</v>
      </c>
      <c r="AE952" s="11">
        <v>0</v>
      </c>
      <c r="AF952" s="11">
        <v>0</v>
      </c>
      <c r="AG952" s="11">
        <v>0</v>
      </c>
      <c r="AH952" s="11">
        <v>0</v>
      </c>
      <c r="AI952" s="11">
        <v>0</v>
      </c>
      <c r="AJ952" s="11">
        <v>0</v>
      </c>
      <c r="AK952" s="11">
        <v>0</v>
      </c>
      <c r="AL952" s="11">
        <v>0</v>
      </c>
      <c r="AM952" s="11">
        <v>0</v>
      </c>
      <c r="AN952" s="11">
        <v>0</v>
      </c>
      <c r="AO952" s="11">
        <v>0</v>
      </c>
      <c r="AP952" s="11">
        <v>0</v>
      </c>
      <c r="AQ952" s="11">
        <v>0</v>
      </c>
      <c r="AR952" s="11">
        <v>0</v>
      </c>
      <c r="AS952" s="11">
        <v>0</v>
      </c>
      <c r="AT952" s="11">
        <v>0</v>
      </c>
      <c r="AU952" s="11">
        <v>0</v>
      </c>
      <c r="AV952" s="11">
        <v>0</v>
      </c>
      <c r="AW952" s="11">
        <v>0</v>
      </c>
      <c r="AX952" s="11">
        <v>0</v>
      </c>
      <c r="AY952" s="11">
        <v>0</v>
      </c>
      <c r="AZ952" s="11">
        <v>0</v>
      </c>
      <c r="BA952" s="11">
        <v>0</v>
      </c>
      <c r="BB952" s="11">
        <v>0</v>
      </c>
      <c r="BC952" s="11">
        <v>0</v>
      </c>
      <c r="BD952" s="11">
        <v>0</v>
      </c>
      <c r="BE952" s="11">
        <v>0</v>
      </c>
      <c r="BF952" s="11">
        <v>0</v>
      </c>
      <c r="BG952" s="11">
        <v>0</v>
      </c>
      <c r="BH952" s="11">
        <v>0</v>
      </c>
      <c r="BI952" s="11">
        <v>0</v>
      </c>
      <c r="BJ952" s="11">
        <v>0</v>
      </c>
      <c r="BK952" s="11">
        <v>0</v>
      </c>
      <c r="BL952" s="11">
        <v>0</v>
      </c>
      <c r="BM952" s="11">
        <v>0</v>
      </c>
      <c r="BN952" s="11">
        <v>0</v>
      </c>
      <c r="BO952" s="11">
        <v>0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6809</v>
      </c>
      <c r="E953" s="13">
        <v>6809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0</v>
      </c>
      <c r="L953" s="11">
        <v>0</v>
      </c>
      <c r="M953" s="11">
        <v>0</v>
      </c>
      <c r="N953" s="11">
        <v>0</v>
      </c>
      <c r="O953" s="11">
        <v>0</v>
      </c>
      <c r="P953" s="11">
        <v>0</v>
      </c>
      <c r="Q953" s="11">
        <v>0</v>
      </c>
      <c r="R953" s="11">
        <v>0</v>
      </c>
      <c r="S953" s="11">
        <v>0</v>
      </c>
      <c r="T953" s="11">
        <v>0</v>
      </c>
      <c r="U953" s="11">
        <v>0</v>
      </c>
      <c r="V953" s="11">
        <v>0</v>
      </c>
      <c r="W953" s="11">
        <v>0</v>
      </c>
      <c r="X953" s="11">
        <v>0</v>
      </c>
      <c r="Y953" s="11">
        <v>0</v>
      </c>
      <c r="Z953" s="11">
        <v>0</v>
      </c>
      <c r="AA953" s="11">
        <v>0</v>
      </c>
      <c r="AB953" s="11">
        <v>0</v>
      </c>
      <c r="AC953" s="11">
        <v>0</v>
      </c>
      <c r="AD953" s="11">
        <v>0</v>
      </c>
      <c r="AE953" s="11">
        <v>0</v>
      </c>
      <c r="AF953" s="11">
        <v>0</v>
      </c>
      <c r="AG953" s="11">
        <v>0</v>
      </c>
      <c r="AH953" s="11">
        <v>0</v>
      </c>
      <c r="AI953" s="11">
        <v>0</v>
      </c>
      <c r="AJ953" s="11">
        <v>0</v>
      </c>
      <c r="AK953" s="11">
        <v>0</v>
      </c>
      <c r="AL953" s="11">
        <v>0</v>
      </c>
      <c r="AM953" s="11">
        <v>0</v>
      </c>
      <c r="AN953" s="11">
        <v>0</v>
      </c>
      <c r="AO953" s="11">
        <v>0</v>
      </c>
      <c r="AP953" s="11">
        <v>0</v>
      </c>
      <c r="AQ953" s="11">
        <v>0</v>
      </c>
      <c r="AR953" s="11">
        <v>0</v>
      </c>
      <c r="AS953" s="11">
        <v>0</v>
      </c>
      <c r="AT953" s="11">
        <v>0</v>
      </c>
      <c r="AU953" s="11">
        <v>0</v>
      </c>
      <c r="AV953" s="11">
        <v>0</v>
      </c>
      <c r="AW953" s="11">
        <v>0</v>
      </c>
      <c r="AX953" s="11">
        <v>0</v>
      </c>
      <c r="AY953" s="11">
        <v>0</v>
      </c>
      <c r="AZ953" s="11">
        <v>0</v>
      </c>
      <c r="BA953" s="11">
        <v>0</v>
      </c>
      <c r="BB953" s="11">
        <v>0</v>
      </c>
      <c r="BC953" s="11">
        <v>0</v>
      </c>
      <c r="BD953" s="11">
        <v>0</v>
      </c>
      <c r="BE953" s="11">
        <v>0</v>
      </c>
      <c r="BF953" s="11">
        <v>0</v>
      </c>
      <c r="BG953" s="11">
        <v>0</v>
      </c>
      <c r="BH953" s="11">
        <v>0</v>
      </c>
      <c r="BI953" s="11">
        <v>0</v>
      </c>
      <c r="BJ953" s="11">
        <v>0</v>
      </c>
      <c r="BK953" s="11">
        <v>0</v>
      </c>
      <c r="BL953" s="11">
        <v>0</v>
      </c>
      <c r="BM953" s="11">
        <v>0</v>
      </c>
      <c r="BN953" s="11">
        <v>0</v>
      </c>
      <c r="BO953" s="11">
        <v>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1">
        <v>0</v>
      </c>
      <c r="X954" s="11">
        <v>0</v>
      </c>
      <c r="Y954" s="11">
        <v>0</v>
      </c>
      <c r="Z954" s="11">
        <v>0</v>
      </c>
      <c r="AA954" s="11">
        <v>0</v>
      </c>
      <c r="AB954" s="11">
        <v>0</v>
      </c>
      <c r="AC954" s="11">
        <v>0</v>
      </c>
      <c r="AD954" s="11">
        <v>0</v>
      </c>
      <c r="AE954" s="11">
        <v>0</v>
      </c>
      <c r="AF954" s="11">
        <v>0</v>
      </c>
      <c r="AG954" s="11">
        <v>0</v>
      </c>
      <c r="AH954" s="11">
        <v>0</v>
      </c>
      <c r="AI954" s="11">
        <v>0</v>
      </c>
      <c r="AJ954" s="11">
        <v>0</v>
      </c>
      <c r="AK954" s="11">
        <v>0</v>
      </c>
      <c r="AL954" s="11">
        <v>0</v>
      </c>
      <c r="AM954" s="11">
        <v>0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>
        <v>0</v>
      </c>
      <c r="BN954" s="11">
        <v>0</v>
      </c>
      <c r="BO954" s="11">
        <v>0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>
        <v>0</v>
      </c>
      <c r="AA955" s="11">
        <v>0</v>
      </c>
      <c r="AB955" s="11">
        <v>0</v>
      </c>
      <c r="AC955" s="11">
        <v>0</v>
      </c>
      <c r="AD955" s="11">
        <v>0</v>
      </c>
      <c r="AE955" s="11">
        <v>0</v>
      </c>
      <c r="AF955" s="11">
        <v>0</v>
      </c>
      <c r="AG955" s="11">
        <v>0</v>
      </c>
      <c r="AH955" s="11">
        <v>0</v>
      </c>
      <c r="AI955" s="11">
        <v>0</v>
      </c>
      <c r="AJ955" s="11">
        <v>0</v>
      </c>
      <c r="AK955" s="11">
        <v>0</v>
      </c>
      <c r="AL955" s="11">
        <v>0</v>
      </c>
      <c r="AM955" s="11">
        <v>0</v>
      </c>
      <c r="AN955" s="11">
        <v>0</v>
      </c>
      <c r="AO955" s="11">
        <v>0</v>
      </c>
      <c r="AP955" s="11">
        <v>0</v>
      </c>
      <c r="AQ955" s="11">
        <v>0</v>
      </c>
      <c r="AR955" s="11">
        <v>0</v>
      </c>
      <c r="AS955" s="11">
        <v>0</v>
      </c>
      <c r="AT955" s="11">
        <v>0</v>
      </c>
      <c r="AU955" s="11">
        <v>0</v>
      </c>
      <c r="AV955" s="11">
        <v>0</v>
      </c>
      <c r="AW955" s="11">
        <v>0</v>
      </c>
      <c r="AX955" s="11">
        <v>0</v>
      </c>
      <c r="AY955" s="11">
        <v>0</v>
      </c>
      <c r="AZ955" s="11">
        <v>0</v>
      </c>
      <c r="BA955" s="11">
        <v>0</v>
      </c>
      <c r="BB955" s="11">
        <v>0</v>
      </c>
      <c r="BC955" s="11">
        <v>0</v>
      </c>
      <c r="BD955" s="11">
        <v>0</v>
      </c>
      <c r="BE955" s="11">
        <v>0</v>
      </c>
      <c r="BF955" s="11">
        <v>0</v>
      </c>
      <c r="BG955" s="11">
        <v>0</v>
      </c>
      <c r="BH955" s="11">
        <v>0</v>
      </c>
      <c r="BI955" s="11">
        <v>0</v>
      </c>
      <c r="BJ955" s="11">
        <v>0</v>
      </c>
      <c r="BK955" s="11">
        <v>0</v>
      </c>
      <c r="BL955" s="11">
        <v>0</v>
      </c>
      <c r="BM955" s="11">
        <v>0</v>
      </c>
      <c r="BN955" s="11">
        <v>0</v>
      </c>
      <c r="BO955" s="11">
        <v>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>
        <v>0</v>
      </c>
      <c r="AB956" s="11">
        <v>0</v>
      </c>
      <c r="AC956" s="11">
        <v>0</v>
      </c>
      <c r="AD956" s="11">
        <v>0</v>
      </c>
      <c r="AE956" s="11">
        <v>0</v>
      </c>
      <c r="AF956" s="11">
        <v>0</v>
      </c>
      <c r="AG956" s="11">
        <v>0</v>
      </c>
      <c r="AH956" s="11">
        <v>0</v>
      </c>
      <c r="AI956" s="11">
        <v>0</v>
      </c>
      <c r="AJ956" s="11">
        <v>0</v>
      </c>
      <c r="AK956" s="11">
        <v>0</v>
      </c>
      <c r="AL956" s="11">
        <v>0</v>
      </c>
      <c r="AM956" s="11">
        <v>0</v>
      </c>
      <c r="AN956" s="11">
        <v>0</v>
      </c>
      <c r="AO956" s="11">
        <v>0</v>
      </c>
      <c r="AP956" s="11">
        <v>0</v>
      </c>
      <c r="AQ956" s="11">
        <v>0</v>
      </c>
      <c r="AR956" s="11">
        <v>0</v>
      </c>
      <c r="AS956" s="11">
        <v>0</v>
      </c>
      <c r="AT956" s="11">
        <v>0</v>
      </c>
      <c r="AU956" s="11">
        <v>0</v>
      </c>
      <c r="AV956" s="11">
        <v>0</v>
      </c>
      <c r="AW956" s="11">
        <v>0</v>
      </c>
      <c r="AX956" s="11">
        <v>0</v>
      </c>
      <c r="AY956" s="11">
        <v>0</v>
      </c>
      <c r="AZ956" s="11">
        <v>0</v>
      </c>
      <c r="BA956" s="11">
        <v>0</v>
      </c>
      <c r="BB956" s="11">
        <v>0</v>
      </c>
      <c r="BC956" s="11">
        <v>0</v>
      </c>
      <c r="BD956" s="11">
        <v>0</v>
      </c>
      <c r="BE956" s="11">
        <v>0</v>
      </c>
      <c r="BF956" s="11">
        <v>0</v>
      </c>
      <c r="BG956" s="11">
        <v>0</v>
      </c>
      <c r="BH956" s="11">
        <v>0</v>
      </c>
      <c r="BI956" s="11">
        <v>0</v>
      </c>
      <c r="BJ956" s="11">
        <v>0</v>
      </c>
      <c r="BK956" s="11">
        <v>0</v>
      </c>
      <c r="BL956" s="11">
        <v>0</v>
      </c>
      <c r="BM956" s="11">
        <v>0</v>
      </c>
      <c r="BN956" s="11">
        <v>0</v>
      </c>
      <c r="BO956" s="11">
        <v>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>
        <v>0</v>
      </c>
      <c r="AE957" s="11">
        <v>0</v>
      </c>
      <c r="AF957" s="11">
        <v>0</v>
      </c>
      <c r="AG957" s="11">
        <v>0</v>
      </c>
      <c r="AH957" s="11">
        <v>0</v>
      </c>
      <c r="AI957" s="11">
        <v>0</v>
      </c>
      <c r="AJ957" s="11">
        <v>0</v>
      </c>
      <c r="AK957" s="11">
        <v>0</v>
      </c>
      <c r="AL957" s="11">
        <v>0</v>
      </c>
      <c r="AM957" s="11">
        <v>0</v>
      </c>
      <c r="AN957" s="11">
        <v>0</v>
      </c>
      <c r="AO957" s="11">
        <v>0</v>
      </c>
      <c r="AP957" s="11">
        <v>0</v>
      </c>
      <c r="AQ957" s="11">
        <v>0</v>
      </c>
      <c r="AR957" s="11">
        <v>0</v>
      </c>
      <c r="AS957" s="11">
        <v>0</v>
      </c>
      <c r="AT957" s="11">
        <v>0</v>
      </c>
      <c r="AU957" s="11">
        <v>0</v>
      </c>
      <c r="AV957" s="11">
        <v>0</v>
      </c>
      <c r="AW957" s="11">
        <v>0</v>
      </c>
      <c r="AX957" s="11">
        <v>0</v>
      </c>
      <c r="AY957" s="11">
        <v>0</v>
      </c>
      <c r="AZ957" s="11">
        <v>0</v>
      </c>
      <c r="BA957" s="11">
        <v>0</v>
      </c>
      <c r="BB957" s="11">
        <v>0</v>
      </c>
      <c r="BC957" s="11">
        <v>0</v>
      </c>
      <c r="BD957" s="11">
        <v>0</v>
      </c>
      <c r="BE957" s="11">
        <v>0</v>
      </c>
      <c r="BF957" s="11">
        <v>0</v>
      </c>
      <c r="BG957" s="11">
        <v>0</v>
      </c>
      <c r="BH957" s="11">
        <v>0</v>
      </c>
      <c r="BI957" s="11">
        <v>0</v>
      </c>
      <c r="BJ957" s="11">
        <v>0</v>
      </c>
      <c r="BK957" s="11">
        <v>0</v>
      </c>
      <c r="BL957" s="11">
        <v>0</v>
      </c>
      <c r="BM957" s="11">
        <v>0</v>
      </c>
      <c r="BN957" s="11">
        <v>0</v>
      </c>
      <c r="BO957" s="11">
        <v>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0</v>
      </c>
      <c r="K958" s="11">
        <v>0</v>
      </c>
      <c r="L958" s="11">
        <v>0</v>
      </c>
      <c r="M958" s="11">
        <v>0</v>
      </c>
      <c r="N958" s="11">
        <v>0</v>
      </c>
      <c r="O958" s="11">
        <v>0</v>
      </c>
      <c r="P958" s="11">
        <v>0</v>
      </c>
      <c r="Q958" s="11">
        <v>0</v>
      </c>
      <c r="R958" s="11">
        <v>0</v>
      </c>
      <c r="S958" s="11">
        <v>0</v>
      </c>
      <c r="T958" s="11">
        <v>0</v>
      </c>
      <c r="U958" s="11">
        <v>0</v>
      </c>
      <c r="V958" s="11">
        <v>0</v>
      </c>
      <c r="W958" s="11">
        <v>0</v>
      </c>
      <c r="X958" s="11">
        <v>0</v>
      </c>
      <c r="Y958" s="11">
        <v>0</v>
      </c>
      <c r="Z958" s="11">
        <v>0</v>
      </c>
      <c r="AA958" s="11">
        <v>0</v>
      </c>
      <c r="AB958" s="11">
        <v>0</v>
      </c>
      <c r="AC958" s="11">
        <v>0</v>
      </c>
      <c r="AD958" s="11">
        <v>0</v>
      </c>
      <c r="AE958" s="11">
        <v>0</v>
      </c>
      <c r="AF958" s="11">
        <v>0</v>
      </c>
      <c r="AG958" s="11">
        <v>0</v>
      </c>
      <c r="AH958" s="11">
        <v>0</v>
      </c>
      <c r="AI958" s="11">
        <v>0</v>
      </c>
      <c r="AJ958" s="11">
        <v>0</v>
      </c>
      <c r="AK958" s="11">
        <v>0</v>
      </c>
      <c r="AL958" s="11">
        <v>0</v>
      </c>
      <c r="AM958" s="11">
        <v>0</v>
      </c>
      <c r="AN958" s="11">
        <v>0</v>
      </c>
      <c r="AO958" s="11">
        <v>0</v>
      </c>
      <c r="AP958" s="11">
        <v>0</v>
      </c>
      <c r="AQ958" s="11">
        <v>0</v>
      </c>
      <c r="AR958" s="11">
        <v>0</v>
      </c>
      <c r="AS958" s="11">
        <v>0</v>
      </c>
      <c r="AT958" s="11">
        <v>0</v>
      </c>
      <c r="AU958" s="11">
        <v>0</v>
      </c>
      <c r="AV958" s="11">
        <v>0</v>
      </c>
      <c r="AW958" s="11">
        <v>0</v>
      </c>
      <c r="AX958" s="11">
        <v>0</v>
      </c>
      <c r="AY958" s="11">
        <v>0</v>
      </c>
      <c r="AZ958" s="11">
        <v>0</v>
      </c>
      <c r="BA958" s="11">
        <v>0</v>
      </c>
      <c r="BB958" s="11">
        <v>0</v>
      </c>
      <c r="BC958" s="11">
        <v>0</v>
      </c>
      <c r="BD958" s="11">
        <v>0</v>
      </c>
      <c r="BE958" s="11">
        <v>0</v>
      </c>
      <c r="BF958" s="11">
        <v>0</v>
      </c>
      <c r="BG958" s="11">
        <v>0</v>
      </c>
      <c r="BH958" s="11">
        <v>0</v>
      </c>
      <c r="BI958" s="11">
        <v>0</v>
      </c>
      <c r="BJ958" s="11">
        <v>0</v>
      </c>
      <c r="BK958" s="11">
        <v>0</v>
      </c>
      <c r="BL958" s="11">
        <v>0</v>
      </c>
      <c r="BM958" s="11">
        <v>0</v>
      </c>
      <c r="BN958" s="11">
        <v>0</v>
      </c>
      <c r="BO958" s="11">
        <v>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>
        <v>0</v>
      </c>
      <c r="Z959" s="11">
        <v>0</v>
      </c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1">
        <v>0</v>
      </c>
      <c r="AG959" s="11">
        <v>0</v>
      </c>
      <c r="AH959" s="11">
        <v>0</v>
      </c>
      <c r="AI959" s="11">
        <v>0</v>
      </c>
      <c r="AJ959" s="11">
        <v>0</v>
      </c>
      <c r="AK959" s="11">
        <v>0</v>
      </c>
      <c r="AL959" s="11">
        <v>0</v>
      </c>
      <c r="AM959" s="11">
        <v>0</v>
      </c>
      <c r="AN959" s="11">
        <v>0</v>
      </c>
      <c r="AO959" s="11">
        <v>0</v>
      </c>
      <c r="AP959" s="11">
        <v>0</v>
      </c>
      <c r="AQ959" s="11">
        <v>0</v>
      </c>
      <c r="AR959" s="11">
        <v>0</v>
      </c>
      <c r="AS959" s="11">
        <v>0</v>
      </c>
      <c r="AT959" s="11">
        <v>0</v>
      </c>
      <c r="AU959" s="11">
        <v>0</v>
      </c>
      <c r="AV959" s="11">
        <v>0</v>
      </c>
      <c r="AW959" s="11">
        <v>0</v>
      </c>
      <c r="AX959" s="11">
        <v>0</v>
      </c>
      <c r="AY959" s="11">
        <v>0</v>
      </c>
      <c r="AZ959" s="11">
        <v>0</v>
      </c>
      <c r="BA959" s="11">
        <v>0</v>
      </c>
      <c r="BB959" s="11">
        <v>0</v>
      </c>
      <c r="BC959" s="11">
        <v>0</v>
      </c>
      <c r="BD959" s="11">
        <v>0</v>
      </c>
      <c r="BE959" s="11">
        <v>0</v>
      </c>
      <c r="BF959" s="11">
        <v>0</v>
      </c>
      <c r="BG959" s="11">
        <v>0</v>
      </c>
      <c r="BH959" s="11">
        <v>0</v>
      </c>
      <c r="BI959" s="11">
        <v>0</v>
      </c>
      <c r="BJ959" s="11">
        <v>0</v>
      </c>
      <c r="BK959" s="11">
        <v>0</v>
      </c>
      <c r="BL959" s="11">
        <v>0</v>
      </c>
      <c r="BM959" s="11">
        <v>0</v>
      </c>
      <c r="BN959" s="11">
        <v>0</v>
      </c>
      <c r="BO959" s="11">
        <v>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1">
        <v>0</v>
      </c>
      <c r="AJ960" s="11">
        <v>0</v>
      </c>
      <c r="AK960" s="11">
        <v>0</v>
      </c>
      <c r="AL960" s="11">
        <v>0</v>
      </c>
      <c r="AM960" s="11">
        <v>0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1">
        <v>0</v>
      </c>
      <c r="AF961" s="11">
        <v>0</v>
      </c>
      <c r="AG961" s="11">
        <v>0</v>
      </c>
      <c r="AH961" s="11">
        <v>0</v>
      </c>
      <c r="AI961" s="11">
        <v>0</v>
      </c>
      <c r="AJ961" s="11">
        <v>0</v>
      </c>
      <c r="AK961" s="11">
        <v>0</v>
      </c>
      <c r="AL961" s="11">
        <v>0</v>
      </c>
      <c r="AM961" s="11">
        <v>0</v>
      </c>
      <c r="AN961" s="11">
        <v>0</v>
      </c>
      <c r="AO961" s="11">
        <v>0</v>
      </c>
      <c r="AP961" s="11">
        <v>0</v>
      </c>
      <c r="AQ961" s="11">
        <v>0</v>
      </c>
      <c r="AR961" s="11">
        <v>0</v>
      </c>
      <c r="AS961" s="11">
        <v>0</v>
      </c>
      <c r="AT961" s="11">
        <v>0</v>
      </c>
      <c r="AU961" s="11">
        <v>0</v>
      </c>
      <c r="AV961" s="11">
        <v>0</v>
      </c>
      <c r="AW961" s="11">
        <v>0</v>
      </c>
      <c r="AX961" s="11">
        <v>0</v>
      </c>
      <c r="AY961" s="11">
        <v>0</v>
      </c>
      <c r="AZ961" s="11">
        <v>0</v>
      </c>
      <c r="BA961" s="11">
        <v>0</v>
      </c>
      <c r="BB961" s="11">
        <v>0</v>
      </c>
      <c r="BC961" s="11">
        <v>0</v>
      </c>
      <c r="BD961" s="11">
        <v>0</v>
      </c>
      <c r="BE961" s="11">
        <v>0</v>
      </c>
      <c r="BF961" s="11">
        <v>0</v>
      </c>
      <c r="BG961" s="11">
        <v>0</v>
      </c>
      <c r="BH961" s="11">
        <v>0</v>
      </c>
      <c r="BI961" s="11">
        <v>0</v>
      </c>
      <c r="BJ961" s="11">
        <v>0</v>
      </c>
      <c r="BK961" s="11">
        <v>0</v>
      </c>
      <c r="BL961" s="11">
        <v>0</v>
      </c>
      <c r="BM961" s="11">
        <v>0</v>
      </c>
      <c r="BN961" s="11">
        <v>0</v>
      </c>
      <c r="BO961" s="11">
        <v>0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0</v>
      </c>
      <c r="L962" s="11">
        <v>0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1">
        <v>0</v>
      </c>
      <c r="U962" s="11">
        <v>0</v>
      </c>
      <c r="V962" s="11">
        <v>0</v>
      </c>
      <c r="W962" s="11">
        <v>0</v>
      </c>
      <c r="X962" s="11">
        <v>0</v>
      </c>
      <c r="Y962" s="11">
        <v>0</v>
      </c>
      <c r="Z962" s="11">
        <v>0</v>
      </c>
      <c r="AA962" s="11">
        <v>0</v>
      </c>
      <c r="AB962" s="11">
        <v>0</v>
      </c>
      <c r="AC962" s="11">
        <v>0</v>
      </c>
      <c r="AD962" s="11">
        <v>0</v>
      </c>
      <c r="AE962" s="11">
        <v>0</v>
      </c>
      <c r="AF962" s="11">
        <v>0</v>
      </c>
      <c r="AG962" s="11">
        <v>0</v>
      </c>
      <c r="AH962" s="11">
        <v>0</v>
      </c>
      <c r="AI962" s="11">
        <v>0</v>
      </c>
      <c r="AJ962" s="11">
        <v>0</v>
      </c>
      <c r="AK962" s="11">
        <v>0</v>
      </c>
      <c r="AL962" s="11">
        <v>0</v>
      </c>
      <c r="AM962" s="11">
        <v>0</v>
      </c>
      <c r="AN962" s="11">
        <v>0</v>
      </c>
      <c r="AO962" s="11">
        <v>0</v>
      </c>
      <c r="AP962" s="11">
        <v>0</v>
      </c>
      <c r="AQ962" s="11">
        <v>0</v>
      </c>
      <c r="AR962" s="11">
        <v>0</v>
      </c>
      <c r="AS962" s="11">
        <v>0</v>
      </c>
      <c r="AT962" s="11">
        <v>0</v>
      </c>
      <c r="AU962" s="11">
        <v>0</v>
      </c>
      <c r="AV962" s="11">
        <v>0</v>
      </c>
      <c r="AW962" s="11">
        <v>0</v>
      </c>
      <c r="AX962" s="11">
        <v>0</v>
      </c>
      <c r="AY962" s="11">
        <v>0</v>
      </c>
      <c r="AZ962" s="11">
        <v>0</v>
      </c>
      <c r="BA962" s="11">
        <v>0</v>
      </c>
      <c r="BB962" s="11">
        <v>0</v>
      </c>
      <c r="BC962" s="11">
        <v>0</v>
      </c>
      <c r="BD962" s="11">
        <v>0</v>
      </c>
      <c r="BE962" s="11">
        <v>0</v>
      </c>
      <c r="BF962" s="11">
        <v>0</v>
      </c>
      <c r="BG962" s="11">
        <v>0</v>
      </c>
      <c r="BH962" s="11">
        <v>0</v>
      </c>
      <c r="BI962" s="11">
        <v>0</v>
      </c>
      <c r="BJ962" s="11">
        <v>0</v>
      </c>
      <c r="BK962" s="11">
        <v>0</v>
      </c>
      <c r="BL962" s="11">
        <v>0</v>
      </c>
      <c r="BM962" s="11">
        <v>0</v>
      </c>
      <c r="BN962" s="11">
        <v>0</v>
      </c>
      <c r="BO962" s="11">
        <v>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>
        <v>0</v>
      </c>
      <c r="AM963" s="11">
        <v>0</v>
      </c>
      <c r="AN963" s="11">
        <v>0</v>
      </c>
      <c r="AO963" s="11">
        <v>0</v>
      </c>
      <c r="AP963" s="11">
        <v>0</v>
      </c>
      <c r="AQ963" s="11">
        <v>0</v>
      </c>
      <c r="AR963" s="11">
        <v>0</v>
      </c>
      <c r="AS963" s="11">
        <v>0</v>
      </c>
      <c r="AT963" s="11">
        <v>0</v>
      </c>
      <c r="AU963" s="11">
        <v>0</v>
      </c>
      <c r="AV963" s="11">
        <v>0</v>
      </c>
      <c r="AW963" s="11">
        <v>0</v>
      </c>
      <c r="AX963" s="11">
        <v>0</v>
      </c>
      <c r="AY963" s="11">
        <v>0</v>
      </c>
      <c r="AZ963" s="11">
        <v>0</v>
      </c>
      <c r="BA963" s="11">
        <v>0</v>
      </c>
      <c r="BB963" s="11">
        <v>0</v>
      </c>
      <c r="BC963" s="11">
        <v>0</v>
      </c>
      <c r="BD963" s="11">
        <v>0</v>
      </c>
      <c r="BE963" s="11">
        <v>0</v>
      </c>
      <c r="BF963" s="11">
        <v>0</v>
      </c>
      <c r="BG963" s="11">
        <v>0</v>
      </c>
      <c r="BH963" s="11">
        <v>0</v>
      </c>
      <c r="BI963" s="11">
        <v>0</v>
      </c>
      <c r="BJ963" s="11">
        <v>0</v>
      </c>
      <c r="BK963" s="11">
        <v>0</v>
      </c>
      <c r="BL963" s="11">
        <v>0</v>
      </c>
      <c r="BM963" s="11">
        <v>0</v>
      </c>
      <c r="BN963" s="11">
        <v>0</v>
      </c>
      <c r="BO963" s="11">
        <v>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1">
        <v>0</v>
      </c>
      <c r="AT964" s="11">
        <v>0</v>
      </c>
      <c r="AU964" s="11">
        <v>0</v>
      </c>
      <c r="AV964" s="11">
        <v>0</v>
      </c>
      <c r="AW964" s="11">
        <v>0</v>
      </c>
      <c r="AX964" s="11">
        <v>0</v>
      </c>
      <c r="AY964" s="11">
        <v>0</v>
      </c>
      <c r="AZ964" s="11">
        <v>0</v>
      </c>
      <c r="BA964" s="11">
        <v>0</v>
      </c>
      <c r="BB964" s="11">
        <v>0</v>
      </c>
      <c r="BC964" s="11">
        <v>0</v>
      </c>
      <c r="BD964" s="11">
        <v>0</v>
      </c>
      <c r="BE964" s="11">
        <v>0</v>
      </c>
      <c r="BF964" s="11">
        <v>0</v>
      </c>
      <c r="BG964" s="11">
        <v>0</v>
      </c>
      <c r="BH964" s="11">
        <v>0</v>
      </c>
      <c r="BI964" s="11">
        <v>0</v>
      </c>
      <c r="BJ964" s="11">
        <v>0</v>
      </c>
      <c r="BK964" s="11">
        <v>0</v>
      </c>
      <c r="BL964" s="11">
        <v>0</v>
      </c>
      <c r="BM964" s="11">
        <v>0</v>
      </c>
      <c r="BN964" s="11">
        <v>0</v>
      </c>
      <c r="BO964" s="11">
        <v>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0</v>
      </c>
      <c r="L965" s="11">
        <v>0</v>
      </c>
      <c r="M965" s="11">
        <v>0</v>
      </c>
      <c r="N965" s="11">
        <v>0</v>
      </c>
      <c r="O965" s="11">
        <v>0</v>
      </c>
      <c r="P965" s="11">
        <v>0</v>
      </c>
      <c r="Q965" s="11">
        <v>0</v>
      </c>
      <c r="R965" s="11">
        <v>0</v>
      </c>
      <c r="S965" s="11">
        <v>0</v>
      </c>
      <c r="T965" s="11">
        <v>0</v>
      </c>
      <c r="U965" s="11">
        <v>0</v>
      </c>
      <c r="V965" s="11">
        <v>0</v>
      </c>
      <c r="W965" s="11">
        <v>0</v>
      </c>
      <c r="X965" s="11">
        <v>0</v>
      </c>
      <c r="Y965" s="11">
        <v>0</v>
      </c>
      <c r="Z965" s="11">
        <v>0</v>
      </c>
      <c r="AA965" s="11">
        <v>0</v>
      </c>
      <c r="AB965" s="11">
        <v>0</v>
      </c>
      <c r="AC965" s="11">
        <v>0</v>
      </c>
      <c r="AD965" s="11">
        <v>0</v>
      </c>
      <c r="AE965" s="11">
        <v>0</v>
      </c>
      <c r="AF965" s="11">
        <v>0</v>
      </c>
      <c r="AG965" s="11">
        <v>0</v>
      </c>
      <c r="AH965" s="11">
        <v>0</v>
      </c>
      <c r="AI965" s="11">
        <v>0</v>
      </c>
      <c r="AJ965" s="11">
        <v>0</v>
      </c>
      <c r="AK965" s="11">
        <v>0</v>
      </c>
      <c r="AL965" s="11">
        <v>0</v>
      </c>
      <c r="AM965" s="11">
        <v>0</v>
      </c>
      <c r="AN965" s="11">
        <v>0</v>
      </c>
      <c r="AO965" s="11">
        <v>0</v>
      </c>
      <c r="AP965" s="11">
        <v>0</v>
      </c>
      <c r="AQ965" s="11">
        <v>0</v>
      </c>
      <c r="AR965" s="11">
        <v>0</v>
      </c>
      <c r="AS965" s="11">
        <v>0</v>
      </c>
      <c r="AT965" s="11">
        <v>0</v>
      </c>
      <c r="AU965" s="11">
        <v>0</v>
      </c>
      <c r="AV965" s="11">
        <v>0</v>
      </c>
      <c r="AW965" s="11">
        <v>0</v>
      </c>
      <c r="AX965" s="11">
        <v>0</v>
      </c>
      <c r="AY965" s="11">
        <v>0</v>
      </c>
      <c r="AZ965" s="11">
        <v>0</v>
      </c>
      <c r="BA965" s="11">
        <v>0</v>
      </c>
      <c r="BB965" s="11">
        <v>0</v>
      </c>
      <c r="BC965" s="11">
        <v>0</v>
      </c>
      <c r="BD965" s="11">
        <v>0</v>
      </c>
      <c r="BE965" s="11">
        <v>0</v>
      </c>
      <c r="BF965" s="11">
        <v>0</v>
      </c>
      <c r="BG965" s="11">
        <v>0</v>
      </c>
      <c r="BH965" s="11">
        <v>0</v>
      </c>
      <c r="BI965" s="11">
        <v>0</v>
      </c>
      <c r="BJ965" s="11">
        <v>0</v>
      </c>
      <c r="BK965" s="11">
        <v>0</v>
      </c>
      <c r="BL965" s="11">
        <v>0</v>
      </c>
      <c r="BM965" s="11">
        <v>0</v>
      </c>
      <c r="BN965" s="11">
        <v>0</v>
      </c>
      <c r="BO965" s="11">
        <v>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0</v>
      </c>
      <c r="K966" s="11">
        <v>0</v>
      </c>
      <c r="L966" s="11">
        <v>0</v>
      </c>
      <c r="M966" s="11">
        <v>0</v>
      </c>
      <c r="N966" s="11">
        <v>0</v>
      </c>
      <c r="O966" s="11">
        <v>0</v>
      </c>
      <c r="P966" s="11">
        <v>0</v>
      </c>
      <c r="Q966" s="11">
        <v>0</v>
      </c>
      <c r="R966" s="11">
        <v>0</v>
      </c>
      <c r="S966" s="11">
        <v>0</v>
      </c>
      <c r="T966" s="11">
        <v>0</v>
      </c>
      <c r="U966" s="11">
        <v>0</v>
      </c>
      <c r="V966" s="11">
        <v>0</v>
      </c>
      <c r="W966" s="11">
        <v>0</v>
      </c>
      <c r="X966" s="11">
        <v>0</v>
      </c>
      <c r="Y966" s="11">
        <v>0</v>
      </c>
      <c r="Z966" s="11">
        <v>0</v>
      </c>
      <c r="AA966" s="11">
        <v>0</v>
      </c>
      <c r="AB966" s="11">
        <v>0</v>
      </c>
      <c r="AC966" s="11">
        <v>0</v>
      </c>
      <c r="AD966" s="11">
        <v>0</v>
      </c>
      <c r="AE966" s="11">
        <v>0</v>
      </c>
      <c r="AF966" s="11">
        <v>0</v>
      </c>
      <c r="AG966" s="11">
        <v>0</v>
      </c>
      <c r="AH966" s="11">
        <v>0</v>
      </c>
      <c r="AI966" s="11">
        <v>0</v>
      </c>
      <c r="AJ966" s="11">
        <v>0</v>
      </c>
      <c r="AK966" s="11">
        <v>0</v>
      </c>
      <c r="AL966" s="11">
        <v>0</v>
      </c>
      <c r="AM966" s="11">
        <v>0</v>
      </c>
      <c r="AN966" s="11">
        <v>0</v>
      </c>
      <c r="AO966" s="11">
        <v>0</v>
      </c>
      <c r="AP966" s="11">
        <v>0</v>
      </c>
      <c r="AQ966" s="11">
        <v>0</v>
      </c>
      <c r="AR966" s="11">
        <v>0</v>
      </c>
      <c r="AS966" s="11">
        <v>0</v>
      </c>
      <c r="AT966" s="11">
        <v>0</v>
      </c>
      <c r="AU966" s="11">
        <v>0</v>
      </c>
      <c r="AV966" s="11">
        <v>0</v>
      </c>
      <c r="AW966" s="11">
        <v>0</v>
      </c>
      <c r="AX966" s="11">
        <v>0</v>
      </c>
      <c r="AY966" s="11">
        <v>0</v>
      </c>
      <c r="AZ966" s="11">
        <v>0</v>
      </c>
      <c r="BA966" s="11">
        <v>0</v>
      </c>
      <c r="BB966" s="11">
        <v>0</v>
      </c>
      <c r="BC966" s="11">
        <v>0</v>
      </c>
      <c r="BD966" s="11">
        <v>0</v>
      </c>
      <c r="BE966" s="11">
        <v>0</v>
      </c>
      <c r="BF966" s="11">
        <v>0</v>
      </c>
      <c r="BG966" s="11">
        <v>0</v>
      </c>
      <c r="BH966" s="11">
        <v>0</v>
      </c>
      <c r="BI966" s="11">
        <v>0</v>
      </c>
      <c r="BJ966" s="11">
        <v>0</v>
      </c>
      <c r="BK966" s="11">
        <v>0</v>
      </c>
      <c r="BL966" s="11">
        <v>0</v>
      </c>
      <c r="BM966" s="11">
        <v>0</v>
      </c>
      <c r="BN966" s="11">
        <v>0</v>
      </c>
      <c r="BO966" s="11">
        <v>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>
        <v>0</v>
      </c>
      <c r="AF967" s="11">
        <v>0</v>
      </c>
      <c r="AG967" s="11">
        <v>0</v>
      </c>
      <c r="AH967" s="11">
        <v>0</v>
      </c>
      <c r="AI967" s="11">
        <v>0</v>
      </c>
      <c r="AJ967" s="11">
        <v>0</v>
      </c>
      <c r="AK967" s="11">
        <v>0</v>
      </c>
      <c r="AL967" s="11">
        <v>0</v>
      </c>
      <c r="AM967" s="11">
        <v>0</v>
      </c>
      <c r="AN967" s="11">
        <v>0</v>
      </c>
      <c r="AO967" s="11">
        <v>0</v>
      </c>
      <c r="AP967" s="11">
        <v>0</v>
      </c>
      <c r="AQ967" s="11">
        <v>0</v>
      </c>
      <c r="AR967" s="11">
        <v>0</v>
      </c>
      <c r="AS967" s="11">
        <v>0</v>
      </c>
      <c r="AT967" s="11">
        <v>0</v>
      </c>
      <c r="AU967" s="11">
        <v>0</v>
      </c>
      <c r="AV967" s="11">
        <v>0</v>
      </c>
      <c r="AW967" s="11">
        <v>0</v>
      </c>
      <c r="AX967" s="11">
        <v>0</v>
      </c>
      <c r="AY967" s="11">
        <v>0</v>
      </c>
      <c r="AZ967" s="11">
        <v>0</v>
      </c>
      <c r="BA967" s="11">
        <v>0</v>
      </c>
      <c r="BB967" s="11">
        <v>0</v>
      </c>
      <c r="BC967" s="11">
        <v>0</v>
      </c>
      <c r="BD967" s="11">
        <v>0</v>
      </c>
      <c r="BE967" s="11">
        <v>0</v>
      </c>
      <c r="BF967" s="11">
        <v>0</v>
      </c>
      <c r="BG967" s="11">
        <v>0</v>
      </c>
      <c r="BH967" s="11">
        <v>0</v>
      </c>
      <c r="BI967" s="11">
        <v>0</v>
      </c>
      <c r="BJ967" s="11">
        <v>0</v>
      </c>
      <c r="BK967" s="11">
        <v>0</v>
      </c>
      <c r="BL967" s="11">
        <v>0</v>
      </c>
      <c r="BM967" s="11">
        <v>0</v>
      </c>
      <c r="BN967" s="11">
        <v>0</v>
      </c>
      <c r="BO967" s="11">
        <v>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0</v>
      </c>
      <c r="AK968" s="11">
        <v>0</v>
      </c>
      <c r="AL968" s="11">
        <v>0</v>
      </c>
      <c r="AM968" s="11">
        <v>0</v>
      </c>
      <c r="AN968" s="11">
        <v>0</v>
      </c>
      <c r="AO968" s="11">
        <v>0</v>
      </c>
      <c r="AP968" s="11">
        <v>0</v>
      </c>
      <c r="AQ968" s="11">
        <v>0</v>
      </c>
      <c r="AR968" s="11">
        <v>0</v>
      </c>
      <c r="AS968" s="11">
        <v>0</v>
      </c>
      <c r="AT968" s="11">
        <v>0</v>
      </c>
      <c r="AU968" s="11">
        <v>0</v>
      </c>
      <c r="AV968" s="11">
        <v>0</v>
      </c>
      <c r="AW968" s="11">
        <v>0</v>
      </c>
      <c r="AX968" s="11">
        <v>0</v>
      </c>
      <c r="AY968" s="11">
        <v>0</v>
      </c>
      <c r="AZ968" s="11">
        <v>0</v>
      </c>
      <c r="BA968" s="11">
        <v>0</v>
      </c>
      <c r="BB968" s="11">
        <v>0</v>
      </c>
      <c r="BC968" s="11">
        <v>0</v>
      </c>
      <c r="BD968" s="11">
        <v>0</v>
      </c>
      <c r="BE968" s="11">
        <v>0</v>
      </c>
      <c r="BF968" s="11">
        <v>0</v>
      </c>
      <c r="BG968" s="11">
        <v>0</v>
      </c>
      <c r="BH968" s="11">
        <v>0</v>
      </c>
      <c r="BI968" s="11">
        <v>0</v>
      </c>
      <c r="BJ968" s="11">
        <v>0</v>
      </c>
      <c r="BK968" s="11">
        <v>0</v>
      </c>
      <c r="BL968" s="11">
        <v>0</v>
      </c>
      <c r="BM968" s="11">
        <v>0</v>
      </c>
      <c r="BN968" s="11">
        <v>0</v>
      </c>
      <c r="BO968" s="11">
        <v>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1">
        <v>0</v>
      </c>
      <c r="N969" s="11">
        <v>0</v>
      </c>
      <c r="O969" s="11">
        <v>0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1">
        <v>0</v>
      </c>
      <c r="AB969" s="11">
        <v>0</v>
      </c>
      <c r="AC969" s="11">
        <v>0</v>
      </c>
      <c r="AD969" s="11">
        <v>0</v>
      </c>
      <c r="AE969" s="11">
        <v>0</v>
      </c>
      <c r="AF969" s="11">
        <v>0</v>
      </c>
      <c r="AG969" s="11">
        <v>0</v>
      </c>
      <c r="AH969" s="11">
        <v>0</v>
      </c>
      <c r="AI969" s="11">
        <v>0</v>
      </c>
      <c r="AJ969" s="11">
        <v>0</v>
      </c>
      <c r="AK969" s="11">
        <v>0</v>
      </c>
      <c r="AL969" s="11">
        <v>0</v>
      </c>
      <c r="AM969" s="11">
        <v>0</v>
      </c>
      <c r="AN969" s="11">
        <v>0</v>
      </c>
      <c r="AO969" s="11">
        <v>0</v>
      </c>
      <c r="AP969" s="11">
        <v>0</v>
      </c>
      <c r="AQ969" s="11">
        <v>0</v>
      </c>
      <c r="AR969" s="11">
        <v>0</v>
      </c>
      <c r="AS969" s="11">
        <v>0</v>
      </c>
      <c r="AT969" s="11">
        <v>0</v>
      </c>
      <c r="AU969" s="11">
        <v>0</v>
      </c>
      <c r="AV969" s="11">
        <v>0</v>
      </c>
      <c r="AW969" s="11">
        <v>0</v>
      </c>
      <c r="AX969" s="11">
        <v>0</v>
      </c>
      <c r="AY969" s="11">
        <v>0</v>
      </c>
      <c r="AZ969" s="11">
        <v>0</v>
      </c>
      <c r="BA969" s="11">
        <v>0</v>
      </c>
      <c r="BB969" s="11">
        <v>0</v>
      </c>
      <c r="BC969" s="11">
        <v>0</v>
      </c>
      <c r="BD969" s="11">
        <v>0</v>
      </c>
      <c r="BE969" s="11">
        <v>0</v>
      </c>
      <c r="BF969" s="11">
        <v>0</v>
      </c>
      <c r="BG969" s="11">
        <v>0</v>
      </c>
      <c r="BH969" s="11">
        <v>0</v>
      </c>
      <c r="BI969" s="11">
        <v>0</v>
      </c>
      <c r="BJ969" s="11">
        <v>0</v>
      </c>
      <c r="BK969" s="11">
        <v>0</v>
      </c>
      <c r="BL969" s="11">
        <v>0</v>
      </c>
      <c r="BM969" s="11">
        <v>0</v>
      </c>
      <c r="BN969" s="11">
        <v>0</v>
      </c>
      <c r="BO969" s="11">
        <v>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>
        <v>86</v>
      </c>
      <c r="E970" s="11">
        <v>86</v>
      </c>
      <c r="F970" s="11">
        <v>0</v>
      </c>
      <c r="G970" s="11">
        <v>0</v>
      </c>
      <c r="H970" s="13">
        <v>3436</v>
      </c>
      <c r="I970" s="13">
        <v>3436</v>
      </c>
      <c r="J970" s="13">
        <v>3436</v>
      </c>
      <c r="K970" s="13">
        <v>3436</v>
      </c>
      <c r="L970" s="13">
        <v>3436</v>
      </c>
      <c r="M970" s="13">
        <v>3436</v>
      </c>
      <c r="N970" s="13">
        <v>3436</v>
      </c>
      <c r="O970" s="13">
        <v>3436</v>
      </c>
      <c r="P970" s="13">
        <v>3436</v>
      </c>
      <c r="Q970" s="13">
        <v>3436</v>
      </c>
      <c r="R970" s="13">
        <v>3436</v>
      </c>
      <c r="S970" s="13">
        <v>3436</v>
      </c>
      <c r="T970" s="13">
        <v>3436</v>
      </c>
      <c r="U970" s="13">
        <v>3436</v>
      </c>
      <c r="V970" s="13">
        <v>3436</v>
      </c>
      <c r="W970" s="13">
        <v>3436</v>
      </c>
      <c r="X970" s="13">
        <v>3436</v>
      </c>
      <c r="Y970" s="13">
        <v>3436</v>
      </c>
      <c r="Z970" s="11">
        <v>0</v>
      </c>
      <c r="AA970" s="11">
        <v>0</v>
      </c>
      <c r="AB970" s="11">
        <v>0</v>
      </c>
      <c r="AC970" s="11">
        <v>0</v>
      </c>
      <c r="AD970" s="11">
        <v>0</v>
      </c>
      <c r="AE970" s="11">
        <v>0</v>
      </c>
      <c r="AF970" s="11">
        <v>0</v>
      </c>
      <c r="AG970" s="11">
        <v>0</v>
      </c>
      <c r="AH970" s="11">
        <v>0</v>
      </c>
      <c r="AI970" s="11">
        <v>0</v>
      </c>
      <c r="AJ970" s="11">
        <v>0</v>
      </c>
      <c r="AK970" s="11">
        <v>0</v>
      </c>
      <c r="AL970" s="11">
        <v>0</v>
      </c>
      <c r="AM970" s="11">
        <v>0</v>
      </c>
      <c r="AN970" s="11">
        <v>0</v>
      </c>
      <c r="AO970" s="11">
        <v>0</v>
      </c>
      <c r="AP970" s="11">
        <v>0</v>
      </c>
      <c r="AQ970" s="11">
        <v>0</v>
      </c>
      <c r="AR970" s="11">
        <v>0</v>
      </c>
      <c r="AS970" s="11">
        <v>0</v>
      </c>
      <c r="AT970" s="13">
        <v>11888</v>
      </c>
      <c r="AU970" s="13">
        <v>11888</v>
      </c>
      <c r="AV970" s="13">
        <v>11888</v>
      </c>
      <c r="AW970" s="13">
        <v>11888</v>
      </c>
      <c r="AX970" s="13">
        <v>12888</v>
      </c>
      <c r="AY970" s="13">
        <v>12888</v>
      </c>
      <c r="AZ970" s="13">
        <v>13888</v>
      </c>
      <c r="BA970" s="13">
        <v>13888</v>
      </c>
      <c r="BB970" s="13">
        <v>13888</v>
      </c>
      <c r="BC970" s="13">
        <v>10000</v>
      </c>
      <c r="BD970" s="13">
        <v>10000</v>
      </c>
      <c r="BE970" s="13">
        <v>10000</v>
      </c>
      <c r="BF970" s="13">
        <v>10000</v>
      </c>
      <c r="BG970" s="13">
        <v>10000</v>
      </c>
      <c r="BH970" s="13">
        <v>10000</v>
      </c>
      <c r="BI970" s="13">
        <v>10000</v>
      </c>
      <c r="BJ970" s="13">
        <v>10000</v>
      </c>
      <c r="BK970" s="13">
        <v>10000</v>
      </c>
      <c r="BL970" s="13">
        <v>10000</v>
      </c>
      <c r="BM970" s="13">
        <v>10000</v>
      </c>
      <c r="BN970" s="13">
        <v>10000</v>
      </c>
      <c r="BO970" s="13">
        <v>100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>
        <v>0</v>
      </c>
      <c r="E971" s="11">
        <v>0</v>
      </c>
      <c r="F971" s="13">
        <v>3657</v>
      </c>
      <c r="G971" s="13">
        <v>3657</v>
      </c>
      <c r="H971" s="13">
        <v>3657</v>
      </c>
      <c r="I971" s="13">
        <v>3657</v>
      </c>
      <c r="J971" s="13">
        <v>3657</v>
      </c>
      <c r="K971" s="13">
        <v>3657</v>
      </c>
      <c r="L971" s="13">
        <v>3658</v>
      </c>
      <c r="M971" s="13">
        <v>3658</v>
      </c>
      <c r="N971" s="11">
        <v>2</v>
      </c>
      <c r="O971" s="13">
        <v>3658</v>
      </c>
      <c r="P971" s="13">
        <v>3657</v>
      </c>
      <c r="Q971" s="13">
        <v>3657</v>
      </c>
      <c r="R971" s="11">
        <v>0</v>
      </c>
      <c r="S971" s="11">
        <v>0</v>
      </c>
      <c r="T971" s="11">
        <v>0</v>
      </c>
      <c r="U971" s="11">
        <v>0</v>
      </c>
      <c r="V971" s="11">
        <v>0</v>
      </c>
      <c r="W971" s="13">
        <v>3657</v>
      </c>
      <c r="X971" s="11">
        <v>0</v>
      </c>
      <c r="Y971" s="11">
        <v>0</v>
      </c>
      <c r="Z971" s="11">
        <v>0</v>
      </c>
      <c r="AA971" s="11">
        <v>0</v>
      </c>
      <c r="AB971" s="11">
        <v>0</v>
      </c>
      <c r="AC971" s="11">
        <v>0</v>
      </c>
      <c r="AD971" s="11">
        <v>0</v>
      </c>
      <c r="AE971" s="11">
        <v>0</v>
      </c>
      <c r="AF971" s="11">
        <v>0</v>
      </c>
      <c r="AG971" s="11">
        <v>0</v>
      </c>
      <c r="AH971" s="11">
        <v>0</v>
      </c>
      <c r="AI971" s="11">
        <v>0</v>
      </c>
      <c r="AJ971" s="11">
        <v>0</v>
      </c>
      <c r="AK971" s="11">
        <v>0</v>
      </c>
      <c r="AL971" s="11">
        <v>0</v>
      </c>
      <c r="AM971" s="11">
        <v>0</v>
      </c>
      <c r="AN971" s="11">
        <v>0</v>
      </c>
      <c r="AO971" s="11">
        <v>0</v>
      </c>
      <c r="AP971" s="11">
        <v>0</v>
      </c>
      <c r="AQ971" s="11">
        <v>0</v>
      </c>
      <c r="AR971" s="11">
        <v>0</v>
      </c>
      <c r="AS971" s="11">
        <v>0</v>
      </c>
      <c r="AT971" s="11">
        <v>0</v>
      </c>
      <c r="AU971" s="11">
        <v>0</v>
      </c>
      <c r="AV971" s="13">
        <v>1452</v>
      </c>
      <c r="AW971" s="13">
        <v>4312</v>
      </c>
      <c r="AX971" s="13">
        <v>4312</v>
      </c>
      <c r="AY971" s="13">
        <v>4312</v>
      </c>
      <c r="AZ971" s="13">
        <v>4312</v>
      </c>
      <c r="BA971" s="13">
        <v>4312</v>
      </c>
      <c r="BB971" s="13">
        <v>4312</v>
      </c>
      <c r="BC971" s="13">
        <v>4312</v>
      </c>
      <c r="BD971" s="13">
        <v>4612</v>
      </c>
      <c r="BE971" s="13">
        <v>4612</v>
      </c>
      <c r="BF971" s="13">
        <v>4612</v>
      </c>
      <c r="BG971" s="13">
        <v>4612</v>
      </c>
      <c r="BH971" s="13">
        <v>5100</v>
      </c>
      <c r="BI971" s="13">
        <v>5677</v>
      </c>
      <c r="BJ971" s="13">
        <v>5677</v>
      </c>
      <c r="BK971" s="13">
        <v>5677</v>
      </c>
      <c r="BL971" s="11">
        <v>877</v>
      </c>
      <c r="BM971" s="13">
        <v>1727</v>
      </c>
      <c r="BN971" s="13">
        <v>1727</v>
      </c>
      <c r="BO971" s="13">
        <v>1727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0</v>
      </c>
      <c r="AS972" s="11">
        <v>0</v>
      </c>
      <c r="AT972" s="11">
        <v>0</v>
      </c>
      <c r="AU972" s="11">
        <v>0</v>
      </c>
      <c r="AV972" s="11">
        <v>0</v>
      </c>
      <c r="AW972" s="11">
        <v>0</v>
      </c>
      <c r="AX972" s="11">
        <v>0</v>
      </c>
      <c r="AY972" s="11">
        <v>0</v>
      </c>
      <c r="AZ972" s="11">
        <v>0</v>
      </c>
      <c r="BA972" s="11">
        <v>0</v>
      </c>
      <c r="BB972" s="11">
        <v>0</v>
      </c>
      <c r="BC972" s="11">
        <v>0</v>
      </c>
      <c r="BD972" s="11">
        <v>0</v>
      </c>
      <c r="BE972" s="11">
        <v>0</v>
      </c>
      <c r="BF972" s="11">
        <v>0</v>
      </c>
      <c r="BG972" s="11">
        <v>0</v>
      </c>
      <c r="BH972" s="11">
        <v>0</v>
      </c>
      <c r="BI972" s="11">
        <v>0</v>
      </c>
      <c r="BJ972" s="11">
        <v>0</v>
      </c>
      <c r="BK972" s="11">
        <v>0</v>
      </c>
      <c r="BL972" s="11">
        <v>0</v>
      </c>
      <c r="BM972" s="11">
        <v>0</v>
      </c>
      <c r="BN972" s="11">
        <v>0</v>
      </c>
      <c r="BO972" s="11">
        <v>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1">
        <v>0</v>
      </c>
      <c r="J973" s="11">
        <v>0</v>
      </c>
      <c r="K973" s="11">
        <v>0</v>
      </c>
      <c r="L973" s="11">
        <v>0</v>
      </c>
      <c r="M973" s="11">
        <v>0</v>
      </c>
      <c r="N973" s="11">
        <v>0</v>
      </c>
      <c r="O973" s="11">
        <v>0</v>
      </c>
      <c r="P973" s="11">
        <v>0</v>
      </c>
      <c r="Q973" s="11">
        <v>0</v>
      </c>
      <c r="R973" s="11">
        <v>0</v>
      </c>
      <c r="S973" s="11">
        <v>0</v>
      </c>
      <c r="T973" s="11">
        <v>0</v>
      </c>
      <c r="U973" s="11">
        <v>0</v>
      </c>
      <c r="V973" s="11">
        <v>0</v>
      </c>
      <c r="W973" s="11">
        <v>0</v>
      </c>
      <c r="X973" s="11">
        <v>0</v>
      </c>
      <c r="Y973" s="11">
        <v>0</v>
      </c>
      <c r="Z973" s="11">
        <v>0</v>
      </c>
      <c r="AA973" s="11">
        <v>0</v>
      </c>
      <c r="AB973" s="11">
        <v>0</v>
      </c>
      <c r="AC973" s="11">
        <v>0</v>
      </c>
      <c r="AD973" s="11">
        <v>0</v>
      </c>
      <c r="AE973" s="11">
        <v>0</v>
      </c>
      <c r="AF973" s="11">
        <v>0</v>
      </c>
      <c r="AG973" s="11">
        <v>0</v>
      </c>
      <c r="AH973" s="11">
        <v>0</v>
      </c>
      <c r="AI973" s="11">
        <v>0</v>
      </c>
      <c r="AJ973" s="11">
        <v>0</v>
      </c>
      <c r="AK973" s="11">
        <v>0</v>
      </c>
      <c r="AL973" s="11">
        <v>0</v>
      </c>
      <c r="AM973" s="11">
        <v>0</v>
      </c>
      <c r="AN973" s="11">
        <v>0</v>
      </c>
      <c r="AO973" s="11">
        <v>0</v>
      </c>
      <c r="AP973" s="11">
        <v>0</v>
      </c>
      <c r="AQ973" s="11">
        <v>0</v>
      </c>
      <c r="AR973" s="11">
        <v>0</v>
      </c>
      <c r="AS973" s="11">
        <v>0</v>
      </c>
      <c r="AT973" s="11">
        <v>0</v>
      </c>
      <c r="AU973" s="11">
        <v>0</v>
      </c>
      <c r="AV973" s="11">
        <v>0</v>
      </c>
      <c r="AW973" s="11">
        <v>0</v>
      </c>
      <c r="AX973" s="11">
        <v>0</v>
      </c>
      <c r="AY973" s="11">
        <v>0</v>
      </c>
      <c r="AZ973" s="11">
        <v>0</v>
      </c>
      <c r="BA973" s="11">
        <v>0</v>
      </c>
      <c r="BB973" s="11">
        <v>0</v>
      </c>
      <c r="BC973" s="11">
        <v>0</v>
      </c>
      <c r="BD973" s="11">
        <v>0</v>
      </c>
      <c r="BE973" s="11">
        <v>0</v>
      </c>
      <c r="BF973" s="11">
        <v>0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>
        <v>0</v>
      </c>
      <c r="AT974" s="11">
        <v>0</v>
      </c>
      <c r="AU974" s="11">
        <v>0</v>
      </c>
      <c r="AV974" s="11">
        <v>0</v>
      </c>
      <c r="AW974" s="11">
        <v>0</v>
      </c>
      <c r="AX974" s="11">
        <v>0</v>
      </c>
      <c r="AY974" s="11">
        <v>0</v>
      </c>
      <c r="AZ974" s="11">
        <v>0</v>
      </c>
      <c r="BA974" s="11">
        <v>0</v>
      </c>
      <c r="BB974" s="11">
        <v>0</v>
      </c>
      <c r="BC974" s="11">
        <v>0</v>
      </c>
      <c r="BD974" s="11">
        <v>0</v>
      </c>
      <c r="BE974" s="11">
        <v>0</v>
      </c>
      <c r="BF974" s="11">
        <v>0</v>
      </c>
      <c r="BG974" s="11">
        <v>0</v>
      </c>
      <c r="BH974" s="11">
        <v>0</v>
      </c>
      <c r="BI974" s="11">
        <v>0</v>
      </c>
      <c r="BJ974" s="11">
        <v>0</v>
      </c>
      <c r="BK974" s="11">
        <v>0</v>
      </c>
      <c r="BL974" s="11">
        <v>0</v>
      </c>
      <c r="BM974" s="11">
        <v>0</v>
      </c>
      <c r="BN974" s="11">
        <v>0</v>
      </c>
      <c r="BO974" s="11">
        <v>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>
        <v>0</v>
      </c>
      <c r="AL975" s="11">
        <v>0</v>
      </c>
      <c r="AM975" s="11">
        <v>0</v>
      </c>
      <c r="AN975" s="11">
        <v>0</v>
      </c>
      <c r="AO975" s="11">
        <v>0</v>
      </c>
      <c r="AP975" s="11">
        <v>0</v>
      </c>
      <c r="AQ975" s="11">
        <v>0</v>
      </c>
      <c r="AR975" s="11">
        <v>0</v>
      </c>
      <c r="AS975" s="11">
        <v>0</v>
      </c>
      <c r="AT975" s="11">
        <v>0</v>
      </c>
      <c r="AU975" s="11">
        <v>0</v>
      </c>
      <c r="AV975" s="11">
        <v>0</v>
      </c>
      <c r="AW975" s="11">
        <v>0</v>
      </c>
      <c r="AX975" s="11">
        <v>0</v>
      </c>
      <c r="AY975" s="11">
        <v>0</v>
      </c>
      <c r="AZ975" s="11">
        <v>0</v>
      </c>
      <c r="BA975" s="11">
        <v>0</v>
      </c>
      <c r="BB975" s="11">
        <v>0</v>
      </c>
      <c r="BC975" s="11">
        <v>0</v>
      </c>
      <c r="BD975" s="11">
        <v>0</v>
      </c>
      <c r="BE975" s="11">
        <v>0</v>
      </c>
      <c r="BF975" s="11">
        <v>0</v>
      </c>
      <c r="BG975" s="11">
        <v>0</v>
      </c>
      <c r="BH975" s="11">
        <v>0</v>
      </c>
      <c r="BI975" s="11">
        <v>0</v>
      </c>
      <c r="BJ975" s="11">
        <v>0</v>
      </c>
      <c r="BK975" s="11">
        <v>0</v>
      </c>
      <c r="BL975" s="11">
        <v>0</v>
      </c>
      <c r="BM975" s="11">
        <v>0</v>
      </c>
      <c r="BN975" s="11">
        <v>0</v>
      </c>
      <c r="BO975" s="11">
        <v>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0</v>
      </c>
      <c r="L976" s="11">
        <v>0</v>
      </c>
      <c r="M976" s="11">
        <v>0</v>
      </c>
      <c r="N976" s="11">
        <v>0</v>
      </c>
      <c r="O976" s="11">
        <v>0</v>
      </c>
      <c r="P976" s="11">
        <v>0</v>
      </c>
      <c r="Q976" s="11">
        <v>0</v>
      </c>
      <c r="R976" s="11">
        <v>0</v>
      </c>
      <c r="S976" s="11">
        <v>0</v>
      </c>
      <c r="T976" s="11">
        <v>0</v>
      </c>
      <c r="U976" s="11">
        <v>0</v>
      </c>
      <c r="V976" s="11">
        <v>0</v>
      </c>
      <c r="W976" s="13">
        <v>68944262</v>
      </c>
      <c r="X976" s="11">
        <v>0</v>
      </c>
      <c r="Y976" s="11">
        <v>0</v>
      </c>
      <c r="Z976" s="11">
        <v>0</v>
      </c>
      <c r="AA976" s="11">
        <v>0</v>
      </c>
      <c r="AB976" s="11">
        <v>0</v>
      </c>
      <c r="AC976" s="11">
        <v>0</v>
      </c>
      <c r="AD976" s="11">
        <v>0</v>
      </c>
      <c r="AE976" s="11">
        <v>0</v>
      </c>
      <c r="AF976" s="11">
        <v>0</v>
      </c>
      <c r="AG976" s="11">
        <v>0</v>
      </c>
      <c r="AH976" s="11">
        <v>0</v>
      </c>
      <c r="AI976" s="11">
        <v>0</v>
      </c>
      <c r="AJ976" s="11">
        <v>0</v>
      </c>
      <c r="AK976" s="11">
        <v>0</v>
      </c>
      <c r="AL976" s="11">
        <v>0</v>
      </c>
      <c r="AM976" s="11">
        <v>0</v>
      </c>
      <c r="AN976" s="11">
        <v>0</v>
      </c>
      <c r="AO976" s="11">
        <v>0</v>
      </c>
      <c r="AP976" s="11">
        <v>0</v>
      </c>
      <c r="AQ976" s="11">
        <v>0</v>
      </c>
      <c r="AR976" s="11">
        <v>0</v>
      </c>
      <c r="AS976" s="11">
        <v>0</v>
      </c>
      <c r="AT976" s="11">
        <v>0</v>
      </c>
      <c r="AU976" s="13">
        <v>2000000</v>
      </c>
      <c r="AV976" s="13">
        <v>2000000</v>
      </c>
      <c r="AW976" s="13">
        <v>2000000</v>
      </c>
      <c r="AX976" s="13">
        <v>2000000</v>
      </c>
      <c r="AY976" s="13">
        <v>2000000</v>
      </c>
      <c r="AZ976" s="13">
        <v>2000000</v>
      </c>
      <c r="BA976" s="13">
        <v>2000000</v>
      </c>
      <c r="BB976" s="13">
        <v>2000000</v>
      </c>
      <c r="BC976" s="13">
        <v>2000000</v>
      </c>
      <c r="BD976" s="13">
        <v>2000000</v>
      </c>
      <c r="BE976" s="13">
        <v>2000000</v>
      </c>
      <c r="BF976" s="13">
        <v>2000000</v>
      </c>
      <c r="BG976" s="13">
        <v>2000000</v>
      </c>
      <c r="BH976" s="13">
        <v>2000000</v>
      </c>
      <c r="BI976" s="13">
        <v>2000000</v>
      </c>
      <c r="BJ976" s="13">
        <v>2000000</v>
      </c>
      <c r="BK976" s="13">
        <v>2000000</v>
      </c>
      <c r="BL976" s="13">
        <v>2000000</v>
      </c>
      <c r="BM976" s="11">
        <v>0</v>
      </c>
      <c r="BN976" s="11">
        <v>0</v>
      </c>
      <c r="BO976" s="11">
        <v>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1">
        <v>0</v>
      </c>
      <c r="AQ977" s="11">
        <v>0</v>
      </c>
      <c r="AR977" s="11">
        <v>0</v>
      </c>
      <c r="AS977" s="11">
        <v>0</v>
      </c>
      <c r="AT977" s="11">
        <v>0</v>
      </c>
      <c r="AU977" s="11">
        <v>0</v>
      </c>
      <c r="AV977" s="11">
        <v>0</v>
      </c>
      <c r="AW977" s="11">
        <v>0</v>
      </c>
      <c r="AX977" s="11">
        <v>0</v>
      </c>
      <c r="AY977" s="11">
        <v>0</v>
      </c>
      <c r="AZ977" s="11">
        <v>0</v>
      </c>
      <c r="BA977" s="11">
        <v>0</v>
      </c>
      <c r="BB977" s="11">
        <v>0</v>
      </c>
      <c r="BC977" s="11">
        <v>0</v>
      </c>
      <c r="BD977" s="11">
        <v>0</v>
      </c>
      <c r="BE977" s="11">
        <v>0</v>
      </c>
      <c r="BF977" s="11">
        <v>0</v>
      </c>
      <c r="BG977" s="11">
        <v>0</v>
      </c>
      <c r="BH977" s="11">
        <v>0</v>
      </c>
      <c r="BI977" s="11">
        <v>0</v>
      </c>
      <c r="BJ977" s="11">
        <v>0</v>
      </c>
      <c r="BK977" s="11">
        <v>0</v>
      </c>
      <c r="BL977" s="11">
        <v>0</v>
      </c>
      <c r="BM977" s="11">
        <v>0</v>
      </c>
      <c r="BN977" s="11">
        <v>0</v>
      </c>
      <c r="BO977" s="11">
        <v>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>
        <v>0</v>
      </c>
      <c r="J978" s="11">
        <v>0</v>
      </c>
      <c r="K978" s="11">
        <v>0</v>
      </c>
      <c r="L978" s="11">
        <v>0</v>
      </c>
      <c r="M978" s="11">
        <v>0</v>
      </c>
      <c r="N978" s="11">
        <v>0</v>
      </c>
      <c r="O978" s="11">
        <v>0</v>
      </c>
      <c r="P978" s="11">
        <v>0</v>
      </c>
      <c r="Q978" s="11">
        <v>0</v>
      </c>
      <c r="R978" s="11">
        <v>0</v>
      </c>
      <c r="S978" s="11">
        <v>0</v>
      </c>
      <c r="T978" s="11">
        <v>0</v>
      </c>
      <c r="U978" s="11">
        <v>0</v>
      </c>
      <c r="V978" s="11">
        <v>0</v>
      </c>
      <c r="W978" s="11">
        <v>0</v>
      </c>
      <c r="X978" s="11">
        <v>0</v>
      </c>
      <c r="Y978" s="11">
        <v>0</v>
      </c>
      <c r="Z978" s="11">
        <v>0</v>
      </c>
      <c r="AA978" s="11">
        <v>0</v>
      </c>
      <c r="AB978" s="11">
        <v>0</v>
      </c>
      <c r="AC978" s="11">
        <v>0</v>
      </c>
      <c r="AD978" s="11">
        <v>0</v>
      </c>
      <c r="AE978" s="11">
        <v>0</v>
      </c>
      <c r="AF978" s="11">
        <v>0</v>
      </c>
      <c r="AG978" s="11">
        <v>0</v>
      </c>
      <c r="AH978" s="11">
        <v>0</v>
      </c>
      <c r="AI978" s="11">
        <v>0</v>
      </c>
      <c r="AJ978" s="11">
        <v>0</v>
      </c>
      <c r="AK978" s="11">
        <v>0</v>
      </c>
      <c r="AL978" s="11">
        <v>0</v>
      </c>
      <c r="AM978" s="11">
        <v>0</v>
      </c>
      <c r="AN978" s="11">
        <v>0</v>
      </c>
      <c r="AO978" s="11">
        <v>0</v>
      </c>
      <c r="AP978" s="11">
        <v>0</v>
      </c>
      <c r="AQ978" s="11">
        <v>0</v>
      </c>
      <c r="AR978" s="11">
        <v>0</v>
      </c>
      <c r="AS978" s="11">
        <v>0</v>
      </c>
      <c r="AT978" s="11">
        <v>0</v>
      </c>
      <c r="AU978" s="11">
        <v>0</v>
      </c>
      <c r="AV978" s="11">
        <v>0</v>
      </c>
      <c r="AW978" s="11">
        <v>0</v>
      </c>
      <c r="AX978" s="11">
        <v>0</v>
      </c>
      <c r="AY978" s="11">
        <v>0</v>
      </c>
      <c r="AZ978" s="11">
        <v>0</v>
      </c>
      <c r="BA978" s="11">
        <v>0</v>
      </c>
      <c r="BB978" s="11">
        <v>0</v>
      </c>
      <c r="BC978" s="11">
        <v>0</v>
      </c>
      <c r="BD978" s="11">
        <v>0</v>
      </c>
      <c r="BE978" s="11">
        <v>0</v>
      </c>
      <c r="BF978" s="11">
        <v>0</v>
      </c>
      <c r="BG978" s="11">
        <v>0</v>
      </c>
      <c r="BH978" s="11">
        <v>0</v>
      </c>
      <c r="BI978" s="11">
        <v>0</v>
      </c>
      <c r="BJ978" s="11">
        <v>0</v>
      </c>
      <c r="BK978" s="11">
        <v>0</v>
      </c>
      <c r="BL978" s="11">
        <v>0</v>
      </c>
      <c r="BM978" s="11">
        <v>0</v>
      </c>
      <c r="BN978" s="11">
        <v>0</v>
      </c>
      <c r="BO978" s="11">
        <v>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0</v>
      </c>
      <c r="L979" s="11">
        <v>0</v>
      </c>
      <c r="M979" s="11">
        <v>0</v>
      </c>
      <c r="N979" s="11">
        <v>0</v>
      </c>
      <c r="O979" s="11">
        <v>0</v>
      </c>
      <c r="P979" s="11">
        <v>0</v>
      </c>
      <c r="Q979" s="11">
        <v>0</v>
      </c>
      <c r="R979" s="11">
        <v>0</v>
      </c>
      <c r="S979" s="11">
        <v>0</v>
      </c>
      <c r="T979" s="11">
        <v>0</v>
      </c>
      <c r="U979" s="11">
        <v>0</v>
      </c>
      <c r="V979" s="11">
        <v>0</v>
      </c>
      <c r="W979" s="11">
        <v>0</v>
      </c>
      <c r="X979" s="11">
        <v>0</v>
      </c>
      <c r="Y979" s="11">
        <v>0</v>
      </c>
      <c r="Z979" s="11">
        <v>0</v>
      </c>
      <c r="AA979" s="11">
        <v>0</v>
      </c>
      <c r="AB979" s="11">
        <v>0</v>
      </c>
      <c r="AC979" s="11">
        <v>0</v>
      </c>
      <c r="AD979" s="11">
        <v>0</v>
      </c>
      <c r="AE979" s="11">
        <v>0</v>
      </c>
      <c r="AF979" s="11">
        <v>0</v>
      </c>
      <c r="AG979" s="11">
        <v>0</v>
      </c>
      <c r="AH979" s="11">
        <v>0</v>
      </c>
      <c r="AI979" s="11">
        <v>0</v>
      </c>
      <c r="AJ979" s="11">
        <v>0</v>
      </c>
      <c r="AK979" s="11">
        <v>0</v>
      </c>
      <c r="AL979" s="11">
        <v>0</v>
      </c>
      <c r="AM979" s="11">
        <v>0</v>
      </c>
      <c r="AN979" s="11">
        <v>0</v>
      </c>
      <c r="AO979" s="11">
        <v>0</v>
      </c>
      <c r="AP979" s="11">
        <v>0</v>
      </c>
      <c r="AQ979" s="11">
        <v>0</v>
      </c>
      <c r="AR979" s="11">
        <v>0</v>
      </c>
      <c r="AS979" s="11">
        <v>0</v>
      </c>
      <c r="AT979" s="11">
        <v>0</v>
      </c>
      <c r="AU979" s="11">
        <v>0</v>
      </c>
      <c r="AV979" s="11">
        <v>0</v>
      </c>
      <c r="AW979" s="11">
        <v>0</v>
      </c>
      <c r="AX979" s="11">
        <v>0</v>
      </c>
      <c r="AY979" s="11">
        <v>0</v>
      </c>
      <c r="AZ979" s="11">
        <v>0</v>
      </c>
      <c r="BA979" s="11">
        <v>0</v>
      </c>
      <c r="BB979" s="11">
        <v>0</v>
      </c>
      <c r="BC979" s="11">
        <v>0</v>
      </c>
      <c r="BD979" s="11">
        <v>0</v>
      </c>
      <c r="BE979" s="11">
        <v>0</v>
      </c>
      <c r="BF979" s="11">
        <v>0</v>
      </c>
      <c r="BG979" s="11">
        <v>0</v>
      </c>
      <c r="BH979" s="11">
        <v>0</v>
      </c>
      <c r="BI979" s="11">
        <v>0</v>
      </c>
      <c r="BJ979" s="11">
        <v>0</v>
      </c>
      <c r="BK979" s="11">
        <v>0</v>
      </c>
      <c r="BL979" s="11">
        <v>0</v>
      </c>
      <c r="BM979" s="11">
        <v>0</v>
      </c>
      <c r="BN979" s="11">
        <v>0</v>
      </c>
      <c r="BO979" s="11">
        <v>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>
        <v>0</v>
      </c>
      <c r="R980" s="11">
        <v>0</v>
      </c>
      <c r="S980" s="11">
        <v>0</v>
      </c>
      <c r="T980" s="11">
        <v>0</v>
      </c>
      <c r="U980" s="11">
        <v>0</v>
      </c>
      <c r="V980" s="11">
        <v>0</v>
      </c>
      <c r="W980" s="11">
        <v>0</v>
      </c>
      <c r="X980" s="11">
        <v>0</v>
      </c>
      <c r="Y980" s="11">
        <v>0</v>
      </c>
      <c r="Z980" s="11">
        <v>0</v>
      </c>
      <c r="AA980" s="11">
        <v>0</v>
      </c>
      <c r="AB980" s="11">
        <v>0</v>
      </c>
      <c r="AC980" s="11">
        <v>0</v>
      </c>
      <c r="AD980" s="11">
        <v>0</v>
      </c>
      <c r="AE980" s="11">
        <v>0</v>
      </c>
      <c r="AF980" s="11">
        <v>0</v>
      </c>
      <c r="AG980" s="11">
        <v>0</v>
      </c>
      <c r="AH980" s="11">
        <v>0</v>
      </c>
      <c r="AI980" s="11">
        <v>0</v>
      </c>
      <c r="AJ980" s="11">
        <v>0</v>
      </c>
      <c r="AK980" s="11">
        <v>0</v>
      </c>
      <c r="AL980" s="11">
        <v>0</v>
      </c>
      <c r="AM980" s="11">
        <v>0</v>
      </c>
      <c r="AN980" s="11">
        <v>0</v>
      </c>
      <c r="AO980" s="11">
        <v>0</v>
      </c>
      <c r="AP980" s="11">
        <v>0</v>
      </c>
      <c r="AQ980" s="11">
        <v>0</v>
      </c>
      <c r="AR980" s="11">
        <v>0</v>
      </c>
      <c r="AS980" s="11">
        <v>0</v>
      </c>
      <c r="AT980" s="11">
        <v>0</v>
      </c>
      <c r="AU980" s="11">
        <v>0</v>
      </c>
      <c r="AV980" s="11">
        <v>0</v>
      </c>
      <c r="AW980" s="11">
        <v>0</v>
      </c>
      <c r="AX980" s="11">
        <v>0</v>
      </c>
      <c r="AY980" s="11">
        <v>0</v>
      </c>
      <c r="AZ980" s="11">
        <v>0</v>
      </c>
      <c r="BA980" s="11">
        <v>0</v>
      </c>
      <c r="BB980" s="11">
        <v>0</v>
      </c>
      <c r="BC980" s="11">
        <v>0</v>
      </c>
      <c r="BD980" s="11">
        <v>0</v>
      </c>
      <c r="BE980" s="11">
        <v>0</v>
      </c>
      <c r="BF980" s="11">
        <v>0</v>
      </c>
      <c r="BG980" s="11">
        <v>0</v>
      </c>
      <c r="BH980" s="11">
        <v>0</v>
      </c>
      <c r="BI980" s="11">
        <v>0</v>
      </c>
      <c r="BJ980" s="11">
        <v>0</v>
      </c>
      <c r="BK980" s="11">
        <v>0</v>
      </c>
      <c r="BL980" s="11">
        <v>0</v>
      </c>
      <c r="BM980" s="11">
        <v>0</v>
      </c>
      <c r="BN980" s="11">
        <v>0</v>
      </c>
      <c r="BO980" s="11">
        <v>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>
        <v>0</v>
      </c>
      <c r="AQ981" s="11">
        <v>0</v>
      </c>
      <c r="AR981" s="11">
        <v>0</v>
      </c>
      <c r="AS981" s="11">
        <v>0</v>
      </c>
      <c r="AT981" s="11">
        <v>0</v>
      </c>
      <c r="AU981" s="11">
        <v>0</v>
      </c>
      <c r="AV981" s="11">
        <v>0</v>
      </c>
      <c r="AW981" s="11">
        <v>0</v>
      </c>
      <c r="AX981" s="11">
        <v>0</v>
      </c>
      <c r="AY981" s="11">
        <v>0</v>
      </c>
      <c r="AZ981" s="11">
        <v>0</v>
      </c>
      <c r="BA981" s="11">
        <v>0</v>
      </c>
      <c r="BB981" s="11">
        <v>0</v>
      </c>
      <c r="BC981" s="11">
        <v>0</v>
      </c>
      <c r="BD981" s="11">
        <v>0</v>
      </c>
      <c r="BE981" s="11">
        <v>0</v>
      </c>
      <c r="BF981" s="11">
        <v>0</v>
      </c>
      <c r="BG981" s="11">
        <v>0</v>
      </c>
      <c r="BH981" s="11">
        <v>0</v>
      </c>
      <c r="BI981" s="11">
        <v>0</v>
      </c>
      <c r="BJ981" s="11">
        <v>0</v>
      </c>
      <c r="BK981" s="11">
        <v>0</v>
      </c>
      <c r="BL981" s="11">
        <v>0</v>
      </c>
      <c r="BM981" s="11">
        <v>0</v>
      </c>
      <c r="BN981" s="11">
        <v>0</v>
      </c>
      <c r="BO981" s="11">
        <v>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0</v>
      </c>
      <c r="AW982" s="11">
        <v>0</v>
      </c>
      <c r="AX982" s="11">
        <v>0</v>
      </c>
      <c r="AY982" s="11">
        <v>0</v>
      </c>
      <c r="AZ982" s="11">
        <v>0</v>
      </c>
      <c r="BA982" s="11">
        <v>0</v>
      </c>
      <c r="BB982" s="11">
        <v>0</v>
      </c>
      <c r="BC982" s="11">
        <v>0</v>
      </c>
      <c r="BD982" s="11">
        <v>0</v>
      </c>
      <c r="BE982" s="11">
        <v>0</v>
      </c>
      <c r="BF982" s="11">
        <v>0</v>
      </c>
      <c r="BG982" s="11">
        <v>0</v>
      </c>
      <c r="BH982" s="11">
        <v>0</v>
      </c>
      <c r="BI982" s="11">
        <v>0</v>
      </c>
      <c r="BJ982" s="11">
        <v>0</v>
      </c>
      <c r="BK982" s="11">
        <v>0</v>
      </c>
      <c r="BL982" s="11">
        <v>0</v>
      </c>
      <c r="BM982" s="11">
        <v>0</v>
      </c>
      <c r="BN982" s="11">
        <v>0</v>
      </c>
      <c r="BO982" s="11">
        <v>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0</v>
      </c>
      <c r="L983" s="11">
        <v>0</v>
      </c>
      <c r="M983" s="11">
        <v>0</v>
      </c>
      <c r="N983" s="11">
        <v>0</v>
      </c>
      <c r="O983" s="11">
        <v>0</v>
      </c>
      <c r="P983" s="11">
        <v>0</v>
      </c>
      <c r="Q983" s="11">
        <v>0</v>
      </c>
      <c r="R983" s="11">
        <v>0</v>
      </c>
      <c r="S983" s="11">
        <v>0</v>
      </c>
      <c r="T983" s="11">
        <v>0</v>
      </c>
      <c r="U983" s="11">
        <v>0</v>
      </c>
      <c r="V983" s="11">
        <v>0</v>
      </c>
      <c r="W983" s="11">
        <v>0</v>
      </c>
      <c r="X983" s="11">
        <v>0</v>
      </c>
      <c r="Y983" s="11">
        <v>0</v>
      </c>
      <c r="Z983" s="11">
        <v>0</v>
      </c>
      <c r="AA983" s="11">
        <v>0</v>
      </c>
      <c r="AB983" s="11">
        <v>0</v>
      </c>
      <c r="AC983" s="11">
        <v>0</v>
      </c>
      <c r="AD983" s="11">
        <v>0</v>
      </c>
      <c r="AE983" s="11">
        <v>0</v>
      </c>
      <c r="AF983" s="11">
        <v>0</v>
      </c>
      <c r="AG983" s="11">
        <v>0</v>
      </c>
      <c r="AH983" s="11">
        <v>0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1">
        <v>0</v>
      </c>
      <c r="AP984" s="11">
        <v>0</v>
      </c>
      <c r="AQ984" s="11">
        <v>0</v>
      </c>
      <c r="AR984" s="11">
        <v>0</v>
      </c>
      <c r="AS984" s="11">
        <v>0</v>
      </c>
      <c r="AT984" s="11">
        <v>0</v>
      </c>
      <c r="AU984" s="11">
        <v>0</v>
      </c>
      <c r="AV984" s="11">
        <v>0</v>
      </c>
      <c r="AW984" s="11">
        <v>0</v>
      </c>
      <c r="AX984" s="11">
        <v>0</v>
      </c>
      <c r="AY984" s="11">
        <v>0</v>
      </c>
      <c r="AZ984" s="11">
        <v>0</v>
      </c>
      <c r="BA984" s="11">
        <v>0</v>
      </c>
      <c r="BB984" s="11">
        <v>0</v>
      </c>
      <c r="BC984" s="11">
        <v>0</v>
      </c>
      <c r="BD984" s="11">
        <v>0</v>
      </c>
      <c r="BE984" s="11">
        <v>0</v>
      </c>
      <c r="BF984" s="11">
        <v>0</v>
      </c>
      <c r="BG984" s="11">
        <v>0</v>
      </c>
      <c r="BH984" s="11">
        <v>0</v>
      </c>
      <c r="BI984" s="11">
        <v>0</v>
      </c>
      <c r="BJ984" s="11">
        <v>0</v>
      </c>
      <c r="BK984" s="11">
        <v>0</v>
      </c>
      <c r="BL984" s="11">
        <v>0</v>
      </c>
      <c r="BM984" s="11">
        <v>0</v>
      </c>
      <c r="BN984" s="11">
        <v>0</v>
      </c>
      <c r="BO984" s="11">
        <v>0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0</v>
      </c>
      <c r="L985" s="11">
        <v>0</v>
      </c>
      <c r="M985" s="11">
        <v>0</v>
      </c>
      <c r="N985" s="11">
        <v>0</v>
      </c>
      <c r="O985" s="11">
        <v>0</v>
      </c>
      <c r="P985" s="11">
        <v>0</v>
      </c>
      <c r="Q985" s="11">
        <v>0</v>
      </c>
      <c r="R985" s="11">
        <v>0</v>
      </c>
      <c r="S985" s="11">
        <v>0</v>
      </c>
      <c r="T985" s="11">
        <v>0</v>
      </c>
      <c r="U985" s="11">
        <v>0</v>
      </c>
      <c r="V985" s="11">
        <v>0</v>
      </c>
      <c r="W985" s="11">
        <v>0</v>
      </c>
      <c r="X985" s="11">
        <v>0</v>
      </c>
      <c r="Y985" s="11">
        <v>0</v>
      </c>
      <c r="Z985" s="11">
        <v>0</v>
      </c>
      <c r="AA985" s="11">
        <v>0</v>
      </c>
      <c r="AB985" s="11">
        <v>0</v>
      </c>
      <c r="AC985" s="11">
        <v>0</v>
      </c>
      <c r="AD985" s="11">
        <v>0</v>
      </c>
      <c r="AE985" s="11">
        <v>0</v>
      </c>
      <c r="AF985" s="11">
        <v>0</v>
      </c>
      <c r="AG985" s="11">
        <v>0</v>
      </c>
      <c r="AH985" s="11">
        <v>0</v>
      </c>
      <c r="AI985" s="11">
        <v>0</v>
      </c>
      <c r="AJ985" s="11">
        <v>0</v>
      </c>
      <c r="AK985" s="11">
        <v>0</v>
      </c>
      <c r="AL985" s="11">
        <v>0</v>
      </c>
      <c r="AM985" s="11">
        <v>0</v>
      </c>
      <c r="AN985" s="11">
        <v>0</v>
      </c>
      <c r="AO985" s="11">
        <v>0</v>
      </c>
      <c r="AP985" s="11">
        <v>0</v>
      </c>
      <c r="AQ985" s="11">
        <v>0</v>
      </c>
      <c r="AR985" s="11">
        <v>0</v>
      </c>
      <c r="AS985" s="11">
        <v>0</v>
      </c>
      <c r="AT985" s="11">
        <v>0</v>
      </c>
      <c r="AU985" s="11">
        <v>0</v>
      </c>
      <c r="AV985" s="11">
        <v>0</v>
      </c>
      <c r="AW985" s="11">
        <v>0</v>
      </c>
      <c r="AX985" s="11">
        <v>0</v>
      </c>
      <c r="AY985" s="11">
        <v>0</v>
      </c>
      <c r="AZ985" s="11">
        <v>0</v>
      </c>
      <c r="BA985" s="11">
        <v>0</v>
      </c>
      <c r="BB985" s="11">
        <v>0</v>
      </c>
      <c r="BC985" s="11">
        <v>0</v>
      </c>
      <c r="BD985" s="11">
        <v>0</v>
      </c>
      <c r="BE985" s="11">
        <v>0</v>
      </c>
      <c r="BF985" s="11">
        <v>0</v>
      </c>
      <c r="BG985" s="11">
        <v>0</v>
      </c>
      <c r="BH985" s="11">
        <v>0</v>
      </c>
      <c r="BI985" s="11">
        <v>0</v>
      </c>
      <c r="BJ985" s="11">
        <v>0</v>
      </c>
      <c r="BK985" s="11">
        <v>0</v>
      </c>
      <c r="BL985" s="11">
        <v>0</v>
      </c>
      <c r="BM985" s="11">
        <v>0</v>
      </c>
      <c r="BN985" s="11">
        <v>0</v>
      </c>
      <c r="BO985" s="11">
        <v>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>
        <v>0</v>
      </c>
      <c r="O986" s="11">
        <v>0</v>
      </c>
      <c r="P986" s="11">
        <v>0</v>
      </c>
      <c r="Q986" s="11">
        <v>0</v>
      </c>
      <c r="R986" s="11">
        <v>0</v>
      </c>
      <c r="S986" s="11">
        <v>0</v>
      </c>
      <c r="T986" s="11">
        <v>0</v>
      </c>
      <c r="U986" s="11">
        <v>0</v>
      </c>
      <c r="V986" s="11">
        <v>0</v>
      </c>
      <c r="W986" s="11">
        <v>0</v>
      </c>
      <c r="X986" s="11">
        <v>0</v>
      </c>
      <c r="Y986" s="11">
        <v>0</v>
      </c>
      <c r="Z986" s="11">
        <v>0</v>
      </c>
      <c r="AA986" s="11">
        <v>0</v>
      </c>
      <c r="AB986" s="11">
        <v>0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3">
        <v>35067</v>
      </c>
      <c r="G987" s="13">
        <v>35067</v>
      </c>
      <c r="H987" s="13">
        <v>35067</v>
      </c>
      <c r="I987" s="13">
        <v>35067</v>
      </c>
      <c r="J987" s="13">
        <v>35067</v>
      </c>
      <c r="K987" s="13">
        <v>35067</v>
      </c>
      <c r="L987" s="13">
        <v>35067</v>
      </c>
      <c r="M987" s="13">
        <v>35067</v>
      </c>
      <c r="N987" s="13">
        <v>35067</v>
      </c>
      <c r="O987" s="13">
        <v>35067</v>
      </c>
      <c r="P987" s="13">
        <v>35067</v>
      </c>
      <c r="Q987" s="13">
        <v>35067</v>
      </c>
      <c r="R987" s="13">
        <v>35067</v>
      </c>
      <c r="S987" s="13">
        <v>35067</v>
      </c>
      <c r="T987" s="13">
        <v>35067</v>
      </c>
      <c r="U987" s="13">
        <v>35067</v>
      </c>
      <c r="V987" s="13">
        <v>35067</v>
      </c>
      <c r="W987" s="13">
        <v>35067</v>
      </c>
      <c r="X987" s="13">
        <v>35067</v>
      </c>
      <c r="Y987" s="13">
        <v>35067</v>
      </c>
      <c r="Z987" s="13">
        <v>35067</v>
      </c>
      <c r="AA987" s="13">
        <v>35067</v>
      </c>
      <c r="AB987" s="13">
        <v>35067</v>
      </c>
      <c r="AC987" s="13">
        <v>35067</v>
      </c>
      <c r="AD987" s="13">
        <v>35067</v>
      </c>
      <c r="AE987" s="13">
        <v>35067</v>
      </c>
      <c r="AF987" s="13">
        <v>35067</v>
      </c>
      <c r="AG987" s="13">
        <v>35067</v>
      </c>
      <c r="AH987" s="13">
        <v>35067</v>
      </c>
      <c r="AI987" s="13">
        <v>35067</v>
      </c>
      <c r="AJ987" s="13">
        <v>35067</v>
      </c>
      <c r="AK987" s="13">
        <v>35067</v>
      </c>
      <c r="AL987" s="13">
        <v>35067</v>
      </c>
      <c r="AM987" s="13">
        <v>35067</v>
      </c>
      <c r="AN987" s="13">
        <v>35067</v>
      </c>
      <c r="AO987" s="13">
        <v>35067</v>
      </c>
      <c r="AP987" s="13">
        <v>35067</v>
      </c>
      <c r="AQ987" s="13">
        <v>35067</v>
      </c>
      <c r="AR987" s="13">
        <v>35067</v>
      </c>
      <c r="AS987" s="13">
        <v>35067</v>
      </c>
      <c r="AT987" s="13">
        <v>35067</v>
      </c>
      <c r="AU987" s="13">
        <v>35067</v>
      </c>
      <c r="AV987" s="13">
        <v>35067</v>
      </c>
      <c r="AW987" s="13">
        <v>35067</v>
      </c>
      <c r="AX987" s="13">
        <v>35067</v>
      </c>
      <c r="AY987" s="13">
        <v>35067</v>
      </c>
      <c r="AZ987" s="13">
        <v>35067</v>
      </c>
      <c r="BA987" s="13">
        <v>35067</v>
      </c>
      <c r="BB987" s="13">
        <v>35067</v>
      </c>
      <c r="BC987" s="13">
        <v>35067</v>
      </c>
      <c r="BD987" s="13">
        <v>35067</v>
      </c>
      <c r="BE987" s="13">
        <v>35067</v>
      </c>
      <c r="BF987" s="13">
        <v>35067</v>
      </c>
      <c r="BG987" s="13">
        <v>35067</v>
      </c>
      <c r="BH987" s="13">
        <v>35067</v>
      </c>
      <c r="BI987" s="13">
        <v>35067</v>
      </c>
      <c r="BJ987" s="13">
        <v>35067</v>
      </c>
      <c r="BK987" s="13">
        <v>35067</v>
      </c>
      <c r="BL987" s="13">
        <v>35067</v>
      </c>
      <c r="BM987" s="13">
        <v>35067</v>
      </c>
      <c r="BN987" s="13">
        <v>35067</v>
      </c>
      <c r="BO987" s="13">
        <v>35067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>
        <v>0</v>
      </c>
      <c r="BC988" s="11">
        <v>0</v>
      </c>
      <c r="BD988" s="11">
        <v>0</v>
      </c>
      <c r="BE988" s="11">
        <v>0</v>
      </c>
      <c r="BF988" s="11">
        <v>0</v>
      </c>
      <c r="BG988" s="11">
        <v>0</v>
      </c>
      <c r="BH988" s="11">
        <v>0</v>
      </c>
      <c r="BI988" s="11">
        <v>0</v>
      </c>
      <c r="BJ988" s="11">
        <v>0</v>
      </c>
      <c r="BK988" s="11">
        <v>0</v>
      </c>
      <c r="BL988" s="11">
        <v>0</v>
      </c>
      <c r="BM988" s="11">
        <v>0</v>
      </c>
      <c r="BN988" s="11">
        <v>0</v>
      </c>
      <c r="BO988" s="11">
        <v>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1">
        <v>0</v>
      </c>
      <c r="J989" s="11">
        <v>0</v>
      </c>
      <c r="K989" s="11">
        <v>0</v>
      </c>
      <c r="L989" s="11">
        <v>0</v>
      </c>
      <c r="M989" s="11">
        <v>0</v>
      </c>
      <c r="N989" s="11">
        <v>0</v>
      </c>
      <c r="O989" s="11">
        <v>0</v>
      </c>
      <c r="P989" s="11">
        <v>0</v>
      </c>
      <c r="Q989" s="11">
        <v>0</v>
      </c>
      <c r="R989" s="11">
        <v>0</v>
      </c>
      <c r="S989" s="11">
        <v>0</v>
      </c>
      <c r="T989" s="11">
        <v>0</v>
      </c>
      <c r="U989" s="11">
        <v>0</v>
      </c>
      <c r="V989" s="11">
        <v>0</v>
      </c>
      <c r="W989" s="11">
        <v>0</v>
      </c>
      <c r="X989" s="11">
        <v>0</v>
      </c>
      <c r="Y989" s="11">
        <v>0</v>
      </c>
      <c r="Z989" s="11">
        <v>0</v>
      </c>
      <c r="AA989" s="11">
        <v>0</v>
      </c>
      <c r="AB989" s="11">
        <v>0</v>
      </c>
      <c r="AC989" s="11">
        <v>0</v>
      </c>
      <c r="AD989" s="11">
        <v>0</v>
      </c>
      <c r="AE989" s="11">
        <v>0</v>
      </c>
      <c r="AF989" s="11">
        <v>0</v>
      </c>
      <c r="AG989" s="11">
        <v>0</v>
      </c>
      <c r="AH989" s="11">
        <v>0</v>
      </c>
      <c r="AI989" s="11">
        <v>0</v>
      </c>
      <c r="AJ989" s="11">
        <v>0</v>
      </c>
      <c r="AK989" s="11">
        <v>0</v>
      </c>
      <c r="AL989" s="11">
        <v>0</v>
      </c>
      <c r="AM989" s="11">
        <v>0</v>
      </c>
      <c r="AN989" s="11">
        <v>0</v>
      </c>
      <c r="AO989" s="11">
        <v>0</v>
      </c>
      <c r="AP989" s="11">
        <v>0</v>
      </c>
      <c r="AQ989" s="11">
        <v>0</v>
      </c>
      <c r="AR989" s="11">
        <v>0</v>
      </c>
      <c r="AS989" s="11">
        <v>0</v>
      </c>
      <c r="AT989" s="11">
        <v>0</v>
      </c>
      <c r="AU989" s="11">
        <v>0</v>
      </c>
      <c r="AV989" s="11">
        <v>0</v>
      </c>
      <c r="AW989" s="11">
        <v>0</v>
      </c>
      <c r="AX989" s="11">
        <v>0</v>
      </c>
      <c r="AY989" s="11">
        <v>0</v>
      </c>
      <c r="AZ989" s="11">
        <v>0</v>
      </c>
      <c r="BA989" s="11">
        <v>0</v>
      </c>
      <c r="BB989" s="11">
        <v>0</v>
      </c>
      <c r="BC989" s="11">
        <v>0</v>
      </c>
      <c r="BD989" s="11">
        <v>0</v>
      </c>
      <c r="BE989" s="11">
        <v>0</v>
      </c>
      <c r="BF989" s="11">
        <v>0</v>
      </c>
      <c r="BG989" s="11">
        <v>0</v>
      </c>
      <c r="BH989" s="11">
        <v>0</v>
      </c>
      <c r="BI989" s="11">
        <v>0</v>
      </c>
      <c r="BJ989" s="11">
        <v>0</v>
      </c>
      <c r="BK989" s="11">
        <v>0</v>
      </c>
      <c r="BL989" s="11">
        <v>0</v>
      </c>
      <c r="BM989" s="11">
        <v>0</v>
      </c>
      <c r="BN989" s="11">
        <v>0</v>
      </c>
      <c r="BO989" s="11">
        <v>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1">
        <v>0</v>
      </c>
      <c r="I990" s="11">
        <v>0</v>
      </c>
      <c r="J990" s="11">
        <v>0</v>
      </c>
      <c r="K990" s="13">
        <v>1099000</v>
      </c>
      <c r="L990" s="13">
        <v>1099000</v>
      </c>
      <c r="M990" s="13">
        <v>1099000</v>
      </c>
      <c r="N990" s="13">
        <v>1099000</v>
      </c>
      <c r="O990" s="13">
        <v>1099000</v>
      </c>
      <c r="P990" s="13">
        <v>1099000</v>
      </c>
      <c r="Q990" s="13">
        <v>1099000</v>
      </c>
      <c r="R990" s="13">
        <v>1099000</v>
      </c>
      <c r="S990" s="13">
        <v>1099000</v>
      </c>
      <c r="T990" s="13">
        <v>1099000</v>
      </c>
      <c r="U990" s="13">
        <v>1099000</v>
      </c>
      <c r="V990" s="13">
        <v>1099000</v>
      </c>
      <c r="W990" s="13">
        <v>1099000</v>
      </c>
      <c r="X990" s="13">
        <v>1099000</v>
      </c>
      <c r="Y990" s="13">
        <v>1099000</v>
      </c>
      <c r="Z990" s="13">
        <v>2764600</v>
      </c>
      <c r="AA990" s="13">
        <v>2764600</v>
      </c>
      <c r="AB990" s="13">
        <v>2764600</v>
      </c>
      <c r="AC990" s="13">
        <v>2871950</v>
      </c>
      <c r="AD990" s="13">
        <v>2891100</v>
      </c>
      <c r="AE990" s="13">
        <v>2891100</v>
      </c>
      <c r="AF990" s="13">
        <v>2891100</v>
      </c>
      <c r="AG990" s="13">
        <v>2891100</v>
      </c>
      <c r="AH990" s="13">
        <v>2891100</v>
      </c>
      <c r="AI990" s="13">
        <v>2891100</v>
      </c>
      <c r="AJ990" s="13">
        <v>2891100</v>
      </c>
      <c r="AK990" s="13">
        <v>2891100</v>
      </c>
      <c r="AL990" s="13">
        <v>2891100</v>
      </c>
      <c r="AM990" s="13">
        <v>2891100</v>
      </c>
      <c r="AN990" s="13">
        <v>2891100</v>
      </c>
      <c r="AO990" s="13">
        <v>2891100</v>
      </c>
      <c r="AP990" s="13">
        <v>2891100</v>
      </c>
      <c r="AQ990" s="13">
        <v>2891100</v>
      </c>
      <c r="AR990" s="13">
        <v>2891100</v>
      </c>
      <c r="AS990" s="13">
        <v>2891100</v>
      </c>
      <c r="AT990" s="13">
        <v>2891100</v>
      </c>
      <c r="AU990" s="13">
        <v>2891100</v>
      </c>
      <c r="AV990" s="13">
        <v>2891100</v>
      </c>
      <c r="AW990" s="13">
        <v>2891100</v>
      </c>
      <c r="AX990" s="13">
        <v>2891100</v>
      </c>
      <c r="AY990" s="13">
        <v>126500</v>
      </c>
      <c r="AZ990" s="13">
        <v>126500</v>
      </c>
      <c r="BA990" s="13">
        <v>126500</v>
      </c>
      <c r="BB990" s="13">
        <v>126500</v>
      </c>
      <c r="BC990" s="13">
        <v>126500</v>
      </c>
      <c r="BD990" s="13">
        <v>126500</v>
      </c>
      <c r="BE990" s="13">
        <v>126500</v>
      </c>
      <c r="BF990" s="13">
        <v>126500</v>
      </c>
      <c r="BG990" s="13">
        <v>126500</v>
      </c>
      <c r="BH990" s="13">
        <v>126500</v>
      </c>
      <c r="BI990" s="13">
        <v>126500</v>
      </c>
      <c r="BJ990" s="13">
        <v>126500</v>
      </c>
      <c r="BK990" s="13">
        <v>126500</v>
      </c>
      <c r="BL990" s="13">
        <v>126500</v>
      </c>
      <c r="BM990" s="13">
        <v>126500</v>
      </c>
      <c r="BN990" s="11">
        <v>0</v>
      </c>
      <c r="BO990" s="11">
        <v>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3">
        <v>4029</v>
      </c>
      <c r="I991" s="13">
        <v>3608</v>
      </c>
      <c r="J991" s="13">
        <v>3602</v>
      </c>
      <c r="K991" s="13">
        <v>3602</v>
      </c>
      <c r="L991" s="11">
        <v>598</v>
      </c>
      <c r="M991" s="11">
        <v>626</v>
      </c>
      <c r="N991" s="11">
        <v>594</v>
      </c>
      <c r="O991" s="11">
        <v>599</v>
      </c>
      <c r="P991" s="11">
        <v>601</v>
      </c>
      <c r="Q991" s="13">
        <v>1594</v>
      </c>
      <c r="R991" s="13">
        <v>1594</v>
      </c>
      <c r="S991" s="11">
        <v>594</v>
      </c>
      <c r="T991" s="11">
        <v>594</v>
      </c>
      <c r="U991" s="11">
        <v>594</v>
      </c>
      <c r="V991" s="11">
        <v>594</v>
      </c>
      <c r="W991" s="11">
        <v>594</v>
      </c>
      <c r="X991" s="11">
        <v>594</v>
      </c>
      <c r="Y991" s="11">
        <v>594</v>
      </c>
      <c r="Z991" s="11">
        <v>594</v>
      </c>
      <c r="AA991" s="11">
        <v>594</v>
      </c>
      <c r="AB991" s="11">
        <v>598</v>
      </c>
      <c r="AC991" s="11">
        <v>598</v>
      </c>
      <c r="AD991" s="11">
        <v>598</v>
      </c>
      <c r="AE991" s="11">
        <v>598</v>
      </c>
      <c r="AF991" s="11">
        <v>598</v>
      </c>
      <c r="AG991" s="11">
        <v>598</v>
      </c>
      <c r="AH991" s="11">
        <v>598</v>
      </c>
      <c r="AI991" s="11">
        <v>0</v>
      </c>
      <c r="AJ991" s="11">
        <v>0</v>
      </c>
      <c r="AK991" s="11">
        <v>0</v>
      </c>
      <c r="AL991" s="11">
        <v>0</v>
      </c>
      <c r="AM991" s="11">
        <v>0</v>
      </c>
      <c r="AN991" s="11">
        <v>0</v>
      </c>
      <c r="AO991" s="11">
        <v>0</v>
      </c>
      <c r="AP991" s="11">
        <v>0</v>
      </c>
      <c r="AQ991" s="11">
        <v>0</v>
      </c>
      <c r="AR991" s="11">
        <v>0</v>
      </c>
      <c r="AS991" s="11">
        <v>0</v>
      </c>
      <c r="AT991" s="11">
        <v>0</v>
      </c>
      <c r="AU991" s="11">
        <v>0</v>
      </c>
      <c r="AV991" s="11">
        <v>0</v>
      </c>
      <c r="AW991" s="11">
        <v>0</v>
      </c>
      <c r="AX991" s="11">
        <v>0</v>
      </c>
      <c r="AY991" s="11">
        <v>0</v>
      </c>
      <c r="AZ991" s="11">
        <v>0</v>
      </c>
      <c r="BA991" s="11">
        <v>0</v>
      </c>
      <c r="BB991" s="11">
        <v>0</v>
      </c>
      <c r="BC991" s="11">
        <v>0</v>
      </c>
      <c r="BD991" s="11">
        <v>0</v>
      </c>
      <c r="BE991" s="11">
        <v>0</v>
      </c>
      <c r="BF991" s="11">
        <v>0</v>
      </c>
      <c r="BG991" s="11">
        <v>0</v>
      </c>
      <c r="BH991" s="11">
        <v>0</v>
      </c>
      <c r="BI991" s="11">
        <v>0</v>
      </c>
      <c r="BJ991" s="11">
        <v>0</v>
      </c>
      <c r="BK991" s="11">
        <v>0</v>
      </c>
      <c r="BL991" s="11">
        <v>204</v>
      </c>
      <c r="BM991" s="11">
        <v>204</v>
      </c>
      <c r="BN991" s="11">
        <v>204</v>
      </c>
      <c r="BO991" s="11">
        <v>204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>
        <v>0</v>
      </c>
      <c r="O992" s="11">
        <v>0</v>
      </c>
      <c r="P992" s="11">
        <v>0</v>
      </c>
      <c r="Q992" s="11">
        <v>0</v>
      </c>
      <c r="R992" s="11">
        <v>0</v>
      </c>
      <c r="S992" s="11">
        <v>0</v>
      </c>
      <c r="T992" s="11">
        <v>0</v>
      </c>
      <c r="U992" s="11">
        <v>0</v>
      </c>
      <c r="V992" s="11">
        <v>0</v>
      </c>
      <c r="W992" s="11">
        <v>0</v>
      </c>
      <c r="X992" s="11">
        <v>0</v>
      </c>
      <c r="Y992" s="11">
        <v>0</v>
      </c>
      <c r="Z992" s="11">
        <v>0</v>
      </c>
      <c r="AA992" s="11">
        <v>0</v>
      </c>
      <c r="AB992" s="11">
        <v>0</v>
      </c>
      <c r="AC992" s="11">
        <v>0</v>
      </c>
      <c r="AD992" s="11">
        <v>0</v>
      </c>
      <c r="AE992" s="11">
        <v>0</v>
      </c>
      <c r="AF992" s="11">
        <v>0</v>
      </c>
      <c r="AG992" s="11">
        <v>0</v>
      </c>
      <c r="AH992" s="11">
        <v>0</v>
      </c>
      <c r="AI992" s="11">
        <v>0</v>
      </c>
      <c r="AJ992" s="11">
        <v>0</v>
      </c>
      <c r="AK992" s="11">
        <v>0</v>
      </c>
      <c r="AL992" s="11">
        <v>0</v>
      </c>
      <c r="AM992" s="11">
        <v>0</v>
      </c>
      <c r="AN992" s="11">
        <v>0</v>
      </c>
      <c r="AO992" s="11">
        <v>0</v>
      </c>
      <c r="AP992" s="11">
        <v>0</v>
      </c>
      <c r="AQ992" s="11">
        <v>0</v>
      </c>
      <c r="AR992" s="11">
        <v>0</v>
      </c>
      <c r="AS992" s="11">
        <v>0</v>
      </c>
      <c r="AT992" s="11">
        <v>0</v>
      </c>
      <c r="AU992" s="11">
        <v>0</v>
      </c>
      <c r="AV992" s="11">
        <v>0</v>
      </c>
      <c r="AW992" s="11">
        <v>0</v>
      </c>
      <c r="AX992" s="11">
        <v>0</v>
      </c>
      <c r="AY992" s="11">
        <v>0</v>
      </c>
      <c r="AZ992" s="11">
        <v>0</v>
      </c>
      <c r="BA992" s="11">
        <v>0</v>
      </c>
      <c r="BB992" s="11">
        <v>0</v>
      </c>
      <c r="BC992" s="11">
        <v>0</v>
      </c>
      <c r="BD992" s="11">
        <v>0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>
        <v>0</v>
      </c>
      <c r="J993" s="11">
        <v>0</v>
      </c>
      <c r="K993" s="11">
        <v>0</v>
      </c>
      <c r="L993" s="11">
        <v>0</v>
      </c>
      <c r="M993" s="11">
        <v>0</v>
      </c>
      <c r="N993" s="11">
        <v>0</v>
      </c>
      <c r="O993" s="11">
        <v>0</v>
      </c>
      <c r="P993" s="11">
        <v>0</v>
      </c>
      <c r="Q993" s="11">
        <v>0</v>
      </c>
      <c r="R993" s="11">
        <v>0</v>
      </c>
      <c r="S993" s="11">
        <v>0</v>
      </c>
      <c r="T993" s="11">
        <v>0</v>
      </c>
      <c r="U993" s="11">
        <v>0</v>
      </c>
      <c r="V993" s="11">
        <v>0</v>
      </c>
      <c r="W993" s="11">
        <v>0</v>
      </c>
      <c r="X993" s="11">
        <v>0</v>
      </c>
      <c r="Y993" s="11">
        <v>0</v>
      </c>
      <c r="Z993" s="11">
        <v>0</v>
      </c>
      <c r="AA993" s="11">
        <v>0</v>
      </c>
      <c r="AB993" s="11">
        <v>0</v>
      </c>
      <c r="AC993" s="11">
        <v>0</v>
      </c>
      <c r="AD993" s="11">
        <v>0</v>
      </c>
      <c r="AE993" s="11">
        <v>0</v>
      </c>
      <c r="AF993" s="11">
        <v>0</v>
      </c>
      <c r="AG993" s="11">
        <v>0</v>
      </c>
      <c r="AH993" s="11">
        <v>0</v>
      </c>
      <c r="AI993" s="11">
        <v>0</v>
      </c>
      <c r="AJ993" s="11">
        <v>0</v>
      </c>
      <c r="AK993" s="11">
        <v>0</v>
      </c>
      <c r="AL993" s="11">
        <v>0</v>
      </c>
      <c r="AM993" s="11">
        <v>0</v>
      </c>
      <c r="AN993" s="11">
        <v>0</v>
      </c>
      <c r="AO993" s="11">
        <v>0</v>
      </c>
      <c r="AP993" s="11">
        <v>0</v>
      </c>
      <c r="AQ993" s="11">
        <v>0</v>
      </c>
      <c r="AR993" s="11">
        <v>0</v>
      </c>
      <c r="AS993" s="11">
        <v>0</v>
      </c>
      <c r="AT993" s="11">
        <v>0</v>
      </c>
      <c r="AU993" s="11">
        <v>0</v>
      </c>
      <c r="AV993" s="11">
        <v>0</v>
      </c>
      <c r="AW993" s="11">
        <v>0</v>
      </c>
      <c r="AX993" s="11">
        <v>0</v>
      </c>
      <c r="AY993" s="11">
        <v>0</v>
      </c>
      <c r="AZ993" s="11">
        <v>0</v>
      </c>
      <c r="BA993" s="11">
        <v>0</v>
      </c>
      <c r="BB993" s="11">
        <v>0</v>
      </c>
      <c r="BC993" s="11">
        <v>0</v>
      </c>
      <c r="BD993" s="11">
        <v>0</v>
      </c>
      <c r="BE993" s="11">
        <v>0</v>
      </c>
      <c r="BF993" s="11">
        <v>0</v>
      </c>
      <c r="BG993" s="11">
        <v>0</v>
      </c>
      <c r="BH993" s="11">
        <v>0</v>
      </c>
      <c r="BI993" s="11">
        <v>0</v>
      </c>
      <c r="BJ993" s="11">
        <v>0</v>
      </c>
      <c r="BK993" s="11">
        <v>0</v>
      </c>
      <c r="BL993" s="11">
        <v>0</v>
      </c>
      <c r="BM993" s="11">
        <v>0</v>
      </c>
      <c r="BN993" s="11">
        <v>0</v>
      </c>
      <c r="BO993" s="11">
        <v>0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1">
        <v>0</v>
      </c>
      <c r="K994" s="11">
        <v>0</v>
      </c>
      <c r="L994" s="11">
        <v>0</v>
      </c>
      <c r="M994" s="11">
        <v>0</v>
      </c>
      <c r="N994" s="11">
        <v>0</v>
      </c>
      <c r="O994" s="11">
        <v>0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>
        <v>0</v>
      </c>
      <c r="AB994" s="11">
        <v>0</v>
      </c>
      <c r="AC994" s="11">
        <v>0</v>
      </c>
      <c r="AD994" s="11">
        <v>0</v>
      </c>
      <c r="AE994" s="11">
        <v>0</v>
      </c>
      <c r="AF994" s="11">
        <v>0</v>
      </c>
      <c r="AG994" s="11">
        <v>0</v>
      </c>
      <c r="AH994" s="11">
        <v>0</v>
      </c>
      <c r="AI994" s="11">
        <v>0</v>
      </c>
      <c r="AJ994" s="11">
        <v>0</v>
      </c>
      <c r="AK994" s="11">
        <v>0</v>
      </c>
      <c r="AL994" s="11">
        <v>0</v>
      </c>
      <c r="AM994" s="11">
        <v>0</v>
      </c>
      <c r="AN994" s="11">
        <v>0</v>
      </c>
      <c r="AO994" s="11">
        <v>0</v>
      </c>
      <c r="AP994" s="11">
        <v>0</v>
      </c>
      <c r="AQ994" s="11">
        <v>0</v>
      </c>
      <c r="AR994" s="11">
        <v>0</v>
      </c>
      <c r="AS994" s="11">
        <v>0</v>
      </c>
      <c r="AT994" s="11">
        <v>0</v>
      </c>
      <c r="AU994" s="11">
        <v>0</v>
      </c>
      <c r="AV994" s="11">
        <v>0</v>
      </c>
      <c r="AW994" s="11">
        <v>0</v>
      </c>
      <c r="AX994" s="11">
        <v>0</v>
      </c>
      <c r="AY994" s="11">
        <v>0</v>
      </c>
      <c r="AZ994" s="11">
        <v>0</v>
      </c>
      <c r="BA994" s="11">
        <v>0</v>
      </c>
      <c r="BB994" s="11">
        <v>0</v>
      </c>
      <c r="BC994" s="11">
        <v>0</v>
      </c>
      <c r="BD994" s="11">
        <v>0</v>
      </c>
      <c r="BE994" s="11">
        <v>0</v>
      </c>
      <c r="BF994" s="11">
        <v>0</v>
      </c>
      <c r="BG994" s="11">
        <v>0</v>
      </c>
      <c r="BH994" s="11">
        <v>0</v>
      </c>
      <c r="BI994" s="11">
        <v>0</v>
      </c>
      <c r="BJ994" s="11">
        <v>0</v>
      </c>
      <c r="BK994" s="11">
        <v>0</v>
      </c>
      <c r="BL994" s="11">
        <v>0</v>
      </c>
      <c r="BM994" s="11">
        <v>0</v>
      </c>
      <c r="BN994" s="11">
        <v>0</v>
      </c>
      <c r="BO994" s="11">
        <v>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>
        <v>0</v>
      </c>
      <c r="AX995" s="11">
        <v>0</v>
      </c>
      <c r="AY995" s="11">
        <v>0</v>
      </c>
      <c r="AZ995" s="11">
        <v>0</v>
      </c>
      <c r="BA995" s="11">
        <v>0</v>
      </c>
      <c r="BB995" s="11">
        <v>0</v>
      </c>
      <c r="BC995" s="11">
        <v>0</v>
      </c>
      <c r="BD995" s="11">
        <v>0</v>
      </c>
      <c r="BE995" s="11">
        <v>0</v>
      </c>
      <c r="BF995" s="11">
        <v>0</v>
      </c>
      <c r="BG995" s="11">
        <v>0</v>
      </c>
      <c r="BH995" s="11">
        <v>0</v>
      </c>
      <c r="BI995" s="11">
        <v>0</v>
      </c>
      <c r="BJ995" s="11">
        <v>0</v>
      </c>
      <c r="BK995" s="11">
        <v>0</v>
      </c>
      <c r="BL995" s="11">
        <v>0</v>
      </c>
      <c r="BM995" s="11">
        <v>0</v>
      </c>
      <c r="BN995" s="11">
        <v>0</v>
      </c>
      <c r="BO995" s="11">
        <v>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1">
        <v>2</v>
      </c>
      <c r="K996" s="11">
        <v>0</v>
      </c>
      <c r="L996" s="11">
        <v>2</v>
      </c>
      <c r="M996" s="11">
        <v>2</v>
      </c>
      <c r="N996" s="11">
        <v>2</v>
      </c>
      <c r="O996" s="11">
        <v>2</v>
      </c>
      <c r="P996" s="11">
        <v>0</v>
      </c>
      <c r="Q996" s="11">
        <v>0</v>
      </c>
      <c r="R996" s="11">
        <v>0</v>
      </c>
      <c r="S996" s="11">
        <v>0</v>
      </c>
      <c r="T996" s="11">
        <v>0</v>
      </c>
      <c r="U996" s="11">
        <v>0</v>
      </c>
      <c r="V996" s="11">
        <v>0</v>
      </c>
      <c r="W996" s="11">
        <v>0</v>
      </c>
      <c r="X996" s="11">
        <v>0</v>
      </c>
      <c r="Y996" s="11">
        <v>0</v>
      </c>
      <c r="Z996" s="11">
        <v>0</v>
      </c>
      <c r="AA996" s="11">
        <v>0</v>
      </c>
      <c r="AB996" s="11">
        <v>0</v>
      </c>
      <c r="AC996" s="11">
        <v>0</v>
      </c>
      <c r="AD996" s="11">
        <v>0</v>
      </c>
      <c r="AE996" s="11">
        <v>0</v>
      </c>
      <c r="AF996" s="11">
        <v>0</v>
      </c>
      <c r="AG996" s="11">
        <v>0</v>
      </c>
      <c r="AH996" s="11">
        <v>0</v>
      </c>
      <c r="AI996" s="11">
        <v>0</v>
      </c>
      <c r="AJ996" s="11">
        <v>0</v>
      </c>
      <c r="AK996" s="11">
        <v>0</v>
      </c>
      <c r="AL996" s="11">
        <v>0</v>
      </c>
      <c r="AM996" s="11">
        <v>0</v>
      </c>
      <c r="AN996" s="11">
        <v>0</v>
      </c>
      <c r="AO996" s="11">
        <v>0</v>
      </c>
      <c r="AP996" s="11">
        <v>0</v>
      </c>
      <c r="AQ996" s="11">
        <v>0</v>
      </c>
      <c r="AR996" s="11">
        <v>0</v>
      </c>
      <c r="AS996" s="11">
        <v>0</v>
      </c>
      <c r="AT996" s="11">
        <v>0</v>
      </c>
      <c r="AU996" s="11">
        <v>0</v>
      </c>
      <c r="AV996" s="11">
        <v>0</v>
      </c>
      <c r="AW996" s="11">
        <v>0</v>
      </c>
      <c r="AX996" s="11">
        <v>0</v>
      </c>
      <c r="AY996" s="11">
        <v>0</v>
      </c>
      <c r="AZ996" s="11">
        <v>0</v>
      </c>
      <c r="BA996" s="11">
        <v>0</v>
      </c>
      <c r="BB996" s="11">
        <v>0</v>
      </c>
      <c r="BC996" s="11">
        <v>0</v>
      </c>
      <c r="BD996" s="11">
        <v>0</v>
      </c>
      <c r="BE996" s="11">
        <v>0</v>
      </c>
      <c r="BF996" s="11">
        <v>0</v>
      </c>
      <c r="BG996" s="11">
        <v>0</v>
      </c>
      <c r="BH996" s="11">
        <v>0</v>
      </c>
      <c r="BI996" s="11">
        <v>0</v>
      </c>
      <c r="BJ996" s="11">
        <v>0</v>
      </c>
      <c r="BK996" s="11">
        <v>0</v>
      </c>
      <c r="BL996" s="11">
        <v>0</v>
      </c>
      <c r="BM996" s="11">
        <v>0</v>
      </c>
      <c r="BN996" s="11">
        <v>0</v>
      </c>
      <c r="BO996" s="11">
        <v>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>
        <v>0</v>
      </c>
      <c r="K997" s="11">
        <v>0</v>
      </c>
      <c r="L997" s="11">
        <v>0</v>
      </c>
      <c r="M997" s="11">
        <v>0</v>
      </c>
      <c r="N997" s="11">
        <v>0</v>
      </c>
      <c r="O997" s="11">
        <v>0</v>
      </c>
      <c r="P997" s="11">
        <v>0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0</v>
      </c>
      <c r="W997" s="11">
        <v>0</v>
      </c>
      <c r="X997" s="11">
        <v>0</v>
      </c>
      <c r="Y997" s="11">
        <v>0</v>
      </c>
      <c r="Z997" s="11">
        <v>0</v>
      </c>
      <c r="AA997" s="11">
        <v>0</v>
      </c>
      <c r="AB997" s="11">
        <v>0</v>
      </c>
      <c r="AC997" s="11">
        <v>0</v>
      </c>
      <c r="AD997" s="11">
        <v>0</v>
      </c>
      <c r="AE997" s="11">
        <v>0</v>
      </c>
      <c r="AF997" s="11">
        <v>0</v>
      </c>
      <c r="AG997" s="11">
        <v>0</v>
      </c>
      <c r="AH997" s="11">
        <v>0</v>
      </c>
      <c r="AI997" s="11">
        <v>0</v>
      </c>
      <c r="AJ997" s="11">
        <v>0</v>
      </c>
      <c r="AK997" s="11">
        <v>0</v>
      </c>
      <c r="AL997" s="11">
        <v>0</v>
      </c>
      <c r="AM997" s="11">
        <v>0</v>
      </c>
      <c r="AN997" s="11">
        <v>0</v>
      </c>
      <c r="AO997" s="11">
        <v>0</v>
      </c>
      <c r="AP997" s="11">
        <v>0</v>
      </c>
      <c r="AQ997" s="11">
        <v>0</v>
      </c>
      <c r="AR997" s="11">
        <v>0</v>
      </c>
      <c r="AS997" s="11">
        <v>0</v>
      </c>
      <c r="AT997" s="11">
        <v>0</v>
      </c>
      <c r="AU997" s="11">
        <v>0</v>
      </c>
      <c r="AV997" s="11">
        <v>0</v>
      </c>
      <c r="AW997" s="11">
        <v>0</v>
      </c>
      <c r="AX997" s="11">
        <v>0</v>
      </c>
      <c r="AY997" s="11">
        <v>0</v>
      </c>
      <c r="AZ997" s="11">
        <v>0</v>
      </c>
      <c r="BA997" s="11">
        <v>0</v>
      </c>
      <c r="BB997" s="11">
        <v>0</v>
      </c>
      <c r="BC997" s="11">
        <v>0</v>
      </c>
      <c r="BD997" s="11">
        <v>0</v>
      </c>
      <c r="BE997" s="11">
        <v>0</v>
      </c>
      <c r="BF997" s="11">
        <v>0</v>
      </c>
      <c r="BG997" s="11">
        <v>0</v>
      </c>
      <c r="BH997" s="11">
        <v>0</v>
      </c>
      <c r="BI997" s="11">
        <v>0</v>
      </c>
      <c r="BJ997" s="11">
        <v>0</v>
      </c>
      <c r="BK997" s="11">
        <v>0</v>
      </c>
      <c r="BL997" s="11">
        <v>0</v>
      </c>
      <c r="BM997" s="11">
        <v>0</v>
      </c>
      <c r="BN997" s="11">
        <v>0</v>
      </c>
      <c r="BO997" s="11">
        <v>0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0</v>
      </c>
      <c r="L998" s="11">
        <v>0</v>
      </c>
      <c r="M998" s="11">
        <v>0</v>
      </c>
      <c r="N998" s="11">
        <v>0</v>
      </c>
      <c r="O998" s="11">
        <v>0</v>
      </c>
      <c r="P998" s="11">
        <v>0</v>
      </c>
      <c r="Q998" s="11">
        <v>0</v>
      </c>
      <c r="R998" s="11">
        <v>0</v>
      </c>
      <c r="S998" s="11">
        <v>0</v>
      </c>
      <c r="T998" s="11">
        <v>0</v>
      </c>
      <c r="U998" s="11">
        <v>0</v>
      </c>
      <c r="V998" s="11">
        <v>0</v>
      </c>
      <c r="W998" s="11">
        <v>0</v>
      </c>
      <c r="X998" s="11">
        <v>0</v>
      </c>
      <c r="Y998" s="11">
        <v>0</v>
      </c>
      <c r="Z998" s="11">
        <v>0</v>
      </c>
      <c r="AA998" s="11">
        <v>0</v>
      </c>
      <c r="AB998" s="11">
        <v>0</v>
      </c>
      <c r="AC998" s="11">
        <v>0</v>
      </c>
      <c r="AD998" s="11">
        <v>0</v>
      </c>
      <c r="AE998" s="11">
        <v>0</v>
      </c>
      <c r="AF998" s="11">
        <v>0</v>
      </c>
      <c r="AG998" s="11">
        <v>0</v>
      </c>
      <c r="AH998" s="11">
        <v>0</v>
      </c>
      <c r="AI998" s="11">
        <v>0</v>
      </c>
      <c r="AJ998" s="11">
        <v>0</v>
      </c>
      <c r="AK998" s="11">
        <v>0</v>
      </c>
      <c r="AL998" s="11">
        <v>0</v>
      </c>
      <c r="AM998" s="11">
        <v>0</v>
      </c>
      <c r="AN998" s="11">
        <v>0</v>
      </c>
      <c r="AO998" s="11">
        <v>0</v>
      </c>
      <c r="AP998" s="11">
        <v>0</v>
      </c>
      <c r="AQ998" s="11">
        <v>0</v>
      </c>
      <c r="AR998" s="11">
        <v>0</v>
      </c>
      <c r="AS998" s="11">
        <v>0</v>
      </c>
      <c r="AT998" s="11">
        <v>0</v>
      </c>
      <c r="AU998" s="11">
        <v>0</v>
      </c>
      <c r="AV998" s="11">
        <v>0</v>
      </c>
      <c r="AW998" s="11">
        <v>0</v>
      </c>
      <c r="AX998" s="11">
        <v>0</v>
      </c>
      <c r="AY998" s="11">
        <v>0</v>
      </c>
      <c r="AZ998" s="11">
        <v>0</v>
      </c>
      <c r="BA998" s="11">
        <v>0</v>
      </c>
      <c r="BB998" s="11">
        <v>0</v>
      </c>
      <c r="BC998" s="11">
        <v>0</v>
      </c>
      <c r="BD998" s="11">
        <v>0</v>
      </c>
      <c r="BE998" s="11">
        <v>0</v>
      </c>
      <c r="BF998" s="11">
        <v>0</v>
      </c>
      <c r="BG998" s="11">
        <v>0</v>
      </c>
      <c r="BH998" s="11">
        <v>0</v>
      </c>
      <c r="BI998" s="11">
        <v>0</v>
      </c>
      <c r="BJ998" s="11">
        <v>0</v>
      </c>
      <c r="BK998" s="11">
        <v>0</v>
      </c>
      <c r="BL998" s="11">
        <v>0</v>
      </c>
      <c r="BM998" s="11">
        <v>0</v>
      </c>
      <c r="BN998" s="11">
        <v>0</v>
      </c>
      <c r="BO998" s="11">
        <v>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>
        <v>0</v>
      </c>
      <c r="L999" s="11">
        <v>0</v>
      </c>
      <c r="M999" s="11">
        <v>0</v>
      </c>
      <c r="N999" s="11">
        <v>0</v>
      </c>
      <c r="O999" s="11">
        <v>0</v>
      </c>
      <c r="P999" s="11">
        <v>0</v>
      </c>
      <c r="Q999" s="11">
        <v>0</v>
      </c>
      <c r="R999" s="11">
        <v>0</v>
      </c>
      <c r="S999" s="11">
        <v>0</v>
      </c>
      <c r="T999" s="11">
        <v>0</v>
      </c>
      <c r="U999" s="11">
        <v>0</v>
      </c>
      <c r="V999" s="11">
        <v>0</v>
      </c>
      <c r="W999" s="11">
        <v>0</v>
      </c>
      <c r="X999" s="11">
        <v>0</v>
      </c>
      <c r="Y999" s="11">
        <v>0</v>
      </c>
      <c r="Z999" s="11">
        <v>0</v>
      </c>
      <c r="AA999" s="11">
        <v>0</v>
      </c>
      <c r="AB999" s="11">
        <v>0</v>
      </c>
      <c r="AC999" s="11">
        <v>0</v>
      </c>
      <c r="AD999" s="11">
        <v>0</v>
      </c>
      <c r="AE999" s="11">
        <v>0</v>
      </c>
      <c r="AF999" s="11">
        <v>0</v>
      </c>
      <c r="AG999" s="11">
        <v>0</v>
      </c>
      <c r="AH999" s="11">
        <v>0</v>
      </c>
      <c r="AI999" s="11">
        <v>0</v>
      </c>
      <c r="AJ999" s="11">
        <v>0</v>
      </c>
      <c r="AK999" s="11">
        <v>0</v>
      </c>
      <c r="AL999" s="11">
        <v>0</v>
      </c>
      <c r="AM999" s="11">
        <v>0</v>
      </c>
      <c r="AN999" s="11">
        <v>0</v>
      </c>
      <c r="AO999" s="11">
        <v>0</v>
      </c>
      <c r="AP999" s="11">
        <v>0</v>
      </c>
      <c r="AQ999" s="11">
        <v>0</v>
      </c>
      <c r="AR999" s="11">
        <v>0</v>
      </c>
      <c r="AS999" s="11">
        <v>0</v>
      </c>
      <c r="AT999" s="11">
        <v>0</v>
      </c>
      <c r="AU999" s="11">
        <v>0</v>
      </c>
      <c r="AV999" s="11">
        <v>0</v>
      </c>
      <c r="AW999" s="11">
        <v>0</v>
      </c>
      <c r="AX999" s="11">
        <v>0</v>
      </c>
      <c r="AY999" s="11">
        <v>0</v>
      </c>
      <c r="AZ999" s="11">
        <v>0</v>
      </c>
      <c r="BA999" s="11">
        <v>0</v>
      </c>
      <c r="BB999" s="11">
        <v>0</v>
      </c>
      <c r="BC999" s="11">
        <v>0</v>
      </c>
      <c r="BD999" s="11">
        <v>0</v>
      </c>
      <c r="BE999" s="11">
        <v>0</v>
      </c>
      <c r="BF999" s="11">
        <v>0</v>
      </c>
      <c r="BG999" s="11">
        <v>0</v>
      </c>
      <c r="BH999" s="11">
        <v>0</v>
      </c>
      <c r="BI999" s="11">
        <v>0</v>
      </c>
      <c r="BJ999" s="11">
        <v>0</v>
      </c>
      <c r="BK999" s="11">
        <v>0</v>
      </c>
      <c r="BL999" s="11">
        <v>0</v>
      </c>
      <c r="BM999" s="11">
        <v>0</v>
      </c>
      <c r="BN999" s="11">
        <v>0</v>
      </c>
      <c r="BO999" s="11">
        <v>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>
        <v>0</v>
      </c>
      <c r="L1000" s="11">
        <v>0</v>
      </c>
      <c r="M1000" s="11">
        <v>0</v>
      </c>
      <c r="N1000" s="11">
        <v>0</v>
      </c>
      <c r="O1000" s="11">
        <v>0</v>
      </c>
      <c r="P1000" s="11">
        <v>0</v>
      </c>
      <c r="Q1000" s="11">
        <v>0</v>
      </c>
      <c r="R1000" s="11">
        <v>0</v>
      </c>
      <c r="S1000" s="11">
        <v>0</v>
      </c>
      <c r="T1000" s="11">
        <v>0</v>
      </c>
      <c r="U1000" s="11">
        <v>0</v>
      </c>
      <c r="V1000" s="11">
        <v>0</v>
      </c>
      <c r="W1000" s="11">
        <v>0</v>
      </c>
      <c r="X1000" s="11">
        <v>0</v>
      </c>
      <c r="Y1000" s="11">
        <v>0</v>
      </c>
      <c r="Z1000" s="11">
        <v>0</v>
      </c>
      <c r="AA1000" s="11">
        <v>0</v>
      </c>
      <c r="AB1000" s="11">
        <v>0</v>
      </c>
      <c r="AC1000" s="11">
        <v>0</v>
      </c>
      <c r="AD1000" s="11">
        <v>0</v>
      </c>
      <c r="AE1000" s="11">
        <v>0</v>
      </c>
      <c r="AF1000" s="11">
        <v>0</v>
      </c>
      <c r="AG1000" s="11">
        <v>0</v>
      </c>
      <c r="AH1000" s="11">
        <v>0</v>
      </c>
      <c r="AI1000" s="11">
        <v>0</v>
      </c>
      <c r="AJ1000" s="11">
        <v>0</v>
      </c>
      <c r="AK1000" s="11">
        <v>0</v>
      </c>
      <c r="AL1000" s="11">
        <v>0</v>
      </c>
      <c r="AM1000" s="11">
        <v>0</v>
      </c>
      <c r="AN1000" s="11">
        <v>0</v>
      </c>
      <c r="AO1000" s="11">
        <v>0</v>
      </c>
      <c r="AP1000" s="11">
        <v>0</v>
      </c>
      <c r="AQ1000" s="11">
        <v>0</v>
      </c>
      <c r="AR1000" s="11">
        <v>0</v>
      </c>
      <c r="AS1000" s="11">
        <v>0</v>
      </c>
      <c r="AT1000" s="11">
        <v>0</v>
      </c>
      <c r="AU1000" s="11">
        <v>0</v>
      </c>
      <c r="AV1000" s="11">
        <v>0</v>
      </c>
      <c r="AW1000" s="11">
        <v>0</v>
      </c>
      <c r="AX1000" s="11">
        <v>0</v>
      </c>
      <c r="AY1000" s="11">
        <v>0</v>
      </c>
      <c r="AZ1000" s="11">
        <v>0</v>
      </c>
      <c r="BA1000" s="11">
        <v>0</v>
      </c>
      <c r="BB1000" s="11">
        <v>0</v>
      </c>
      <c r="BC1000" s="11">
        <v>0</v>
      </c>
      <c r="BD1000" s="11">
        <v>0</v>
      </c>
      <c r="BE1000" s="11">
        <v>0</v>
      </c>
      <c r="BF1000" s="11">
        <v>0</v>
      </c>
      <c r="BG1000" s="11">
        <v>0</v>
      </c>
      <c r="BH1000" s="11">
        <v>0</v>
      </c>
      <c r="BI1000" s="11">
        <v>0</v>
      </c>
      <c r="BJ1000" s="11">
        <v>0</v>
      </c>
      <c r="BK1000" s="11">
        <v>0</v>
      </c>
      <c r="BL1000" s="11">
        <v>0</v>
      </c>
      <c r="BM1000" s="11">
        <v>0</v>
      </c>
      <c r="BN1000" s="11">
        <v>0</v>
      </c>
      <c r="BO1000" s="11">
        <v>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>
        <v>0</v>
      </c>
      <c r="AT1001" s="11">
        <v>0</v>
      </c>
      <c r="AU1001" s="11">
        <v>0</v>
      </c>
      <c r="AV1001" s="11">
        <v>0</v>
      </c>
      <c r="AW1001" s="11">
        <v>0</v>
      </c>
      <c r="AX1001" s="11">
        <v>0</v>
      </c>
      <c r="AY1001" s="11">
        <v>0</v>
      </c>
      <c r="AZ1001" s="11">
        <v>0</v>
      </c>
      <c r="BA1001" s="11">
        <v>0</v>
      </c>
      <c r="BB1001" s="11">
        <v>0</v>
      </c>
      <c r="BC1001" s="11">
        <v>0</v>
      </c>
      <c r="BD1001" s="11">
        <v>0</v>
      </c>
      <c r="BE1001" s="11">
        <v>0</v>
      </c>
      <c r="BF1001" s="11">
        <v>0</v>
      </c>
      <c r="BG1001" s="11">
        <v>0</v>
      </c>
      <c r="BH1001" s="11">
        <v>0</v>
      </c>
      <c r="BI1001" s="11">
        <v>0</v>
      </c>
      <c r="BJ1001" s="11">
        <v>0</v>
      </c>
      <c r="BK1001" s="11">
        <v>0</v>
      </c>
      <c r="BL1001" s="11">
        <v>0</v>
      </c>
      <c r="BM1001" s="11">
        <v>0</v>
      </c>
      <c r="BN1001" s="11">
        <v>0</v>
      </c>
      <c r="BO1001" s="11">
        <v>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0</v>
      </c>
      <c r="Z1002" s="11">
        <v>0</v>
      </c>
      <c r="AA1002" s="11">
        <v>0</v>
      </c>
      <c r="AB1002" s="11">
        <v>0</v>
      </c>
      <c r="AC1002" s="11">
        <v>0</v>
      </c>
      <c r="AD1002" s="11">
        <v>0</v>
      </c>
      <c r="AE1002" s="11">
        <v>0</v>
      </c>
      <c r="AF1002" s="11">
        <v>0</v>
      </c>
      <c r="AG1002" s="11">
        <v>0</v>
      </c>
      <c r="AH1002" s="11">
        <v>0</v>
      </c>
      <c r="AI1002" s="11">
        <v>0</v>
      </c>
      <c r="AJ1002" s="11">
        <v>0</v>
      </c>
      <c r="AK1002" s="11">
        <v>0</v>
      </c>
      <c r="AL1002" s="11">
        <v>0</v>
      </c>
      <c r="AM1002" s="11">
        <v>0</v>
      </c>
      <c r="AN1002" s="11">
        <v>0</v>
      </c>
      <c r="AO1002" s="11">
        <v>0</v>
      </c>
      <c r="AP1002" s="11">
        <v>0</v>
      </c>
      <c r="AQ1002" s="11">
        <v>0</v>
      </c>
      <c r="AR1002" s="11">
        <v>0</v>
      </c>
      <c r="AS1002" s="11">
        <v>0</v>
      </c>
      <c r="AT1002" s="11">
        <v>0</v>
      </c>
      <c r="AU1002" s="11">
        <v>0</v>
      </c>
      <c r="AV1002" s="11">
        <v>0</v>
      </c>
      <c r="AW1002" s="11">
        <v>0</v>
      </c>
      <c r="AX1002" s="11">
        <v>0</v>
      </c>
      <c r="AY1002" s="11">
        <v>0</v>
      </c>
      <c r="AZ1002" s="11">
        <v>0</v>
      </c>
      <c r="BA1002" s="11">
        <v>0</v>
      </c>
      <c r="BB1002" s="11">
        <v>0</v>
      </c>
      <c r="BC1002" s="11">
        <v>0</v>
      </c>
      <c r="BD1002" s="11">
        <v>0</v>
      </c>
      <c r="BE1002" s="11">
        <v>0</v>
      </c>
      <c r="BF1002" s="11">
        <v>0</v>
      </c>
      <c r="BG1002" s="11">
        <v>0</v>
      </c>
      <c r="BH1002" s="11">
        <v>0</v>
      </c>
      <c r="BI1002" s="11">
        <v>0</v>
      </c>
      <c r="BJ1002" s="11">
        <v>0</v>
      </c>
      <c r="BK1002" s="11">
        <v>0</v>
      </c>
      <c r="BL1002" s="11">
        <v>0</v>
      </c>
      <c r="BM1002" s="11">
        <v>0</v>
      </c>
      <c r="BN1002" s="11">
        <v>0</v>
      </c>
      <c r="BO1002" s="11">
        <v>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1">
        <v>0</v>
      </c>
      <c r="AG1003" s="11">
        <v>0</v>
      </c>
      <c r="AH1003" s="11">
        <v>0</v>
      </c>
      <c r="AI1003" s="11">
        <v>0</v>
      </c>
      <c r="AJ1003" s="11">
        <v>0</v>
      </c>
      <c r="AK1003" s="11">
        <v>0</v>
      </c>
      <c r="AL1003" s="11">
        <v>0</v>
      </c>
      <c r="AM1003" s="11">
        <v>0</v>
      </c>
      <c r="AN1003" s="11">
        <v>0</v>
      </c>
      <c r="AO1003" s="11">
        <v>0</v>
      </c>
      <c r="AP1003" s="11">
        <v>0</v>
      </c>
      <c r="AQ1003" s="11">
        <v>0</v>
      </c>
      <c r="AR1003" s="11">
        <v>0</v>
      </c>
      <c r="AS1003" s="11">
        <v>0</v>
      </c>
      <c r="AT1003" s="11">
        <v>0</v>
      </c>
      <c r="AU1003" s="11">
        <v>0</v>
      </c>
      <c r="AV1003" s="11">
        <v>0</v>
      </c>
      <c r="AW1003" s="11">
        <v>0</v>
      </c>
      <c r="AX1003" s="11">
        <v>0</v>
      </c>
      <c r="AY1003" s="11">
        <v>0</v>
      </c>
      <c r="AZ1003" s="11">
        <v>0</v>
      </c>
      <c r="BA1003" s="11">
        <v>0</v>
      </c>
      <c r="BB1003" s="11">
        <v>0</v>
      </c>
      <c r="BC1003" s="11">
        <v>0</v>
      </c>
      <c r="BD1003" s="11">
        <v>0</v>
      </c>
      <c r="BE1003" s="11">
        <v>0</v>
      </c>
      <c r="BF1003" s="11">
        <v>0</v>
      </c>
      <c r="BG1003" s="11">
        <v>0</v>
      </c>
      <c r="BH1003" s="11">
        <v>0</v>
      </c>
      <c r="BI1003" s="11">
        <v>0</v>
      </c>
      <c r="BJ1003" s="11">
        <v>0</v>
      </c>
      <c r="BK1003" s="11">
        <v>0</v>
      </c>
      <c r="BL1003" s="11">
        <v>0</v>
      </c>
      <c r="BM1003" s="11">
        <v>0</v>
      </c>
      <c r="BN1003" s="11">
        <v>0</v>
      </c>
      <c r="BO1003" s="11">
        <v>0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>
        <v>0</v>
      </c>
      <c r="N1005" s="13">
        <v>237484</v>
      </c>
      <c r="O1005" s="13">
        <v>237484</v>
      </c>
      <c r="P1005" s="13">
        <v>237484</v>
      </c>
      <c r="Q1005" s="13">
        <v>539475</v>
      </c>
      <c r="R1005" s="13">
        <v>539475</v>
      </c>
      <c r="S1005" s="13">
        <v>232404</v>
      </c>
      <c r="T1005" s="13">
        <v>231639</v>
      </c>
      <c r="U1005" s="13">
        <v>231639</v>
      </c>
      <c r="V1005" s="13">
        <v>236719</v>
      </c>
      <c r="W1005" s="13">
        <v>579259</v>
      </c>
      <c r="X1005" s="13">
        <v>499938</v>
      </c>
      <c r="Y1005" s="13">
        <v>94858</v>
      </c>
      <c r="Z1005" s="13">
        <v>94858</v>
      </c>
      <c r="AA1005" s="13">
        <v>94858</v>
      </c>
      <c r="AB1005" s="13">
        <v>94858</v>
      </c>
      <c r="AC1005" s="13">
        <v>94858</v>
      </c>
      <c r="AD1005" s="13">
        <v>94858</v>
      </c>
      <c r="AE1005" s="13">
        <v>94858</v>
      </c>
      <c r="AF1005" s="13">
        <v>94858</v>
      </c>
      <c r="AG1005" s="13">
        <v>94858</v>
      </c>
      <c r="AH1005" s="13">
        <v>94858</v>
      </c>
      <c r="AI1005" s="13">
        <v>105858</v>
      </c>
      <c r="AJ1005" s="13">
        <v>108522</v>
      </c>
      <c r="AK1005" s="13">
        <v>108522</v>
      </c>
      <c r="AL1005" s="13">
        <v>108522</v>
      </c>
      <c r="AM1005" s="13">
        <v>108522</v>
      </c>
      <c r="AN1005" s="13">
        <v>108522</v>
      </c>
      <c r="AO1005" s="13">
        <v>60485</v>
      </c>
      <c r="AP1005" s="13">
        <v>60485</v>
      </c>
      <c r="AQ1005" s="13">
        <v>60485</v>
      </c>
      <c r="AR1005" s="13">
        <v>60485</v>
      </c>
      <c r="AS1005" s="13">
        <v>60485</v>
      </c>
      <c r="AT1005" s="13">
        <v>60485</v>
      </c>
      <c r="AU1005" s="13">
        <v>60485</v>
      </c>
      <c r="AV1005" s="13">
        <v>60485</v>
      </c>
      <c r="AW1005" s="13">
        <v>60485</v>
      </c>
      <c r="AX1005" s="13">
        <v>60485</v>
      </c>
      <c r="AY1005" s="11">
        <v>0</v>
      </c>
      <c r="AZ1005" s="11">
        <v>0</v>
      </c>
      <c r="BA1005" s="11">
        <v>0</v>
      </c>
      <c r="BB1005" s="11">
        <v>0</v>
      </c>
      <c r="BC1005" s="11">
        <v>0</v>
      </c>
      <c r="BD1005" s="13">
        <v>60485</v>
      </c>
      <c r="BE1005" s="11">
        <v>0</v>
      </c>
      <c r="BF1005" s="11">
        <v>0</v>
      </c>
      <c r="BG1005" s="13">
        <v>60485</v>
      </c>
      <c r="BH1005" s="13">
        <v>60485</v>
      </c>
      <c r="BI1005" s="13">
        <v>60485</v>
      </c>
      <c r="BJ1005" s="13">
        <v>60485</v>
      </c>
      <c r="BK1005" s="13">
        <v>60485</v>
      </c>
      <c r="BL1005" s="13">
        <v>60485</v>
      </c>
      <c r="BM1005" s="13">
        <v>60485</v>
      </c>
      <c r="BN1005" s="13">
        <v>60485</v>
      </c>
      <c r="BO1005" s="13">
        <v>60485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>
        <v>0</v>
      </c>
      <c r="M1006" s="11">
        <v>0</v>
      </c>
      <c r="N1006" s="11">
        <v>0</v>
      </c>
      <c r="O1006" s="11">
        <v>0</v>
      </c>
      <c r="P1006" s="11">
        <v>0</v>
      </c>
      <c r="Q1006" s="11">
        <v>0</v>
      </c>
      <c r="R1006" s="11">
        <v>0</v>
      </c>
      <c r="S1006" s="11">
        <v>0</v>
      </c>
      <c r="T1006" s="11">
        <v>0</v>
      </c>
      <c r="U1006" s="11">
        <v>0</v>
      </c>
      <c r="V1006" s="11">
        <v>0</v>
      </c>
      <c r="W1006" s="11">
        <v>0</v>
      </c>
      <c r="X1006" s="11">
        <v>0</v>
      </c>
      <c r="Y1006" s="11">
        <v>0</v>
      </c>
      <c r="Z1006" s="11">
        <v>0</v>
      </c>
      <c r="AA1006" s="11">
        <v>0</v>
      </c>
      <c r="AB1006" s="11">
        <v>0</v>
      </c>
      <c r="AC1006" s="11">
        <v>0</v>
      </c>
      <c r="AD1006" s="11">
        <v>0</v>
      </c>
      <c r="AE1006" s="11">
        <v>0</v>
      </c>
      <c r="AF1006" s="11">
        <v>0</v>
      </c>
      <c r="AG1006" s="11">
        <v>0</v>
      </c>
      <c r="AH1006" s="11">
        <v>0</v>
      </c>
      <c r="AI1006" s="11">
        <v>0</v>
      </c>
      <c r="AJ1006" s="11">
        <v>0</v>
      </c>
      <c r="AK1006" s="11">
        <v>0</v>
      </c>
      <c r="AL1006" s="11">
        <v>0</v>
      </c>
      <c r="AM1006" s="11">
        <v>0</v>
      </c>
      <c r="AN1006" s="11">
        <v>0</v>
      </c>
      <c r="AO1006" s="11">
        <v>0</v>
      </c>
      <c r="AP1006" s="11">
        <v>0</v>
      </c>
      <c r="AQ1006" s="11">
        <v>0</v>
      </c>
      <c r="AR1006" s="11">
        <v>0</v>
      </c>
      <c r="AS1006" s="11">
        <v>0</v>
      </c>
      <c r="AT1006" s="11">
        <v>0</v>
      </c>
      <c r="AU1006" s="11">
        <v>0</v>
      </c>
      <c r="AV1006" s="11">
        <v>0</v>
      </c>
      <c r="AW1006" s="11">
        <v>0</v>
      </c>
      <c r="AX1006" s="11">
        <v>0</v>
      </c>
      <c r="AY1006" s="11">
        <v>0</v>
      </c>
      <c r="AZ1006" s="11">
        <v>0</v>
      </c>
      <c r="BA1006" s="11">
        <v>0</v>
      </c>
      <c r="BB1006" s="11">
        <v>0</v>
      </c>
      <c r="BC1006" s="11">
        <v>0</v>
      </c>
      <c r="BD1006" s="11">
        <v>0</v>
      </c>
      <c r="BE1006" s="11">
        <v>0</v>
      </c>
      <c r="BF1006" s="11">
        <v>0</v>
      </c>
      <c r="BG1006" s="11">
        <v>0</v>
      </c>
      <c r="BH1006" s="11">
        <v>0</v>
      </c>
      <c r="BI1006" s="11">
        <v>0</v>
      </c>
      <c r="BJ1006" s="11">
        <v>0</v>
      </c>
      <c r="BK1006" s="11">
        <v>0</v>
      </c>
      <c r="BL1006" s="11">
        <v>0</v>
      </c>
      <c r="BM1006" s="11">
        <v>0</v>
      </c>
      <c r="BN1006" s="11">
        <v>0</v>
      </c>
      <c r="BO1006" s="11">
        <v>0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0</v>
      </c>
      <c r="AS1007" s="11">
        <v>0</v>
      </c>
      <c r="AT1007" s="11">
        <v>0</v>
      </c>
      <c r="AU1007" s="11">
        <v>0</v>
      </c>
      <c r="AV1007" s="11">
        <v>0</v>
      </c>
      <c r="AW1007" s="11">
        <v>0</v>
      </c>
      <c r="AX1007" s="11">
        <v>0</v>
      </c>
      <c r="AY1007" s="11">
        <v>0</v>
      </c>
      <c r="AZ1007" s="11">
        <v>0</v>
      </c>
      <c r="BA1007" s="11">
        <v>0</v>
      </c>
      <c r="BB1007" s="11">
        <v>0</v>
      </c>
      <c r="BC1007" s="11">
        <v>0</v>
      </c>
      <c r="BD1007" s="11">
        <v>0</v>
      </c>
      <c r="BE1007" s="11">
        <v>0</v>
      </c>
      <c r="BF1007" s="11">
        <v>0</v>
      </c>
      <c r="BG1007" s="11">
        <v>0</v>
      </c>
      <c r="BH1007" s="11">
        <v>0</v>
      </c>
      <c r="BI1007" s="11">
        <v>0</v>
      </c>
      <c r="BJ1007" s="11">
        <v>0</v>
      </c>
      <c r="BK1007" s="11">
        <v>0</v>
      </c>
      <c r="BL1007" s="11">
        <v>0</v>
      </c>
      <c r="BM1007" s="11">
        <v>0</v>
      </c>
      <c r="BN1007" s="11">
        <v>0</v>
      </c>
      <c r="BO1007" s="11">
        <v>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1">
        <v>0</v>
      </c>
      <c r="AT1008" s="11">
        <v>0</v>
      </c>
      <c r="AU1008" s="11">
        <v>0</v>
      </c>
      <c r="AV1008" s="11">
        <v>0</v>
      </c>
      <c r="AW1008" s="11">
        <v>0</v>
      </c>
      <c r="AX1008" s="11">
        <v>0</v>
      </c>
      <c r="AY1008" s="11">
        <v>0</v>
      </c>
      <c r="AZ1008" s="11">
        <v>0</v>
      </c>
      <c r="BA1008" s="11">
        <v>0</v>
      </c>
      <c r="BB1008" s="11">
        <v>0</v>
      </c>
      <c r="BC1008" s="11">
        <v>0</v>
      </c>
      <c r="BD1008" s="11">
        <v>0</v>
      </c>
      <c r="BE1008" s="11">
        <v>0</v>
      </c>
      <c r="BF1008" s="11">
        <v>0</v>
      </c>
      <c r="BG1008" s="11">
        <v>0</v>
      </c>
      <c r="BH1008" s="11">
        <v>0</v>
      </c>
      <c r="BI1008" s="11">
        <v>0</v>
      </c>
      <c r="BJ1008" s="11">
        <v>0</v>
      </c>
      <c r="BK1008" s="11">
        <v>0</v>
      </c>
      <c r="BL1008" s="11">
        <v>0</v>
      </c>
      <c r="BM1008" s="11">
        <v>0</v>
      </c>
      <c r="BN1008" s="11">
        <v>0</v>
      </c>
      <c r="BO1008" s="11">
        <v>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>
        <v>0</v>
      </c>
      <c r="V1009" s="11">
        <v>0</v>
      </c>
      <c r="W1009" s="11">
        <v>0</v>
      </c>
      <c r="X1009" s="11">
        <v>0</v>
      </c>
      <c r="Y1009" s="11">
        <v>0</v>
      </c>
      <c r="Z1009" s="11">
        <v>0</v>
      </c>
      <c r="AA1009" s="11">
        <v>0</v>
      </c>
      <c r="AB1009" s="11">
        <v>0</v>
      </c>
      <c r="AC1009" s="11">
        <v>0</v>
      </c>
      <c r="AD1009" s="11">
        <v>0</v>
      </c>
      <c r="AE1009" s="11">
        <v>0</v>
      </c>
      <c r="AF1009" s="11">
        <v>0</v>
      </c>
      <c r="AG1009" s="11">
        <v>0</v>
      </c>
      <c r="AH1009" s="11">
        <v>0</v>
      </c>
      <c r="AI1009" s="11">
        <v>0</v>
      </c>
      <c r="AJ1009" s="11">
        <v>0</v>
      </c>
      <c r="AK1009" s="11">
        <v>0</v>
      </c>
      <c r="AL1009" s="11">
        <v>0</v>
      </c>
      <c r="AM1009" s="11">
        <v>0</v>
      </c>
      <c r="AN1009" s="11">
        <v>0</v>
      </c>
      <c r="AO1009" s="11">
        <v>0</v>
      </c>
      <c r="AP1009" s="11">
        <v>0</v>
      </c>
      <c r="AQ1009" s="11">
        <v>0</v>
      </c>
      <c r="AR1009" s="11">
        <v>0</v>
      </c>
      <c r="AS1009" s="11">
        <v>0</v>
      </c>
      <c r="AT1009" s="11">
        <v>0</v>
      </c>
      <c r="AU1009" s="11">
        <v>0</v>
      </c>
      <c r="AV1009" s="11">
        <v>0</v>
      </c>
      <c r="AW1009" s="11">
        <v>0</v>
      </c>
      <c r="AX1009" s="11">
        <v>0</v>
      </c>
      <c r="AY1009" s="11">
        <v>0</v>
      </c>
      <c r="AZ1009" s="11">
        <v>0</v>
      </c>
      <c r="BA1009" s="11">
        <v>0</v>
      </c>
      <c r="BB1009" s="11">
        <v>0</v>
      </c>
      <c r="BC1009" s="11">
        <v>0</v>
      </c>
      <c r="BD1009" s="11">
        <v>0</v>
      </c>
      <c r="BE1009" s="11">
        <v>0</v>
      </c>
      <c r="BF1009" s="11">
        <v>0</v>
      </c>
      <c r="BG1009" s="11">
        <v>0</v>
      </c>
      <c r="BH1009" s="11">
        <v>0</v>
      </c>
      <c r="BI1009" s="11">
        <v>0</v>
      </c>
      <c r="BJ1009" s="11">
        <v>0</v>
      </c>
      <c r="BK1009" s="11">
        <v>0</v>
      </c>
      <c r="BL1009" s="11">
        <v>0</v>
      </c>
      <c r="BM1009" s="11">
        <v>0</v>
      </c>
      <c r="BN1009" s="11">
        <v>0</v>
      </c>
      <c r="BO1009" s="11">
        <v>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>
        <v>0</v>
      </c>
      <c r="AK1010" s="11">
        <v>0</v>
      </c>
      <c r="AL1010" s="11">
        <v>0</v>
      </c>
      <c r="AM1010" s="11">
        <v>0</v>
      </c>
      <c r="AN1010" s="11">
        <v>0</v>
      </c>
      <c r="AO1010" s="11">
        <v>0</v>
      </c>
      <c r="AP1010" s="11">
        <v>0</v>
      </c>
      <c r="AQ1010" s="11">
        <v>0</v>
      </c>
      <c r="AR1010" s="11">
        <v>0</v>
      </c>
      <c r="AS1010" s="11">
        <v>0</v>
      </c>
      <c r="AT1010" s="11">
        <v>0</v>
      </c>
      <c r="AU1010" s="11">
        <v>0</v>
      </c>
      <c r="AV1010" s="11">
        <v>0</v>
      </c>
      <c r="AW1010" s="11">
        <v>0</v>
      </c>
      <c r="AX1010" s="11">
        <v>0</v>
      </c>
      <c r="AY1010" s="11">
        <v>0</v>
      </c>
      <c r="AZ1010" s="11">
        <v>0</v>
      </c>
      <c r="BA1010" s="11">
        <v>0</v>
      </c>
      <c r="BB1010" s="11">
        <v>0</v>
      </c>
      <c r="BC1010" s="11">
        <v>0</v>
      </c>
      <c r="BD1010" s="11">
        <v>0</v>
      </c>
      <c r="BE1010" s="11">
        <v>0</v>
      </c>
      <c r="BF1010" s="11">
        <v>0</v>
      </c>
      <c r="BG1010" s="11">
        <v>0</v>
      </c>
      <c r="BH1010" s="11">
        <v>0</v>
      </c>
      <c r="BI1010" s="11">
        <v>0</v>
      </c>
      <c r="BJ1010" s="11">
        <v>0</v>
      </c>
      <c r="BK1010" s="11">
        <v>0</v>
      </c>
      <c r="BL1010" s="11">
        <v>0</v>
      </c>
      <c r="BM1010" s="11">
        <v>0</v>
      </c>
      <c r="BN1010" s="11">
        <v>0</v>
      </c>
      <c r="BO1010" s="11">
        <v>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>
        <v>0</v>
      </c>
      <c r="N1011" s="11">
        <v>0</v>
      </c>
      <c r="O1011" s="11">
        <v>0</v>
      </c>
      <c r="P1011" s="11">
        <v>0</v>
      </c>
      <c r="Q1011" s="11">
        <v>0</v>
      </c>
      <c r="R1011" s="11">
        <v>0</v>
      </c>
      <c r="S1011" s="11">
        <v>0</v>
      </c>
      <c r="T1011" s="11">
        <v>0</v>
      </c>
      <c r="U1011" s="11">
        <v>0</v>
      </c>
      <c r="V1011" s="11">
        <v>0</v>
      </c>
      <c r="W1011" s="11">
        <v>0</v>
      </c>
      <c r="X1011" s="11">
        <v>0</v>
      </c>
      <c r="Y1011" s="11">
        <v>0</v>
      </c>
      <c r="Z1011" s="11">
        <v>0</v>
      </c>
      <c r="AA1011" s="11">
        <v>0</v>
      </c>
      <c r="AB1011" s="11">
        <v>0</v>
      </c>
      <c r="AC1011" s="11">
        <v>0</v>
      </c>
      <c r="AD1011" s="11">
        <v>0</v>
      </c>
      <c r="AE1011" s="11">
        <v>0</v>
      </c>
      <c r="AF1011" s="11">
        <v>0</v>
      </c>
      <c r="AG1011" s="11">
        <v>0</v>
      </c>
      <c r="AH1011" s="11">
        <v>0</v>
      </c>
      <c r="AI1011" s="11">
        <v>0</v>
      </c>
      <c r="AJ1011" s="11">
        <v>0</v>
      </c>
      <c r="AK1011" s="11">
        <v>0</v>
      </c>
      <c r="AL1011" s="11">
        <v>0</v>
      </c>
      <c r="AM1011" s="11">
        <v>0</v>
      </c>
      <c r="AN1011" s="11">
        <v>0</v>
      </c>
      <c r="AO1011" s="11">
        <v>0</v>
      </c>
      <c r="AP1011" s="11">
        <v>0</v>
      </c>
      <c r="AQ1011" s="11">
        <v>0</v>
      </c>
      <c r="AR1011" s="11">
        <v>0</v>
      </c>
      <c r="AS1011" s="11">
        <v>0</v>
      </c>
      <c r="AT1011" s="11">
        <v>0</v>
      </c>
      <c r="AU1011" s="11">
        <v>0</v>
      </c>
      <c r="AV1011" s="11">
        <v>0</v>
      </c>
      <c r="AW1011" s="11">
        <v>0</v>
      </c>
      <c r="AX1011" s="11">
        <v>0</v>
      </c>
      <c r="AY1011" s="11">
        <v>0</v>
      </c>
      <c r="AZ1011" s="11">
        <v>0</v>
      </c>
      <c r="BA1011" s="11">
        <v>0</v>
      </c>
      <c r="BB1011" s="11">
        <v>0</v>
      </c>
      <c r="BC1011" s="11">
        <v>0</v>
      </c>
      <c r="BD1011" s="11">
        <v>0</v>
      </c>
      <c r="BE1011" s="11">
        <v>0</v>
      </c>
      <c r="BF1011" s="11">
        <v>0</v>
      </c>
      <c r="BG1011" s="11">
        <v>0</v>
      </c>
      <c r="BH1011" s="11">
        <v>0</v>
      </c>
      <c r="BI1011" s="11">
        <v>0</v>
      </c>
      <c r="BJ1011" s="11">
        <v>0</v>
      </c>
      <c r="BK1011" s="11">
        <v>0</v>
      </c>
      <c r="BL1011" s="11">
        <v>0</v>
      </c>
      <c r="BM1011" s="11">
        <v>0</v>
      </c>
      <c r="BN1011" s="11">
        <v>0</v>
      </c>
      <c r="BO1011" s="11">
        <v>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>
        <v>0</v>
      </c>
      <c r="O1012" s="11">
        <v>0</v>
      </c>
      <c r="P1012" s="11">
        <v>0</v>
      </c>
      <c r="Q1012" s="11">
        <v>0</v>
      </c>
      <c r="R1012" s="11">
        <v>0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1">
        <v>0</v>
      </c>
      <c r="AA1012" s="11">
        <v>0</v>
      </c>
      <c r="AB1012" s="11">
        <v>0</v>
      </c>
      <c r="AC1012" s="11">
        <v>0</v>
      </c>
      <c r="AD1012" s="11">
        <v>0</v>
      </c>
      <c r="AE1012" s="11">
        <v>0</v>
      </c>
      <c r="AF1012" s="11">
        <v>0</v>
      </c>
      <c r="AG1012" s="11">
        <v>0</v>
      </c>
      <c r="AH1012" s="11">
        <v>0</v>
      </c>
      <c r="AI1012" s="11">
        <v>0</v>
      </c>
      <c r="AJ1012" s="11">
        <v>0</v>
      </c>
      <c r="AK1012" s="11">
        <v>0</v>
      </c>
      <c r="AL1012" s="11">
        <v>0</v>
      </c>
      <c r="AM1012" s="11">
        <v>0</v>
      </c>
      <c r="AN1012" s="11">
        <v>0</v>
      </c>
      <c r="AO1012" s="11">
        <v>0</v>
      </c>
      <c r="AP1012" s="11">
        <v>0</v>
      </c>
      <c r="AQ1012" s="11">
        <v>0</v>
      </c>
      <c r="AR1012" s="11">
        <v>0</v>
      </c>
      <c r="AS1012" s="11">
        <v>0</v>
      </c>
      <c r="AT1012" s="11">
        <v>0</v>
      </c>
      <c r="AU1012" s="11">
        <v>0</v>
      </c>
      <c r="AV1012" s="11">
        <v>0</v>
      </c>
      <c r="AW1012" s="11">
        <v>0</v>
      </c>
      <c r="AX1012" s="11">
        <v>0</v>
      </c>
      <c r="AY1012" s="11">
        <v>0</v>
      </c>
      <c r="AZ1012" s="11">
        <v>0</v>
      </c>
      <c r="BA1012" s="11">
        <v>0</v>
      </c>
      <c r="BB1012" s="11">
        <v>0</v>
      </c>
      <c r="BC1012" s="11">
        <v>0</v>
      </c>
      <c r="BD1012" s="11">
        <v>0</v>
      </c>
      <c r="BE1012" s="11">
        <v>0</v>
      </c>
      <c r="BF1012" s="11">
        <v>0</v>
      </c>
      <c r="BG1012" s="11">
        <v>0</v>
      </c>
      <c r="BH1012" s="11">
        <v>0</v>
      </c>
      <c r="BI1012" s="11">
        <v>0</v>
      </c>
      <c r="BJ1012" s="11">
        <v>0</v>
      </c>
      <c r="BK1012" s="11">
        <v>0</v>
      </c>
      <c r="BL1012" s="11">
        <v>0</v>
      </c>
      <c r="BM1012" s="11">
        <v>0</v>
      </c>
      <c r="BN1012" s="11">
        <v>0</v>
      </c>
      <c r="BO1012" s="11">
        <v>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>
        <v>0</v>
      </c>
      <c r="T1013" s="11">
        <v>0</v>
      </c>
      <c r="U1013" s="11">
        <v>0</v>
      </c>
      <c r="V1013" s="11">
        <v>0</v>
      </c>
      <c r="W1013" s="11">
        <v>0</v>
      </c>
      <c r="X1013" s="11">
        <v>0</v>
      </c>
      <c r="Y1013" s="11">
        <v>0</v>
      </c>
      <c r="Z1013" s="11">
        <v>0</v>
      </c>
      <c r="AA1013" s="11">
        <v>0</v>
      </c>
      <c r="AB1013" s="11">
        <v>0</v>
      </c>
      <c r="AC1013" s="11">
        <v>0</v>
      </c>
      <c r="AD1013" s="11">
        <v>0</v>
      </c>
      <c r="AE1013" s="11">
        <v>0</v>
      </c>
      <c r="AF1013" s="11">
        <v>0</v>
      </c>
      <c r="AG1013" s="11">
        <v>0</v>
      </c>
      <c r="AH1013" s="11">
        <v>0</v>
      </c>
      <c r="AI1013" s="11">
        <v>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>
        <v>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1">
        <v>0</v>
      </c>
      <c r="Z1014" s="11">
        <v>0</v>
      </c>
      <c r="AA1014" s="11">
        <v>0</v>
      </c>
      <c r="AB1014" s="11">
        <v>0</v>
      </c>
      <c r="AC1014" s="11">
        <v>0</v>
      </c>
      <c r="AD1014" s="11">
        <v>0</v>
      </c>
      <c r="AE1014" s="11">
        <v>0</v>
      </c>
      <c r="AF1014" s="11">
        <v>0</v>
      </c>
      <c r="AG1014" s="11">
        <v>0</v>
      </c>
      <c r="AH1014" s="11">
        <v>0</v>
      </c>
      <c r="AI1014" s="11">
        <v>0</v>
      </c>
      <c r="AJ1014" s="11">
        <v>0</v>
      </c>
      <c r="AK1014" s="11">
        <v>0</v>
      </c>
      <c r="AL1014" s="11">
        <v>0</v>
      </c>
      <c r="AM1014" s="11">
        <v>0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0</v>
      </c>
      <c r="BA1014" s="11">
        <v>0</v>
      </c>
      <c r="BB1014" s="11">
        <v>0</v>
      </c>
      <c r="BC1014" s="11">
        <v>0</v>
      </c>
      <c r="BD1014" s="11">
        <v>0</v>
      </c>
      <c r="BE1014" s="11">
        <v>0</v>
      </c>
      <c r="BF1014" s="11">
        <v>0</v>
      </c>
      <c r="BG1014" s="11">
        <v>0</v>
      </c>
      <c r="BH1014" s="11">
        <v>0</v>
      </c>
      <c r="BI1014" s="11">
        <v>0</v>
      </c>
      <c r="BJ1014" s="11">
        <v>0</v>
      </c>
      <c r="BK1014" s="11">
        <v>0</v>
      </c>
      <c r="BL1014" s="11">
        <v>0</v>
      </c>
      <c r="BM1014" s="11">
        <v>0</v>
      </c>
      <c r="BN1014" s="11">
        <v>0</v>
      </c>
      <c r="BO1014" s="11">
        <v>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>
        <v>0</v>
      </c>
      <c r="W1015" s="11">
        <v>0</v>
      </c>
      <c r="X1015" s="11">
        <v>0</v>
      </c>
      <c r="Y1015" s="11">
        <v>0</v>
      </c>
      <c r="Z1015" s="11">
        <v>0</v>
      </c>
      <c r="AA1015" s="11">
        <v>0</v>
      </c>
      <c r="AB1015" s="11">
        <v>0</v>
      </c>
      <c r="AC1015" s="11">
        <v>0</v>
      </c>
      <c r="AD1015" s="11">
        <v>0</v>
      </c>
      <c r="AE1015" s="11">
        <v>0</v>
      </c>
      <c r="AF1015" s="11">
        <v>0</v>
      </c>
      <c r="AG1015" s="11">
        <v>0</v>
      </c>
      <c r="AH1015" s="11">
        <v>0</v>
      </c>
      <c r="AI1015" s="11">
        <v>0</v>
      </c>
      <c r="AJ1015" s="11">
        <v>0</v>
      </c>
      <c r="AK1015" s="11">
        <v>0</v>
      </c>
      <c r="AL1015" s="11">
        <v>0</v>
      </c>
      <c r="AM1015" s="11">
        <v>0</v>
      </c>
      <c r="AN1015" s="11">
        <v>0</v>
      </c>
      <c r="AO1015" s="11">
        <v>0</v>
      </c>
      <c r="AP1015" s="11">
        <v>0</v>
      </c>
      <c r="AQ1015" s="11">
        <v>0</v>
      </c>
      <c r="AR1015" s="11">
        <v>0</v>
      </c>
      <c r="AS1015" s="11">
        <v>0</v>
      </c>
      <c r="AT1015" s="11">
        <v>0</v>
      </c>
      <c r="AU1015" s="11">
        <v>0</v>
      </c>
      <c r="AV1015" s="11">
        <v>0</v>
      </c>
      <c r="AW1015" s="11">
        <v>0</v>
      </c>
      <c r="AX1015" s="11">
        <v>0</v>
      </c>
      <c r="AY1015" s="11">
        <v>0</v>
      </c>
      <c r="AZ1015" s="11">
        <v>0</v>
      </c>
      <c r="BA1015" s="11">
        <v>0</v>
      </c>
      <c r="BB1015" s="11">
        <v>0</v>
      </c>
      <c r="BC1015" s="11">
        <v>0</v>
      </c>
      <c r="BD1015" s="11">
        <v>0</v>
      </c>
      <c r="BE1015" s="11">
        <v>0</v>
      </c>
      <c r="BF1015" s="11">
        <v>0</v>
      </c>
      <c r="BG1015" s="11">
        <v>0</v>
      </c>
      <c r="BH1015" s="11">
        <v>0</v>
      </c>
      <c r="BI1015" s="11">
        <v>0</v>
      </c>
      <c r="BJ1015" s="11">
        <v>0</v>
      </c>
      <c r="BK1015" s="11">
        <v>0</v>
      </c>
      <c r="BL1015" s="11">
        <v>0</v>
      </c>
      <c r="BM1015" s="11">
        <v>0</v>
      </c>
      <c r="BN1015" s="11">
        <v>0</v>
      </c>
      <c r="BO1015" s="11">
        <v>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0</v>
      </c>
      <c r="BM1016" s="11">
        <v>0</v>
      </c>
      <c r="BN1016" s="11">
        <v>0</v>
      </c>
      <c r="BO1016" s="11">
        <v>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>
        <v>0</v>
      </c>
      <c r="R1018" s="11">
        <v>0</v>
      </c>
      <c r="S1018" s="11">
        <v>0</v>
      </c>
      <c r="T1018" s="11">
        <v>0</v>
      </c>
      <c r="U1018" s="11">
        <v>0</v>
      </c>
      <c r="V1018" s="11">
        <v>0</v>
      </c>
      <c r="W1018" s="11">
        <v>0</v>
      </c>
      <c r="X1018" s="11">
        <v>0</v>
      </c>
      <c r="Y1018" s="11">
        <v>0</v>
      </c>
      <c r="Z1018" s="11">
        <v>0</v>
      </c>
      <c r="AA1018" s="11">
        <v>0</v>
      </c>
      <c r="AB1018" s="11">
        <v>0</v>
      </c>
      <c r="AC1018" s="11">
        <v>0</v>
      </c>
      <c r="AD1018" s="11">
        <v>0</v>
      </c>
      <c r="AE1018" s="11">
        <v>0</v>
      </c>
      <c r="AF1018" s="11">
        <v>0</v>
      </c>
      <c r="AG1018" s="11">
        <v>0</v>
      </c>
      <c r="AH1018" s="11">
        <v>0</v>
      </c>
      <c r="AI1018" s="11">
        <v>0</v>
      </c>
      <c r="AJ1018" s="11">
        <v>0</v>
      </c>
      <c r="AK1018" s="11">
        <v>0</v>
      </c>
      <c r="AL1018" s="11">
        <v>0</v>
      </c>
      <c r="AM1018" s="11">
        <v>0</v>
      </c>
      <c r="AN1018" s="11">
        <v>0</v>
      </c>
      <c r="AO1018" s="11">
        <v>0</v>
      </c>
      <c r="AP1018" s="11">
        <v>0</v>
      </c>
      <c r="AQ1018" s="11">
        <v>0</v>
      </c>
      <c r="AR1018" s="11">
        <v>0</v>
      </c>
      <c r="AS1018" s="11">
        <v>0</v>
      </c>
      <c r="AT1018" s="11">
        <v>0</v>
      </c>
      <c r="AU1018" s="11">
        <v>0</v>
      </c>
      <c r="AV1018" s="11">
        <v>0</v>
      </c>
      <c r="AW1018" s="11">
        <v>0</v>
      </c>
      <c r="AX1018" s="11">
        <v>0</v>
      </c>
      <c r="AY1018" s="11">
        <v>0</v>
      </c>
      <c r="AZ1018" s="11">
        <v>0</v>
      </c>
      <c r="BA1018" s="11">
        <v>0</v>
      </c>
      <c r="BB1018" s="11">
        <v>0</v>
      </c>
      <c r="BC1018" s="11">
        <v>0</v>
      </c>
      <c r="BD1018" s="11">
        <v>0</v>
      </c>
      <c r="BE1018" s="11">
        <v>0</v>
      </c>
      <c r="BF1018" s="11">
        <v>0</v>
      </c>
      <c r="BG1018" s="11">
        <v>0</v>
      </c>
      <c r="BH1018" s="11">
        <v>0</v>
      </c>
      <c r="BI1018" s="11">
        <v>0</v>
      </c>
      <c r="BJ1018" s="11">
        <v>0</v>
      </c>
      <c r="BK1018" s="11">
        <v>0</v>
      </c>
      <c r="BL1018" s="11">
        <v>0</v>
      </c>
      <c r="BM1018" s="11">
        <v>0</v>
      </c>
      <c r="BN1018" s="11">
        <v>0</v>
      </c>
      <c r="BO1018" s="11">
        <v>0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1007</v>
      </c>
      <c r="R1019" s="13">
        <v>1007</v>
      </c>
      <c r="S1019" s="11">
        <v>0</v>
      </c>
      <c r="T1019" s="11">
        <v>0</v>
      </c>
      <c r="U1019" s="11">
        <v>0</v>
      </c>
      <c r="V1019" s="11">
        <v>0</v>
      </c>
      <c r="W1019" s="11">
        <v>0</v>
      </c>
      <c r="X1019" s="11">
        <v>0</v>
      </c>
      <c r="Y1019" s="11">
        <v>0</v>
      </c>
      <c r="Z1019" s="11">
        <v>0</v>
      </c>
      <c r="AA1019" s="11">
        <v>0</v>
      </c>
      <c r="AB1019" s="11">
        <v>0</v>
      </c>
      <c r="AC1019" s="11">
        <v>0</v>
      </c>
      <c r="AD1019" s="11">
        <v>0</v>
      </c>
      <c r="AE1019" s="11">
        <v>0</v>
      </c>
      <c r="AF1019" s="11">
        <v>0</v>
      </c>
      <c r="AG1019" s="11">
        <v>0</v>
      </c>
      <c r="AH1019" s="11">
        <v>0</v>
      </c>
      <c r="AI1019" s="11">
        <v>0</v>
      </c>
      <c r="AJ1019" s="11">
        <v>0</v>
      </c>
      <c r="AK1019" s="11">
        <v>0</v>
      </c>
      <c r="AL1019" s="11">
        <v>0</v>
      </c>
      <c r="AM1019" s="11">
        <v>0</v>
      </c>
      <c r="AN1019" s="11">
        <v>0</v>
      </c>
      <c r="AO1019" s="11">
        <v>0</v>
      </c>
      <c r="AP1019" s="11">
        <v>0</v>
      </c>
      <c r="AQ1019" s="11">
        <v>0</v>
      </c>
      <c r="AR1019" s="11">
        <v>0</v>
      </c>
      <c r="AS1019" s="11">
        <v>0</v>
      </c>
      <c r="AT1019" s="11">
        <v>0</v>
      </c>
      <c r="AU1019" s="11">
        <v>0</v>
      </c>
      <c r="AV1019" s="11">
        <v>0</v>
      </c>
      <c r="AW1019" s="11">
        <v>0</v>
      </c>
      <c r="AX1019" s="11">
        <v>0</v>
      </c>
      <c r="AY1019" s="11">
        <v>0</v>
      </c>
      <c r="AZ1019" s="11">
        <v>0</v>
      </c>
      <c r="BA1019" s="11">
        <v>0</v>
      </c>
      <c r="BB1019" s="11">
        <v>0</v>
      </c>
      <c r="BC1019" s="11">
        <v>0</v>
      </c>
      <c r="BD1019" s="11">
        <v>0</v>
      </c>
      <c r="BE1019" s="11">
        <v>0</v>
      </c>
      <c r="BF1019" s="11">
        <v>0</v>
      </c>
      <c r="BG1019" s="11">
        <v>0</v>
      </c>
      <c r="BH1019" s="11">
        <v>0</v>
      </c>
      <c r="BI1019" s="11">
        <v>0</v>
      </c>
      <c r="BJ1019" s="11">
        <v>0</v>
      </c>
      <c r="BK1019" s="11">
        <v>0</v>
      </c>
      <c r="BL1019" s="11">
        <v>0</v>
      </c>
      <c r="BM1019" s="11">
        <v>0</v>
      </c>
      <c r="BN1019" s="11">
        <v>0</v>
      </c>
      <c r="BO1019" s="11">
        <v>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>
        <v>0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1">
        <v>0</v>
      </c>
      <c r="Z1020" s="11">
        <v>0</v>
      </c>
      <c r="AA1020" s="11">
        <v>0</v>
      </c>
      <c r="AB1020" s="11">
        <v>0</v>
      </c>
      <c r="AC1020" s="11">
        <v>0</v>
      </c>
      <c r="AD1020" s="11">
        <v>0</v>
      </c>
      <c r="AE1020" s="11">
        <v>0</v>
      </c>
      <c r="AF1020" s="11">
        <v>0</v>
      </c>
      <c r="AG1020" s="11">
        <v>0</v>
      </c>
      <c r="AH1020" s="11">
        <v>0</v>
      </c>
      <c r="AI1020" s="11">
        <v>0</v>
      </c>
      <c r="AJ1020" s="11">
        <v>0</v>
      </c>
      <c r="AK1020" s="11">
        <v>0</v>
      </c>
      <c r="AL1020" s="11">
        <v>0</v>
      </c>
      <c r="AM1020" s="11">
        <v>0</v>
      </c>
      <c r="AN1020" s="11">
        <v>0</v>
      </c>
      <c r="AO1020" s="11">
        <v>0</v>
      </c>
      <c r="AP1020" s="11">
        <v>0</v>
      </c>
      <c r="AQ1020" s="11">
        <v>0</v>
      </c>
      <c r="AR1020" s="11">
        <v>0</v>
      </c>
      <c r="AS1020" s="11">
        <v>0</v>
      </c>
      <c r="AT1020" s="11">
        <v>0</v>
      </c>
      <c r="AU1020" s="11">
        <v>0</v>
      </c>
      <c r="AV1020" s="11">
        <v>0</v>
      </c>
      <c r="AW1020" s="11">
        <v>0</v>
      </c>
      <c r="AX1020" s="11">
        <v>0</v>
      </c>
      <c r="AY1020" s="11">
        <v>0</v>
      </c>
      <c r="AZ1020" s="11">
        <v>0</v>
      </c>
      <c r="BA1020" s="11">
        <v>0</v>
      </c>
      <c r="BB1020" s="11">
        <v>0</v>
      </c>
      <c r="BC1020" s="11">
        <v>0</v>
      </c>
      <c r="BD1020" s="11">
        <v>0</v>
      </c>
      <c r="BE1020" s="11">
        <v>0</v>
      </c>
      <c r="BF1020" s="11">
        <v>0</v>
      </c>
      <c r="BG1020" s="11">
        <v>0</v>
      </c>
      <c r="BH1020" s="11">
        <v>0</v>
      </c>
      <c r="BI1020" s="11">
        <v>0</v>
      </c>
      <c r="BJ1020" s="11">
        <v>0</v>
      </c>
      <c r="BK1020" s="11">
        <v>0</v>
      </c>
      <c r="BL1020" s="11">
        <v>0</v>
      </c>
      <c r="BM1020" s="11">
        <v>0</v>
      </c>
      <c r="BN1020" s="11">
        <v>0</v>
      </c>
      <c r="BO1020" s="11">
        <v>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>
        <v>0</v>
      </c>
      <c r="T1021" s="11">
        <v>0</v>
      </c>
      <c r="U1021" s="11">
        <v>0</v>
      </c>
      <c r="V1021" s="11">
        <v>0</v>
      </c>
      <c r="W1021" s="11">
        <v>0</v>
      </c>
      <c r="X1021" s="11">
        <v>0</v>
      </c>
      <c r="Y1021" s="11">
        <v>0</v>
      </c>
      <c r="Z1021" s="11">
        <v>0</v>
      </c>
      <c r="AA1021" s="11">
        <v>0</v>
      </c>
      <c r="AB1021" s="11">
        <v>0</v>
      </c>
      <c r="AC1021" s="11">
        <v>0</v>
      </c>
      <c r="AD1021" s="11">
        <v>0</v>
      </c>
      <c r="AE1021" s="11">
        <v>0</v>
      </c>
      <c r="AF1021" s="11">
        <v>0</v>
      </c>
      <c r="AG1021" s="11">
        <v>0</v>
      </c>
      <c r="AH1021" s="11">
        <v>0</v>
      </c>
      <c r="AI1021" s="11">
        <v>0</v>
      </c>
      <c r="AJ1021" s="11">
        <v>0</v>
      </c>
      <c r="AK1021" s="11">
        <v>0</v>
      </c>
      <c r="AL1021" s="11">
        <v>0</v>
      </c>
      <c r="AM1021" s="11">
        <v>0</v>
      </c>
      <c r="AN1021" s="11">
        <v>0</v>
      </c>
      <c r="AO1021" s="11">
        <v>0</v>
      </c>
      <c r="AP1021" s="11">
        <v>0</v>
      </c>
      <c r="AQ1021" s="11">
        <v>0</v>
      </c>
      <c r="AR1021" s="11">
        <v>0</v>
      </c>
      <c r="AS1021" s="11">
        <v>0</v>
      </c>
      <c r="AT1021" s="11">
        <v>0</v>
      </c>
      <c r="AU1021" s="11">
        <v>0</v>
      </c>
      <c r="AV1021" s="11">
        <v>0</v>
      </c>
      <c r="AW1021" s="11">
        <v>0</v>
      </c>
      <c r="AX1021" s="11">
        <v>0</v>
      </c>
      <c r="AY1021" s="11">
        <v>0</v>
      </c>
      <c r="AZ1021" s="11">
        <v>0</v>
      </c>
      <c r="BA1021" s="11">
        <v>0</v>
      </c>
      <c r="BB1021" s="11">
        <v>0</v>
      </c>
      <c r="BC1021" s="11">
        <v>0</v>
      </c>
      <c r="BD1021" s="11">
        <v>0</v>
      </c>
      <c r="BE1021" s="11">
        <v>0</v>
      </c>
      <c r="BF1021" s="11">
        <v>0</v>
      </c>
      <c r="BG1021" s="11">
        <v>0</v>
      </c>
      <c r="BH1021" s="11">
        <v>0</v>
      </c>
      <c r="BI1021" s="11">
        <v>0</v>
      </c>
      <c r="BJ1021" s="11">
        <v>0</v>
      </c>
      <c r="BK1021" s="11">
        <v>0</v>
      </c>
      <c r="BL1021" s="11">
        <v>0</v>
      </c>
      <c r="BM1021" s="11">
        <v>0</v>
      </c>
      <c r="BN1021" s="11">
        <v>0</v>
      </c>
      <c r="BO1021" s="11">
        <v>0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>
        <v>0</v>
      </c>
      <c r="S1022" s="11">
        <v>0</v>
      </c>
      <c r="T1022" s="11">
        <v>0</v>
      </c>
      <c r="U1022" s="11">
        <v>0</v>
      </c>
      <c r="V1022" s="11">
        <v>0</v>
      </c>
      <c r="W1022" s="11">
        <v>0</v>
      </c>
      <c r="X1022" s="11">
        <v>0</v>
      </c>
      <c r="Y1022" s="11">
        <v>0</v>
      </c>
      <c r="Z1022" s="11">
        <v>0</v>
      </c>
      <c r="AA1022" s="11">
        <v>0</v>
      </c>
      <c r="AB1022" s="11">
        <v>0</v>
      </c>
      <c r="AC1022" s="11">
        <v>0</v>
      </c>
      <c r="AD1022" s="11">
        <v>0</v>
      </c>
      <c r="AE1022" s="11">
        <v>0</v>
      </c>
      <c r="AF1022" s="11">
        <v>0</v>
      </c>
      <c r="AG1022" s="11">
        <v>0</v>
      </c>
      <c r="AH1022" s="11">
        <v>0</v>
      </c>
      <c r="AI1022" s="11">
        <v>0</v>
      </c>
      <c r="AJ1022" s="11">
        <v>0</v>
      </c>
      <c r="AK1022" s="11">
        <v>0</v>
      </c>
      <c r="AL1022" s="11">
        <v>0</v>
      </c>
      <c r="AM1022" s="11">
        <v>0</v>
      </c>
      <c r="AN1022" s="11">
        <v>0</v>
      </c>
      <c r="AO1022" s="11">
        <v>0</v>
      </c>
      <c r="AP1022" s="11">
        <v>0</v>
      </c>
      <c r="AQ1022" s="11">
        <v>0</v>
      </c>
      <c r="AR1022" s="11">
        <v>0</v>
      </c>
      <c r="AS1022" s="11">
        <v>0</v>
      </c>
      <c r="AT1022" s="11">
        <v>0</v>
      </c>
      <c r="AU1022" s="11">
        <v>0</v>
      </c>
      <c r="AV1022" s="11">
        <v>0</v>
      </c>
      <c r="AW1022" s="11">
        <v>0</v>
      </c>
      <c r="AX1022" s="11">
        <v>0</v>
      </c>
      <c r="AY1022" s="11">
        <v>0</v>
      </c>
      <c r="AZ1022" s="11">
        <v>0</v>
      </c>
      <c r="BA1022" s="11">
        <v>0</v>
      </c>
      <c r="BB1022" s="11">
        <v>0</v>
      </c>
      <c r="BC1022" s="11">
        <v>0</v>
      </c>
      <c r="BD1022" s="11">
        <v>0</v>
      </c>
      <c r="BE1022" s="11">
        <v>0</v>
      </c>
      <c r="BF1022" s="11">
        <v>0</v>
      </c>
      <c r="BG1022" s="11">
        <v>0</v>
      </c>
      <c r="BH1022" s="11">
        <v>0</v>
      </c>
      <c r="BI1022" s="11">
        <v>0</v>
      </c>
      <c r="BJ1022" s="11">
        <v>0</v>
      </c>
      <c r="BK1022" s="11">
        <v>0</v>
      </c>
      <c r="BL1022" s="11">
        <v>0</v>
      </c>
      <c r="BM1022" s="11">
        <v>0</v>
      </c>
      <c r="BN1022" s="11">
        <v>0</v>
      </c>
      <c r="BO1022" s="11">
        <v>0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>
        <v>0</v>
      </c>
      <c r="T1023" s="11">
        <v>0</v>
      </c>
      <c r="U1023" s="11">
        <v>0</v>
      </c>
      <c r="V1023" s="11">
        <v>0</v>
      </c>
      <c r="W1023" s="11">
        <v>0</v>
      </c>
      <c r="X1023" s="11">
        <v>0</v>
      </c>
      <c r="Y1023" s="11">
        <v>0</v>
      </c>
      <c r="Z1023" s="11">
        <v>0</v>
      </c>
      <c r="AA1023" s="11">
        <v>0</v>
      </c>
      <c r="AB1023" s="11">
        <v>0</v>
      </c>
      <c r="AC1023" s="11">
        <v>0</v>
      </c>
      <c r="AD1023" s="11">
        <v>0</v>
      </c>
      <c r="AE1023" s="11">
        <v>0</v>
      </c>
      <c r="AF1023" s="11">
        <v>0</v>
      </c>
      <c r="AG1023" s="11">
        <v>0</v>
      </c>
      <c r="AH1023" s="11">
        <v>0</v>
      </c>
      <c r="AI1023" s="11">
        <v>0</v>
      </c>
      <c r="AJ1023" s="11">
        <v>0</v>
      </c>
      <c r="AK1023" s="11">
        <v>0</v>
      </c>
      <c r="AL1023" s="11">
        <v>0</v>
      </c>
      <c r="AM1023" s="11">
        <v>0</v>
      </c>
      <c r="AN1023" s="11">
        <v>0</v>
      </c>
      <c r="AO1023" s="11">
        <v>0</v>
      </c>
      <c r="AP1023" s="11">
        <v>0</v>
      </c>
      <c r="AQ1023" s="11">
        <v>0</v>
      </c>
      <c r="AR1023" s="11">
        <v>0</v>
      </c>
      <c r="AS1023" s="11">
        <v>0</v>
      </c>
      <c r="AT1023" s="11">
        <v>0</v>
      </c>
      <c r="AU1023" s="11">
        <v>0</v>
      </c>
      <c r="AV1023" s="11">
        <v>0</v>
      </c>
      <c r="AW1023" s="11">
        <v>0</v>
      </c>
      <c r="AX1023" s="11">
        <v>0</v>
      </c>
      <c r="AY1023" s="11">
        <v>0</v>
      </c>
      <c r="AZ1023" s="11">
        <v>0</v>
      </c>
      <c r="BA1023" s="11">
        <v>0</v>
      </c>
      <c r="BB1023" s="11">
        <v>0</v>
      </c>
      <c r="BC1023" s="11">
        <v>0</v>
      </c>
      <c r="BD1023" s="11">
        <v>0</v>
      </c>
      <c r="BE1023" s="11">
        <v>0</v>
      </c>
      <c r="BF1023" s="11">
        <v>0</v>
      </c>
      <c r="BG1023" s="11">
        <v>0</v>
      </c>
      <c r="BH1023" s="11">
        <v>0</v>
      </c>
      <c r="BI1023" s="11">
        <v>0</v>
      </c>
      <c r="BJ1023" s="11">
        <v>0</v>
      </c>
      <c r="BK1023" s="11">
        <v>0</v>
      </c>
      <c r="BL1023" s="11">
        <v>0</v>
      </c>
      <c r="BM1023" s="11">
        <v>0</v>
      </c>
      <c r="BN1023" s="11">
        <v>0</v>
      </c>
      <c r="BO1023" s="11">
        <v>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>
        <v>0</v>
      </c>
      <c r="X1024" s="11">
        <v>0</v>
      </c>
      <c r="Y1024" s="11">
        <v>0</v>
      </c>
      <c r="Z1024" s="11">
        <v>0</v>
      </c>
      <c r="AA1024" s="11">
        <v>0</v>
      </c>
      <c r="AB1024" s="11">
        <v>0</v>
      </c>
      <c r="AC1024" s="11">
        <v>0</v>
      </c>
      <c r="AD1024" s="11">
        <v>0</v>
      </c>
      <c r="AE1024" s="11">
        <v>0</v>
      </c>
      <c r="AF1024" s="11">
        <v>0</v>
      </c>
      <c r="AG1024" s="11">
        <v>0</v>
      </c>
      <c r="AH1024" s="11">
        <v>0</v>
      </c>
      <c r="AI1024" s="11">
        <v>0</v>
      </c>
      <c r="AJ1024" s="11">
        <v>0</v>
      </c>
      <c r="AK1024" s="11">
        <v>0</v>
      </c>
      <c r="AL1024" s="11">
        <v>0</v>
      </c>
      <c r="AM1024" s="11">
        <v>0</v>
      </c>
      <c r="AN1024" s="11">
        <v>0</v>
      </c>
      <c r="AO1024" s="11">
        <v>0</v>
      </c>
      <c r="AP1024" s="11">
        <v>0</v>
      </c>
      <c r="AQ1024" s="11">
        <v>0</v>
      </c>
      <c r="AR1024" s="11">
        <v>0</v>
      </c>
      <c r="AS1024" s="11">
        <v>0</v>
      </c>
      <c r="AT1024" s="11">
        <v>0</v>
      </c>
      <c r="AU1024" s="11">
        <v>0</v>
      </c>
      <c r="AV1024" s="11">
        <v>0</v>
      </c>
      <c r="AW1024" s="11">
        <v>0</v>
      </c>
      <c r="AX1024" s="11">
        <v>0</v>
      </c>
      <c r="AY1024" s="11">
        <v>0</v>
      </c>
      <c r="AZ1024" s="11">
        <v>0</v>
      </c>
      <c r="BA1024" s="11">
        <v>0</v>
      </c>
      <c r="BB1024" s="11">
        <v>0</v>
      </c>
      <c r="BC1024" s="11">
        <v>0</v>
      </c>
      <c r="BD1024" s="11">
        <v>0</v>
      </c>
      <c r="BE1024" s="11">
        <v>0</v>
      </c>
      <c r="BF1024" s="11">
        <v>0</v>
      </c>
      <c r="BG1024" s="11">
        <v>0</v>
      </c>
      <c r="BH1024" s="11">
        <v>0</v>
      </c>
      <c r="BI1024" s="11">
        <v>0</v>
      </c>
      <c r="BJ1024" s="11">
        <v>0</v>
      </c>
      <c r="BK1024" s="11">
        <v>0</v>
      </c>
      <c r="BL1024" s="11">
        <v>0</v>
      </c>
      <c r="BM1024" s="11">
        <v>0</v>
      </c>
      <c r="BN1024" s="11">
        <v>0</v>
      </c>
      <c r="BO1024" s="11">
        <v>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0</v>
      </c>
      <c r="BM1025" s="11">
        <v>0</v>
      </c>
      <c r="BN1025" s="11">
        <v>0</v>
      </c>
      <c r="BO1025" s="11">
        <v>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>
        <v>0</v>
      </c>
      <c r="S1026" s="11">
        <v>0</v>
      </c>
      <c r="T1026" s="11">
        <v>0</v>
      </c>
      <c r="U1026" s="11">
        <v>0</v>
      </c>
      <c r="V1026" s="11">
        <v>0</v>
      </c>
      <c r="W1026" s="11">
        <v>0</v>
      </c>
      <c r="X1026" s="11">
        <v>0</v>
      </c>
      <c r="Y1026" s="11">
        <v>0</v>
      </c>
      <c r="Z1026" s="11">
        <v>0</v>
      </c>
      <c r="AA1026" s="11">
        <v>0</v>
      </c>
      <c r="AB1026" s="11">
        <v>0</v>
      </c>
      <c r="AC1026" s="11">
        <v>0</v>
      </c>
      <c r="AD1026" s="11">
        <v>0</v>
      </c>
      <c r="AE1026" s="11">
        <v>0</v>
      </c>
      <c r="AF1026" s="11">
        <v>0</v>
      </c>
      <c r="AG1026" s="11">
        <v>0</v>
      </c>
      <c r="AH1026" s="11">
        <v>0</v>
      </c>
      <c r="AI1026" s="11">
        <v>0</v>
      </c>
      <c r="AJ1026" s="11">
        <v>0</v>
      </c>
      <c r="AK1026" s="11">
        <v>0</v>
      </c>
      <c r="AL1026" s="11">
        <v>0</v>
      </c>
      <c r="AM1026" s="11">
        <v>0</v>
      </c>
      <c r="AN1026" s="11">
        <v>0</v>
      </c>
      <c r="AO1026" s="11">
        <v>0</v>
      </c>
      <c r="AP1026" s="11">
        <v>0</v>
      </c>
      <c r="AQ1026" s="11">
        <v>0</v>
      </c>
      <c r="AR1026" s="11">
        <v>0</v>
      </c>
      <c r="AS1026" s="11">
        <v>0</v>
      </c>
      <c r="AT1026" s="11">
        <v>0</v>
      </c>
      <c r="AU1026" s="11">
        <v>0</v>
      </c>
      <c r="AV1026" s="11">
        <v>0</v>
      </c>
      <c r="AW1026" s="11">
        <v>0</v>
      </c>
      <c r="AX1026" s="11">
        <v>0</v>
      </c>
      <c r="AY1026" s="11">
        <v>0</v>
      </c>
      <c r="AZ1026" s="11">
        <v>0</v>
      </c>
      <c r="BA1026" s="11">
        <v>0</v>
      </c>
      <c r="BB1026" s="11">
        <v>0</v>
      </c>
      <c r="BC1026" s="11">
        <v>0</v>
      </c>
      <c r="BD1026" s="11">
        <v>0</v>
      </c>
      <c r="BE1026" s="11">
        <v>0</v>
      </c>
      <c r="BF1026" s="11">
        <v>0</v>
      </c>
      <c r="BG1026" s="11">
        <v>0</v>
      </c>
      <c r="BH1026" s="11">
        <v>0</v>
      </c>
      <c r="BI1026" s="11">
        <v>0</v>
      </c>
      <c r="BJ1026" s="11">
        <v>0</v>
      </c>
      <c r="BK1026" s="11">
        <v>0</v>
      </c>
      <c r="BL1026" s="11">
        <v>0</v>
      </c>
      <c r="BM1026" s="11">
        <v>0</v>
      </c>
      <c r="BN1026" s="11">
        <v>0</v>
      </c>
      <c r="BO1026" s="11">
        <v>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1">
        <v>0</v>
      </c>
      <c r="BA1027" s="11">
        <v>0</v>
      </c>
      <c r="BB1027" s="11">
        <v>0</v>
      </c>
      <c r="BC1027" s="11">
        <v>0</v>
      </c>
      <c r="BD1027" s="11">
        <v>0</v>
      </c>
      <c r="BE1027" s="11">
        <v>0</v>
      </c>
      <c r="BF1027" s="11">
        <v>0</v>
      </c>
      <c r="BG1027" s="11">
        <v>0</v>
      </c>
      <c r="BH1027" s="11">
        <v>0</v>
      </c>
      <c r="BI1027" s="11">
        <v>0</v>
      </c>
      <c r="BJ1027" s="11">
        <v>0</v>
      </c>
      <c r="BK1027" s="11">
        <v>0</v>
      </c>
      <c r="BL1027" s="11">
        <v>0</v>
      </c>
      <c r="BM1027" s="11">
        <v>0</v>
      </c>
      <c r="BN1027" s="11">
        <v>0</v>
      </c>
      <c r="BO1027" s="11">
        <v>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>
        <v>0</v>
      </c>
      <c r="AA1028" s="11">
        <v>0</v>
      </c>
      <c r="AB1028" s="11">
        <v>0</v>
      </c>
      <c r="AC1028" s="11">
        <v>0</v>
      </c>
      <c r="AD1028" s="11">
        <v>0</v>
      </c>
      <c r="AE1028" s="11">
        <v>0</v>
      </c>
      <c r="AF1028" s="11">
        <v>0</v>
      </c>
      <c r="AG1028" s="11">
        <v>0</v>
      </c>
      <c r="AH1028" s="11">
        <v>0</v>
      </c>
      <c r="AI1028" s="11">
        <v>0</v>
      </c>
      <c r="AJ1028" s="11">
        <v>0</v>
      </c>
      <c r="AK1028" s="11">
        <v>0</v>
      </c>
      <c r="AL1028" s="11">
        <v>0</v>
      </c>
      <c r="AM1028" s="11">
        <v>0</v>
      </c>
      <c r="AN1028" s="11">
        <v>0</v>
      </c>
      <c r="AO1028" s="11">
        <v>0</v>
      </c>
      <c r="AP1028" s="11">
        <v>0</v>
      </c>
      <c r="AQ1028" s="11">
        <v>0</v>
      </c>
      <c r="AR1028" s="11">
        <v>0</v>
      </c>
      <c r="AS1028" s="11">
        <v>0</v>
      </c>
      <c r="AT1028" s="11">
        <v>0</v>
      </c>
      <c r="AU1028" s="11">
        <v>0</v>
      </c>
      <c r="AV1028" s="11">
        <v>0</v>
      </c>
      <c r="AW1028" s="11">
        <v>0</v>
      </c>
      <c r="AX1028" s="11">
        <v>0</v>
      </c>
      <c r="AY1028" s="11">
        <v>0</v>
      </c>
      <c r="AZ1028" s="11">
        <v>0</v>
      </c>
      <c r="BA1028" s="11">
        <v>0</v>
      </c>
      <c r="BB1028" s="11">
        <v>0</v>
      </c>
      <c r="BC1028" s="11">
        <v>0</v>
      </c>
      <c r="BD1028" s="11">
        <v>0</v>
      </c>
      <c r="BE1028" s="11">
        <v>0</v>
      </c>
      <c r="BF1028" s="11">
        <v>0</v>
      </c>
      <c r="BG1028" s="11">
        <v>0</v>
      </c>
      <c r="BH1028" s="11">
        <v>0</v>
      </c>
      <c r="BI1028" s="11">
        <v>0</v>
      </c>
      <c r="BJ1028" s="11">
        <v>0</v>
      </c>
      <c r="BK1028" s="11">
        <v>0</v>
      </c>
      <c r="BL1028" s="11">
        <v>0</v>
      </c>
      <c r="BM1028" s="11">
        <v>0</v>
      </c>
      <c r="BN1028" s="11">
        <v>0</v>
      </c>
      <c r="BO1028" s="11">
        <v>0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1">
        <v>0</v>
      </c>
      <c r="AQ1029" s="13">
        <v>22259</v>
      </c>
      <c r="AR1029" s="13">
        <v>22259</v>
      </c>
      <c r="AS1029" s="13">
        <v>22259</v>
      </c>
      <c r="AT1029" s="13">
        <v>22259</v>
      </c>
      <c r="AU1029" s="11">
        <v>0</v>
      </c>
      <c r="AV1029" s="11">
        <v>0</v>
      </c>
      <c r="AW1029" s="11">
        <v>0</v>
      </c>
      <c r="AX1029" s="11">
        <v>0</v>
      </c>
      <c r="AY1029" s="11">
        <v>0</v>
      </c>
      <c r="AZ1029" s="11">
        <v>0</v>
      </c>
      <c r="BA1029" s="11">
        <v>0</v>
      </c>
      <c r="BB1029" s="11">
        <v>0</v>
      </c>
      <c r="BC1029" s="11">
        <v>0</v>
      </c>
      <c r="BD1029" s="11">
        <v>0</v>
      </c>
      <c r="BE1029" s="11">
        <v>0</v>
      </c>
      <c r="BF1029" s="11">
        <v>0</v>
      </c>
      <c r="BG1029" s="11">
        <v>0</v>
      </c>
      <c r="BH1029" s="11">
        <v>0</v>
      </c>
      <c r="BI1029" s="11">
        <v>0</v>
      </c>
      <c r="BJ1029" s="11">
        <v>0</v>
      </c>
      <c r="BK1029" s="11">
        <v>0</v>
      </c>
      <c r="BL1029" s="11">
        <v>0</v>
      </c>
      <c r="BM1029" s="11">
        <v>0</v>
      </c>
      <c r="BN1029" s="11">
        <v>0</v>
      </c>
      <c r="BO1029" s="11">
        <v>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>
        <v>0</v>
      </c>
      <c r="AM1030" s="11">
        <v>0</v>
      </c>
      <c r="AN1030" s="11">
        <v>0</v>
      </c>
      <c r="AO1030" s="11">
        <v>0</v>
      </c>
      <c r="AP1030" s="11">
        <v>0</v>
      </c>
      <c r="AQ1030" s="11">
        <v>0</v>
      </c>
      <c r="AR1030" s="11">
        <v>0</v>
      </c>
      <c r="AS1030" s="11">
        <v>0</v>
      </c>
      <c r="AT1030" s="11">
        <v>0</v>
      </c>
      <c r="AU1030" s="11">
        <v>0</v>
      </c>
      <c r="AV1030" s="11">
        <v>0</v>
      </c>
      <c r="AW1030" s="11">
        <v>0</v>
      </c>
      <c r="AX1030" s="11">
        <v>0</v>
      </c>
      <c r="AY1030" s="11">
        <v>0</v>
      </c>
      <c r="AZ1030" s="11">
        <v>0</v>
      </c>
      <c r="BA1030" s="11">
        <v>0</v>
      </c>
      <c r="BB1030" s="11">
        <v>0</v>
      </c>
      <c r="BC1030" s="11">
        <v>0</v>
      </c>
      <c r="BD1030" s="11">
        <v>0</v>
      </c>
      <c r="BE1030" s="11">
        <v>0</v>
      </c>
      <c r="BF1030" s="11">
        <v>0</v>
      </c>
      <c r="BG1030" s="11">
        <v>0</v>
      </c>
      <c r="BH1030" s="11">
        <v>0</v>
      </c>
      <c r="BI1030" s="11">
        <v>0</v>
      </c>
      <c r="BJ1030" s="11">
        <v>0</v>
      </c>
      <c r="BK1030" s="11">
        <v>0</v>
      </c>
      <c r="BL1030" s="11">
        <v>0</v>
      </c>
      <c r="BM1030" s="11">
        <v>0</v>
      </c>
      <c r="BN1030" s="11">
        <v>0</v>
      </c>
      <c r="BO1030" s="11">
        <v>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0</v>
      </c>
      <c r="AW1031" s="11">
        <v>0</v>
      </c>
      <c r="AX1031" s="11">
        <v>0</v>
      </c>
      <c r="AY1031" s="11">
        <v>0</v>
      </c>
      <c r="AZ1031" s="11">
        <v>0</v>
      </c>
      <c r="BA1031" s="11">
        <v>0</v>
      </c>
      <c r="BB1031" s="11">
        <v>0</v>
      </c>
      <c r="BC1031" s="11">
        <v>0</v>
      </c>
      <c r="BD1031" s="11">
        <v>0</v>
      </c>
      <c r="BE1031" s="11">
        <v>0</v>
      </c>
      <c r="BF1031" s="11">
        <v>0</v>
      </c>
      <c r="BG1031" s="11">
        <v>0</v>
      </c>
      <c r="BH1031" s="11">
        <v>0</v>
      </c>
      <c r="BI1031" s="11">
        <v>0</v>
      </c>
      <c r="BJ1031" s="11">
        <v>0</v>
      </c>
      <c r="BK1031" s="11">
        <v>0</v>
      </c>
      <c r="BL1031" s="11">
        <v>0</v>
      </c>
      <c r="BM1031" s="11">
        <v>0</v>
      </c>
      <c r="BN1031" s="11">
        <v>0</v>
      </c>
      <c r="BO1031" s="11">
        <v>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1">
        <v>0</v>
      </c>
      <c r="BM1032" s="11">
        <v>0</v>
      </c>
      <c r="BN1032" s="11">
        <v>0</v>
      </c>
      <c r="BO1032" s="11">
        <v>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>
        <v>0</v>
      </c>
      <c r="W1033" s="11">
        <v>0</v>
      </c>
      <c r="X1033" s="11">
        <v>0</v>
      </c>
      <c r="Y1033" s="11">
        <v>0</v>
      </c>
      <c r="Z1033" s="11">
        <v>0</v>
      </c>
      <c r="AA1033" s="11">
        <v>0</v>
      </c>
      <c r="AB1033" s="11">
        <v>0</v>
      </c>
      <c r="AC1033" s="11">
        <v>0</v>
      </c>
      <c r="AD1033" s="11">
        <v>0</v>
      </c>
      <c r="AE1033" s="11">
        <v>0</v>
      </c>
      <c r="AF1033" s="11">
        <v>0</v>
      </c>
      <c r="AG1033" s="11">
        <v>0</v>
      </c>
      <c r="AH1033" s="11">
        <v>0</v>
      </c>
      <c r="AI1033" s="11">
        <v>0</v>
      </c>
      <c r="AJ1033" s="11">
        <v>0</v>
      </c>
      <c r="AK1033" s="11">
        <v>0</v>
      </c>
      <c r="AL1033" s="11">
        <v>0</v>
      </c>
      <c r="AM1033" s="11">
        <v>0</v>
      </c>
      <c r="AN1033" s="11">
        <v>0</v>
      </c>
      <c r="AO1033" s="11">
        <v>0</v>
      </c>
      <c r="AP1033" s="11">
        <v>0</v>
      </c>
      <c r="AQ1033" s="11">
        <v>0</v>
      </c>
      <c r="AR1033" s="11">
        <v>0</v>
      </c>
      <c r="AS1033" s="11">
        <v>0</v>
      </c>
      <c r="AT1033" s="11">
        <v>0</v>
      </c>
      <c r="AU1033" s="11">
        <v>0</v>
      </c>
      <c r="AV1033" s="11">
        <v>0</v>
      </c>
      <c r="AW1033" s="11">
        <v>0</v>
      </c>
      <c r="AX1033" s="11">
        <v>0</v>
      </c>
      <c r="AY1033" s="11">
        <v>0</v>
      </c>
      <c r="AZ1033" s="11">
        <v>0</v>
      </c>
      <c r="BA1033" s="11">
        <v>0</v>
      </c>
      <c r="BB1033" s="11">
        <v>0</v>
      </c>
      <c r="BC1033" s="11">
        <v>0</v>
      </c>
      <c r="BD1033" s="11">
        <v>0</v>
      </c>
      <c r="BE1033" s="11">
        <v>0</v>
      </c>
      <c r="BF1033" s="11">
        <v>0</v>
      </c>
      <c r="BG1033" s="11">
        <v>0</v>
      </c>
      <c r="BH1033" s="11">
        <v>0</v>
      </c>
      <c r="BI1033" s="11">
        <v>0</v>
      </c>
      <c r="BJ1033" s="11">
        <v>0</v>
      </c>
      <c r="BK1033" s="11">
        <v>0</v>
      </c>
      <c r="BL1033" s="11">
        <v>0</v>
      </c>
      <c r="BM1033" s="11">
        <v>0</v>
      </c>
      <c r="BN1033" s="11">
        <v>0</v>
      </c>
      <c r="BO1033" s="11">
        <v>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>
        <v>0</v>
      </c>
      <c r="W1034" s="11">
        <v>0</v>
      </c>
      <c r="X1034" s="11">
        <v>0</v>
      </c>
      <c r="Y1034" s="11">
        <v>0</v>
      </c>
      <c r="Z1034" s="11">
        <v>0</v>
      </c>
      <c r="AA1034" s="11">
        <v>0</v>
      </c>
      <c r="AB1034" s="11">
        <v>0</v>
      </c>
      <c r="AC1034" s="11">
        <v>0</v>
      </c>
      <c r="AD1034" s="11">
        <v>0</v>
      </c>
      <c r="AE1034" s="11">
        <v>0</v>
      </c>
      <c r="AF1034" s="11">
        <v>0</v>
      </c>
      <c r="AG1034" s="11">
        <v>0</v>
      </c>
      <c r="AH1034" s="11">
        <v>0</v>
      </c>
      <c r="AI1034" s="11">
        <v>0</v>
      </c>
      <c r="AJ1034" s="11">
        <v>0</v>
      </c>
      <c r="AK1034" s="11">
        <v>0</v>
      </c>
      <c r="AL1034" s="11">
        <v>0</v>
      </c>
      <c r="AM1034" s="11">
        <v>0</v>
      </c>
      <c r="AN1034" s="11">
        <v>0</v>
      </c>
      <c r="AO1034" s="11">
        <v>0</v>
      </c>
      <c r="AP1034" s="11">
        <v>0</v>
      </c>
      <c r="AQ1034" s="11">
        <v>0</v>
      </c>
      <c r="AR1034" s="11">
        <v>0</v>
      </c>
      <c r="AS1034" s="11">
        <v>0</v>
      </c>
      <c r="AT1034" s="11">
        <v>0</v>
      </c>
      <c r="AU1034" s="11">
        <v>0</v>
      </c>
      <c r="AV1034" s="11">
        <v>0</v>
      </c>
      <c r="AW1034" s="11">
        <v>0</v>
      </c>
      <c r="AX1034" s="11">
        <v>0</v>
      </c>
      <c r="AY1034" s="11">
        <v>0</v>
      </c>
      <c r="AZ1034" s="11">
        <v>0</v>
      </c>
      <c r="BA1034" s="11">
        <v>0</v>
      </c>
      <c r="BB1034" s="11">
        <v>0</v>
      </c>
      <c r="BC1034" s="11">
        <v>0</v>
      </c>
      <c r="BD1034" s="11">
        <v>0</v>
      </c>
      <c r="BE1034" s="11">
        <v>0</v>
      </c>
      <c r="BF1034" s="11">
        <v>0</v>
      </c>
      <c r="BG1034" s="11">
        <v>0</v>
      </c>
      <c r="BH1034" s="11">
        <v>0</v>
      </c>
      <c r="BI1034" s="11">
        <v>0</v>
      </c>
      <c r="BJ1034" s="11">
        <v>0</v>
      </c>
      <c r="BK1034" s="11">
        <v>0</v>
      </c>
      <c r="BL1034" s="11">
        <v>0</v>
      </c>
      <c r="BM1034" s="11">
        <v>0</v>
      </c>
      <c r="BN1034" s="11">
        <v>0</v>
      </c>
      <c r="BO1034" s="11">
        <v>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>
        <v>0</v>
      </c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0</v>
      </c>
      <c r="AG1035" s="11">
        <v>0</v>
      </c>
      <c r="AH1035" s="11">
        <v>0</v>
      </c>
      <c r="AI1035" s="11">
        <v>0</v>
      </c>
      <c r="AJ1035" s="11">
        <v>0</v>
      </c>
      <c r="AK1035" s="11">
        <v>0</v>
      </c>
      <c r="AL1035" s="11">
        <v>0</v>
      </c>
      <c r="AM1035" s="11">
        <v>0</v>
      </c>
      <c r="AN1035" s="11">
        <v>0</v>
      </c>
      <c r="AO1035" s="11">
        <v>0</v>
      </c>
      <c r="AP1035" s="11">
        <v>0</v>
      </c>
      <c r="AQ1035" s="11">
        <v>0</v>
      </c>
      <c r="AR1035" s="11">
        <v>0</v>
      </c>
      <c r="AS1035" s="11">
        <v>0</v>
      </c>
      <c r="AT1035" s="11">
        <v>0</v>
      </c>
      <c r="AU1035" s="11">
        <v>0</v>
      </c>
      <c r="AV1035" s="11">
        <v>0</v>
      </c>
      <c r="AW1035" s="11">
        <v>0</v>
      </c>
      <c r="AX1035" s="11">
        <v>0</v>
      </c>
      <c r="AY1035" s="11">
        <v>0</v>
      </c>
      <c r="AZ1035" s="11">
        <v>0</v>
      </c>
      <c r="BA1035" s="11">
        <v>0</v>
      </c>
      <c r="BB1035" s="11">
        <v>0</v>
      </c>
      <c r="BC1035" s="11">
        <v>0</v>
      </c>
      <c r="BD1035" s="11">
        <v>0</v>
      </c>
      <c r="BE1035" s="11">
        <v>0</v>
      </c>
      <c r="BF1035" s="11">
        <v>0</v>
      </c>
      <c r="BG1035" s="11">
        <v>0</v>
      </c>
      <c r="BH1035" s="11">
        <v>0</v>
      </c>
      <c r="BI1035" s="11">
        <v>0</v>
      </c>
      <c r="BJ1035" s="11">
        <v>0</v>
      </c>
      <c r="BK1035" s="11">
        <v>0</v>
      </c>
      <c r="BL1035" s="11">
        <v>0</v>
      </c>
      <c r="BM1035" s="11">
        <v>0</v>
      </c>
      <c r="BN1035" s="11">
        <v>0</v>
      </c>
      <c r="BO1035" s="11">
        <v>0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51638</v>
      </c>
      <c r="W1036" s="13">
        <v>51638</v>
      </c>
      <c r="X1036" s="13">
        <v>51638</v>
      </c>
      <c r="Y1036" s="13">
        <v>51638</v>
      </c>
      <c r="Z1036" s="13">
        <v>51638</v>
      </c>
      <c r="AA1036" s="13">
        <v>51638</v>
      </c>
      <c r="AB1036" s="13">
        <v>51638</v>
      </c>
      <c r="AC1036" s="13">
        <v>51638</v>
      </c>
      <c r="AD1036" s="13">
        <v>51638</v>
      </c>
      <c r="AE1036" s="13">
        <v>51638</v>
      </c>
      <c r="AF1036" s="13">
        <v>51638</v>
      </c>
      <c r="AG1036" s="13">
        <v>51638</v>
      </c>
      <c r="AH1036" s="13">
        <v>51638</v>
      </c>
      <c r="AI1036" s="13">
        <v>51638</v>
      </c>
      <c r="AJ1036" s="13">
        <v>51638</v>
      </c>
      <c r="AK1036" s="13">
        <v>28688</v>
      </c>
      <c r="AL1036" s="13">
        <v>28688</v>
      </c>
      <c r="AM1036" s="13">
        <v>28688</v>
      </c>
      <c r="AN1036" s="13">
        <v>28688</v>
      </c>
      <c r="AO1036" s="13">
        <v>28688</v>
      </c>
      <c r="AP1036" s="13">
        <v>28688</v>
      </c>
      <c r="AQ1036" s="13">
        <v>28688</v>
      </c>
      <c r="AR1036" s="13">
        <v>28688</v>
      </c>
      <c r="AS1036" s="13">
        <v>28688</v>
      </c>
      <c r="AT1036" s="13">
        <v>28688</v>
      </c>
      <c r="AU1036" s="13">
        <v>28688</v>
      </c>
      <c r="AV1036" s="13">
        <v>28688</v>
      </c>
      <c r="AW1036" s="13">
        <v>28688</v>
      </c>
      <c r="AX1036" s="13">
        <v>28688</v>
      </c>
      <c r="AY1036" s="13">
        <v>28688</v>
      </c>
      <c r="AZ1036" s="13">
        <v>28688</v>
      </c>
      <c r="BA1036" s="13">
        <v>28688</v>
      </c>
      <c r="BB1036" s="13">
        <v>28688</v>
      </c>
      <c r="BC1036" s="13">
        <v>28688</v>
      </c>
      <c r="BD1036" s="13">
        <v>28688</v>
      </c>
      <c r="BE1036" s="13">
        <v>28688</v>
      </c>
      <c r="BF1036" s="13">
        <v>28688</v>
      </c>
      <c r="BG1036" s="13">
        <v>28688</v>
      </c>
      <c r="BH1036" s="13">
        <v>28688</v>
      </c>
      <c r="BI1036" s="13">
        <v>28688</v>
      </c>
      <c r="BJ1036" s="13">
        <v>28688</v>
      </c>
      <c r="BK1036" s="13">
        <v>28688</v>
      </c>
      <c r="BL1036" s="13">
        <v>28688</v>
      </c>
      <c r="BM1036" s="13">
        <v>28688</v>
      </c>
      <c r="BN1036" s="13">
        <v>28688</v>
      </c>
      <c r="BO1036" s="13">
        <v>28688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>
        <v>0</v>
      </c>
      <c r="X1037" s="11">
        <v>0</v>
      </c>
      <c r="Y1037" s="11">
        <v>0</v>
      </c>
      <c r="Z1037" s="11">
        <v>0</v>
      </c>
      <c r="AA1037" s="11">
        <v>0</v>
      </c>
      <c r="AB1037" s="11">
        <v>0</v>
      </c>
      <c r="AC1037" s="11">
        <v>0</v>
      </c>
      <c r="AD1037" s="11">
        <v>0</v>
      </c>
      <c r="AE1037" s="11">
        <v>0</v>
      </c>
      <c r="AF1037" s="11">
        <v>0</v>
      </c>
      <c r="AG1037" s="11">
        <v>0</v>
      </c>
      <c r="AH1037" s="11">
        <v>0</v>
      </c>
      <c r="AI1037" s="11">
        <v>0</v>
      </c>
      <c r="AJ1037" s="11">
        <v>0</v>
      </c>
      <c r="AK1037" s="11">
        <v>0</v>
      </c>
      <c r="AL1037" s="11">
        <v>0</v>
      </c>
      <c r="AM1037" s="11">
        <v>0</v>
      </c>
      <c r="AN1037" s="11">
        <v>0</v>
      </c>
      <c r="AO1037" s="11">
        <v>0</v>
      </c>
      <c r="AP1037" s="11">
        <v>0</v>
      </c>
      <c r="AQ1037" s="11">
        <v>0</v>
      </c>
      <c r="AR1037" s="11">
        <v>0</v>
      </c>
      <c r="AS1037" s="11">
        <v>0</v>
      </c>
      <c r="AT1037" s="11">
        <v>0</v>
      </c>
      <c r="AU1037" s="11">
        <v>0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1">
        <v>0</v>
      </c>
      <c r="BE1037" s="11">
        <v>0</v>
      </c>
      <c r="BF1037" s="11">
        <v>0</v>
      </c>
      <c r="BG1037" s="11">
        <v>0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>
        <v>0</v>
      </c>
      <c r="AF1038" s="11">
        <v>0</v>
      </c>
      <c r="AG1038" s="11">
        <v>0</v>
      </c>
      <c r="AH1038" s="11">
        <v>0</v>
      </c>
      <c r="AI1038" s="11">
        <v>0</v>
      </c>
      <c r="AJ1038" s="11">
        <v>0</v>
      </c>
      <c r="AK1038" s="11">
        <v>0</v>
      </c>
      <c r="AL1038" s="11">
        <v>0</v>
      </c>
      <c r="AM1038" s="11">
        <v>0</v>
      </c>
      <c r="AN1038" s="11">
        <v>0</v>
      </c>
      <c r="AO1038" s="11">
        <v>0</v>
      </c>
      <c r="AP1038" s="11">
        <v>0</v>
      </c>
      <c r="AQ1038" s="11">
        <v>0</v>
      </c>
      <c r="AR1038" s="11">
        <v>0</v>
      </c>
      <c r="AS1038" s="11">
        <v>0</v>
      </c>
      <c r="AT1038" s="11">
        <v>0</v>
      </c>
      <c r="AU1038" s="11">
        <v>0</v>
      </c>
      <c r="AV1038" s="11">
        <v>0</v>
      </c>
      <c r="AW1038" s="11">
        <v>0</v>
      </c>
      <c r="AX1038" s="11">
        <v>0</v>
      </c>
      <c r="AY1038" s="11">
        <v>0</v>
      </c>
      <c r="AZ1038" s="11">
        <v>0</v>
      </c>
      <c r="BA1038" s="11">
        <v>0</v>
      </c>
      <c r="BB1038" s="11">
        <v>0</v>
      </c>
      <c r="BC1038" s="11">
        <v>0</v>
      </c>
      <c r="BD1038" s="11">
        <v>0</v>
      </c>
      <c r="BE1038" s="11">
        <v>0</v>
      </c>
      <c r="BF1038" s="11">
        <v>0</v>
      </c>
      <c r="BG1038" s="11">
        <v>0</v>
      </c>
      <c r="BH1038" s="11">
        <v>0</v>
      </c>
      <c r="BI1038" s="11">
        <v>0</v>
      </c>
      <c r="BJ1038" s="11">
        <v>0</v>
      </c>
      <c r="BK1038" s="11">
        <v>0</v>
      </c>
      <c r="BL1038" s="11">
        <v>0</v>
      </c>
      <c r="BM1038" s="11">
        <v>0</v>
      </c>
      <c r="BN1038" s="11">
        <v>0</v>
      </c>
      <c r="BO1038" s="11">
        <v>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0</v>
      </c>
      <c r="BM1039" s="11">
        <v>0</v>
      </c>
      <c r="BN1039" s="11">
        <v>0</v>
      </c>
      <c r="BO1039" s="11">
        <v>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>
        <v>0</v>
      </c>
      <c r="X1040" s="11">
        <v>0</v>
      </c>
      <c r="Y1040" s="11">
        <v>0</v>
      </c>
      <c r="Z1040" s="11">
        <v>0</v>
      </c>
      <c r="AA1040" s="11">
        <v>0</v>
      </c>
      <c r="AB1040" s="11">
        <v>0</v>
      </c>
      <c r="AC1040" s="11">
        <v>0</v>
      </c>
      <c r="AD1040" s="11">
        <v>0</v>
      </c>
      <c r="AE1040" s="11">
        <v>0</v>
      </c>
      <c r="AF1040" s="11">
        <v>0</v>
      </c>
      <c r="AG1040" s="11">
        <v>0</v>
      </c>
      <c r="AH1040" s="11">
        <v>0</v>
      </c>
      <c r="AI1040" s="11">
        <v>0</v>
      </c>
      <c r="AJ1040" s="11">
        <v>0</v>
      </c>
      <c r="AK1040" s="11">
        <v>0</v>
      </c>
      <c r="AL1040" s="11">
        <v>0</v>
      </c>
      <c r="AM1040" s="11">
        <v>0</v>
      </c>
      <c r="AN1040" s="11">
        <v>0</v>
      </c>
      <c r="AO1040" s="11">
        <v>0</v>
      </c>
      <c r="AP1040" s="11">
        <v>0</v>
      </c>
      <c r="AQ1040" s="11">
        <v>0</v>
      </c>
      <c r="AR1040" s="11">
        <v>0</v>
      </c>
      <c r="AS1040" s="11">
        <v>0</v>
      </c>
      <c r="AT1040" s="11">
        <v>0</v>
      </c>
      <c r="AU1040" s="11">
        <v>0</v>
      </c>
      <c r="AV1040" s="11">
        <v>0</v>
      </c>
      <c r="AW1040" s="11">
        <v>0</v>
      </c>
      <c r="AX1040" s="11">
        <v>0</v>
      </c>
      <c r="AY1040" s="11">
        <v>0</v>
      </c>
      <c r="AZ1040" s="11">
        <v>0</v>
      </c>
      <c r="BA1040" s="11">
        <v>0</v>
      </c>
      <c r="BB1040" s="11">
        <v>0</v>
      </c>
      <c r="BC1040" s="11">
        <v>0</v>
      </c>
      <c r="BD1040" s="11">
        <v>0</v>
      </c>
      <c r="BE1040" s="11">
        <v>0</v>
      </c>
      <c r="BF1040" s="11">
        <v>0</v>
      </c>
      <c r="BG1040" s="11">
        <v>0</v>
      </c>
      <c r="BH1040" s="11">
        <v>0</v>
      </c>
      <c r="BI1040" s="11">
        <v>0</v>
      </c>
      <c r="BJ1040" s="11">
        <v>0</v>
      </c>
      <c r="BK1040" s="11">
        <v>0</v>
      </c>
      <c r="BL1040" s="11">
        <v>0</v>
      </c>
      <c r="BM1040" s="11">
        <v>0</v>
      </c>
      <c r="BN1040" s="11">
        <v>0</v>
      </c>
      <c r="BO1040" s="11">
        <v>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>
        <v>0</v>
      </c>
      <c r="X1041" s="11">
        <v>0</v>
      </c>
      <c r="Y1041" s="11">
        <v>0</v>
      </c>
      <c r="Z1041" s="11">
        <v>0</v>
      </c>
      <c r="AA1041" s="11">
        <v>0</v>
      </c>
      <c r="AB1041" s="11">
        <v>0</v>
      </c>
      <c r="AC1041" s="11">
        <v>0</v>
      </c>
      <c r="AD1041" s="11">
        <v>0</v>
      </c>
      <c r="AE1041" s="11">
        <v>0</v>
      </c>
      <c r="AF1041" s="11">
        <v>0</v>
      </c>
      <c r="AG1041" s="11">
        <v>0</v>
      </c>
      <c r="AH1041" s="11">
        <v>0</v>
      </c>
      <c r="AI1041" s="11">
        <v>0</v>
      </c>
      <c r="AJ1041" s="11">
        <v>0</v>
      </c>
      <c r="AK1041" s="11">
        <v>0</v>
      </c>
      <c r="AL1041" s="11">
        <v>0</v>
      </c>
      <c r="AM1041" s="11">
        <v>0</v>
      </c>
      <c r="AN1041" s="11">
        <v>0</v>
      </c>
      <c r="AO1041" s="11">
        <v>0</v>
      </c>
      <c r="AP1041" s="11">
        <v>0</v>
      </c>
      <c r="AQ1041" s="11">
        <v>0</v>
      </c>
      <c r="AR1041" s="11">
        <v>0</v>
      </c>
      <c r="AS1041" s="11">
        <v>0</v>
      </c>
      <c r="AT1041" s="11">
        <v>0</v>
      </c>
      <c r="AU1041" s="11">
        <v>0</v>
      </c>
      <c r="AV1041" s="11">
        <v>0</v>
      </c>
      <c r="AW1041" s="11">
        <v>0</v>
      </c>
      <c r="AX1041" s="11">
        <v>0</v>
      </c>
      <c r="AY1041" s="11">
        <v>0</v>
      </c>
      <c r="AZ1041" s="11">
        <v>0</v>
      </c>
      <c r="BA1041" s="11">
        <v>0</v>
      </c>
      <c r="BB1041" s="11">
        <v>0</v>
      </c>
      <c r="BC1041" s="11">
        <v>0</v>
      </c>
      <c r="BD1041" s="11">
        <v>0</v>
      </c>
      <c r="BE1041" s="11">
        <v>0</v>
      </c>
      <c r="BF1041" s="11">
        <v>0</v>
      </c>
      <c r="BG1041" s="11">
        <v>0</v>
      </c>
      <c r="BH1041" s="11">
        <v>0</v>
      </c>
      <c r="BI1041" s="11">
        <v>0</v>
      </c>
      <c r="BJ1041" s="11">
        <v>0</v>
      </c>
      <c r="BK1041" s="11">
        <v>0</v>
      </c>
      <c r="BL1041" s="11">
        <v>0</v>
      </c>
      <c r="BM1041" s="11">
        <v>0</v>
      </c>
      <c r="BN1041" s="11">
        <v>0</v>
      </c>
      <c r="BO1041" s="11">
        <v>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1">
        <v>0</v>
      </c>
      <c r="AO1042" s="11">
        <v>0</v>
      </c>
      <c r="AP1042" s="11">
        <v>0</v>
      </c>
      <c r="AQ1042" s="11">
        <v>0</v>
      </c>
      <c r="AR1042" s="11">
        <v>0</v>
      </c>
      <c r="AS1042" s="11">
        <v>0</v>
      </c>
      <c r="AT1042" s="11">
        <v>0</v>
      </c>
      <c r="AU1042" s="11">
        <v>0</v>
      </c>
      <c r="AV1042" s="11">
        <v>0</v>
      </c>
      <c r="AW1042" s="11">
        <v>0</v>
      </c>
      <c r="AX1042" s="11">
        <v>0</v>
      </c>
      <c r="AY1042" s="11">
        <v>0</v>
      </c>
      <c r="AZ1042" s="11">
        <v>0</v>
      </c>
      <c r="BA1042" s="11">
        <v>0</v>
      </c>
      <c r="BB1042" s="11">
        <v>0</v>
      </c>
      <c r="BC1042" s="11">
        <v>0</v>
      </c>
      <c r="BD1042" s="11">
        <v>0</v>
      </c>
      <c r="BE1042" s="11">
        <v>0</v>
      </c>
      <c r="BF1042" s="11">
        <v>0</v>
      </c>
      <c r="BG1042" s="11">
        <v>0</v>
      </c>
      <c r="BH1042" s="11">
        <v>0</v>
      </c>
      <c r="BI1042" s="11">
        <v>0</v>
      </c>
      <c r="BJ1042" s="11">
        <v>0</v>
      </c>
      <c r="BK1042" s="11">
        <v>0</v>
      </c>
      <c r="BL1042" s="11">
        <v>0</v>
      </c>
      <c r="BM1042" s="11">
        <v>0</v>
      </c>
      <c r="BN1042" s="11">
        <v>0</v>
      </c>
      <c r="BO1042" s="11">
        <v>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1008</v>
      </c>
      <c r="Y1043" s="13">
        <v>1068</v>
      </c>
      <c r="Z1043" s="13">
        <v>1068</v>
      </c>
      <c r="AA1043" s="13">
        <v>1068</v>
      </c>
      <c r="AB1043" s="13">
        <v>1068</v>
      </c>
      <c r="AC1043" s="13">
        <v>1068</v>
      </c>
      <c r="AD1043" s="13">
        <v>1068</v>
      </c>
      <c r="AE1043" s="13">
        <v>1068</v>
      </c>
      <c r="AF1043" s="13">
        <v>1068</v>
      </c>
      <c r="AG1043" s="13">
        <v>1068</v>
      </c>
      <c r="AH1043" s="13">
        <v>1068</v>
      </c>
      <c r="AI1043" s="13">
        <v>1068</v>
      </c>
      <c r="AJ1043" s="11">
        <v>60</v>
      </c>
      <c r="AK1043" s="11">
        <v>60</v>
      </c>
      <c r="AL1043" s="11">
        <v>60</v>
      </c>
      <c r="AM1043" s="11">
        <v>60</v>
      </c>
      <c r="AN1043" s="11">
        <v>60</v>
      </c>
      <c r="AO1043" s="11">
        <v>600</v>
      </c>
      <c r="AP1043" s="11">
        <v>60</v>
      </c>
      <c r="AQ1043" s="11">
        <v>600</v>
      </c>
      <c r="AR1043" s="11">
        <v>600</v>
      </c>
      <c r="AS1043" s="11">
        <v>600</v>
      </c>
      <c r="AT1043" s="11">
        <v>600</v>
      </c>
      <c r="AU1043" s="11">
        <v>600</v>
      </c>
      <c r="AV1043" s="11">
        <v>600</v>
      </c>
      <c r="AW1043" s="11">
        <v>600</v>
      </c>
      <c r="AX1043" s="11">
        <v>600</v>
      </c>
      <c r="AY1043" s="11">
        <v>600</v>
      </c>
      <c r="AZ1043" s="11">
        <v>600</v>
      </c>
      <c r="BA1043" s="11">
        <v>600</v>
      </c>
      <c r="BB1043" s="11">
        <v>600</v>
      </c>
      <c r="BC1043" s="11">
        <v>600</v>
      </c>
      <c r="BD1043" s="11">
        <v>600</v>
      </c>
      <c r="BE1043" s="11">
        <v>600</v>
      </c>
      <c r="BF1043" s="11">
        <v>600</v>
      </c>
      <c r="BG1043" s="11">
        <v>600</v>
      </c>
      <c r="BH1043" s="11">
        <v>600</v>
      </c>
      <c r="BI1043" s="11">
        <v>600</v>
      </c>
      <c r="BJ1043" s="11">
        <v>600</v>
      </c>
      <c r="BK1043" s="11">
        <v>600</v>
      </c>
      <c r="BL1043" s="11">
        <v>600</v>
      </c>
      <c r="BM1043" s="11">
        <v>600</v>
      </c>
      <c r="BN1043" s="11">
        <v>600</v>
      </c>
      <c r="BO1043" s="11">
        <v>60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>
        <v>0</v>
      </c>
      <c r="AA1044" s="11">
        <v>0</v>
      </c>
      <c r="AB1044" s="11">
        <v>0</v>
      </c>
      <c r="AC1044" s="11">
        <v>0</v>
      </c>
      <c r="AD1044" s="11">
        <v>0</v>
      </c>
      <c r="AE1044" s="11">
        <v>0</v>
      </c>
      <c r="AF1044" s="11">
        <v>0</v>
      </c>
      <c r="AG1044" s="11">
        <v>0</v>
      </c>
      <c r="AH1044" s="11">
        <v>0</v>
      </c>
      <c r="AI1044" s="11">
        <v>0</v>
      </c>
      <c r="AJ1044" s="11">
        <v>0</v>
      </c>
      <c r="AK1044" s="11">
        <v>0</v>
      </c>
      <c r="AL1044" s="11">
        <v>0</v>
      </c>
      <c r="AM1044" s="11">
        <v>0</v>
      </c>
      <c r="AN1044" s="11">
        <v>0</v>
      </c>
      <c r="AO1044" s="11">
        <v>0</v>
      </c>
      <c r="AP1044" s="11">
        <v>0</v>
      </c>
      <c r="AQ1044" s="11">
        <v>0</v>
      </c>
      <c r="AR1044" s="11">
        <v>0</v>
      </c>
      <c r="AS1044" s="11">
        <v>0</v>
      </c>
      <c r="AT1044" s="11">
        <v>0</v>
      </c>
      <c r="AU1044" s="11">
        <v>0</v>
      </c>
      <c r="AV1044" s="11">
        <v>0</v>
      </c>
      <c r="AW1044" s="11">
        <v>0</v>
      </c>
      <c r="AX1044" s="11">
        <v>0</v>
      </c>
      <c r="AY1044" s="11">
        <v>0</v>
      </c>
      <c r="AZ1044" s="11">
        <v>0</v>
      </c>
      <c r="BA1044" s="11">
        <v>0</v>
      </c>
      <c r="BB1044" s="11">
        <v>0</v>
      </c>
      <c r="BC1044" s="11">
        <v>0</v>
      </c>
      <c r="BD1044" s="11">
        <v>0</v>
      </c>
      <c r="BE1044" s="11">
        <v>0</v>
      </c>
      <c r="BF1044" s="11">
        <v>0</v>
      </c>
      <c r="BG1044" s="11">
        <v>0</v>
      </c>
      <c r="BH1044" s="11">
        <v>0</v>
      </c>
      <c r="BI1044" s="11">
        <v>0</v>
      </c>
      <c r="BJ1044" s="11">
        <v>0</v>
      </c>
      <c r="BK1044" s="11">
        <v>0</v>
      </c>
      <c r="BL1044" s="11">
        <v>0</v>
      </c>
      <c r="BM1044" s="11">
        <v>0</v>
      </c>
      <c r="BN1044" s="11">
        <v>0</v>
      </c>
      <c r="BO1044" s="11">
        <v>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0</v>
      </c>
      <c r="BM1045" s="11">
        <v>0</v>
      </c>
      <c r="BN1045" s="11">
        <v>0</v>
      </c>
      <c r="BO1045" s="11">
        <v>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>
        <v>0</v>
      </c>
      <c r="Z1046" s="11">
        <v>0</v>
      </c>
      <c r="AA1046" s="11">
        <v>0</v>
      </c>
      <c r="AB1046" s="11">
        <v>0</v>
      </c>
      <c r="AC1046" s="11">
        <v>0</v>
      </c>
      <c r="AD1046" s="11">
        <v>0</v>
      </c>
      <c r="AE1046" s="11">
        <v>0</v>
      </c>
      <c r="AF1046" s="11">
        <v>0</v>
      </c>
      <c r="AG1046" s="11">
        <v>0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1">
        <v>0</v>
      </c>
      <c r="AS1046" s="11">
        <v>0</v>
      </c>
      <c r="AT1046" s="11">
        <v>0</v>
      </c>
      <c r="AU1046" s="11">
        <v>0</v>
      </c>
      <c r="AV1046" s="11">
        <v>0</v>
      </c>
      <c r="AW1046" s="11">
        <v>0</v>
      </c>
      <c r="AX1046" s="11">
        <v>0</v>
      </c>
      <c r="AY1046" s="11">
        <v>0</v>
      </c>
      <c r="AZ1046" s="11">
        <v>0</v>
      </c>
      <c r="BA1046" s="11">
        <v>0</v>
      </c>
      <c r="BB1046" s="11">
        <v>0</v>
      </c>
      <c r="BC1046" s="11">
        <v>0</v>
      </c>
      <c r="BD1046" s="11">
        <v>0</v>
      </c>
      <c r="BE1046" s="11">
        <v>0</v>
      </c>
      <c r="BF1046" s="11">
        <v>0</v>
      </c>
      <c r="BG1046" s="11">
        <v>0</v>
      </c>
      <c r="BH1046" s="11">
        <v>0</v>
      </c>
      <c r="BI1046" s="11">
        <v>0</v>
      </c>
      <c r="BJ1046" s="11">
        <v>0</v>
      </c>
      <c r="BK1046" s="11">
        <v>0</v>
      </c>
      <c r="BL1046" s="11">
        <v>0</v>
      </c>
      <c r="BM1046" s="11">
        <v>0</v>
      </c>
      <c r="BN1046" s="11">
        <v>0</v>
      </c>
      <c r="BO1046" s="11">
        <v>0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>
        <v>0</v>
      </c>
      <c r="Z1047" s="11">
        <v>0</v>
      </c>
      <c r="AA1047" s="11">
        <v>0</v>
      </c>
      <c r="AB1047" s="11">
        <v>0</v>
      </c>
      <c r="AC1047" s="11">
        <v>0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1">
        <v>0</v>
      </c>
      <c r="BA1047" s="11">
        <v>0</v>
      </c>
      <c r="BB1047" s="11">
        <v>0</v>
      </c>
      <c r="BC1047" s="11">
        <v>0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0</v>
      </c>
      <c r="BM1047" s="11">
        <v>0</v>
      </c>
      <c r="BN1047" s="11">
        <v>0</v>
      </c>
      <c r="BO1047" s="11">
        <v>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0</v>
      </c>
      <c r="AG1048" s="11">
        <v>0</v>
      </c>
      <c r="AH1048" s="11">
        <v>0</v>
      </c>
      <c r="AI1048" s="11">
        <v>0</v>
      </c>
      <c r="AJ1048" s="11">
        <v>0</v>
      </c>
      <c r="AK1048" s="11">
        <v>0</v>
      </c>
      <c r="AL1048" s="11">
        <v>0</v>
      </c>
      <c r="AM1048" s="11">
        <v>0</v>
      </c>
      <c r="AN1048" s="11">
        <v>0</v>
      </c>
      <c r="AO1048" s="11">
        <v>0</v>
      </c>
      <c r="AP1048" s="11">
        <v>0</v>
      </c>
      <c r="AQ1048" s="11">
        <v>0</v>
      </c>
      <c r="AR1048" s="11">
        <v>0</v>
      </c>
      <c r="AS1048" s="11">
        <v>0</v>
      </c>
      <c r="AT1048" s="11">
        <v>0</v>
      </c>
      <c r="AU1048" s="11">
        <v>0</v>
      </c>
      <c r="AV1048" s="11">
        <v>0</v>
      </c>
      <c r="AW1048" s="11">
        <v>0</v>
      </c>
      <c r="AX1048" s="11">
        <v>0</v>
      </c>
      <c r="AY1048" s="11">
        <v>0</v>
      </c>
      <c r="AZ1048" s="11">
        <v>0</v>
      </c>
      <c r="BA1048" s="11">
        <v>0</v>
      </c>
      <c r="BB1048" s="11">
        <v>0</v>
      </c>
      <c r="BC1048" s="11">
        <v>0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279356</v>
      </c>
      <c r="Z1049" s="13">
        <v>279356</v>
      </c>
      <c r="AA1049" s="13">
        <v>279356</v>
      </c>
      <c r="AB1049" s="13">
        <v>190416</v>
      </c>
      <c r="AC1049" s="13">
        <v>190416</v>
      </c>
      <c r="AD1049" s="13">
        <v>190416</v>
      </c>
      <c r="AE1049" s="13">
        <v>190416</v>
      </c>
      <c r="AF1049" s="13">
        <v>190416</v>
      </c>
      <c r="AG1049" s="13">
        <v>190416</v>
      </c>
      <c r="AH1049" s="13">
        <v>190416</v>
      </c>
      <c r="AI1049" s="13">
        <v>190416</v>
      </c>
      <c r="AJ1049" s="13">
        <v>190416</v>
      </c>
      <c r="AK1049" s="13">
        <v>190416</v>
      </c>
      <c r="AL1049" s="13">
        <v>190416</v>
      </c>
      <c r="AM1049" s="13">
        <v>190416</v>
      </c>
      <c r="AN1049" s="13">
        <v>190416</v>
      </c>
      <c r="AO1049" s="13">
        <v>190416</v>
      </c>
      <c r="AP1049" s="13">
        <v>186916</v>
      </c>
      <c r="AQ1049" s="13">
        <v>168022</v>
      </c>
      <c r="AR1049" s="13">
        <v>168022</v>
      </c>
      <c r="AS1049" s="13">
        <v>168022</v>
      </c>
      <c r="AT1049" s="13">
        <v>168022</v>
      </c>
      <c r="AU1049" s="13">
        <v>168022</v>
      </c>
      <c r="AV1049" s="13">
        <v>168022</v>
      </c>
      <c r="AW1049" s="13">
        <v>168022</v>
      </c>
      <c r="AX1049" s="13">
        <v>168022</v>
      </c>
      <c r="AY1049" s="11">
        <v>0</v>
      </c>
      <c r="AZ1049" s="13">
        <v>168022</v>
      </c>
      <c r="BA1049" s="11">
        <v>0</v>
      </c>
      <c r="BB1049" s="11">
        <v>0</v>
      </c>
      <c r="BC1049" s="11">
        <v>0</v>
      </c>
      <c r="BD1049" s="11">
        <v>0</v>
      </c>
      <c r="BE1049" s="11">
        <v>0</v>
      </c>
      <c r="BF1049" s="11">
        <v>0</v>
      </c>
      <c r="BG1049" s="11">
        <v>0</v>
      </c>
      <c r="BH1049" s="11">
        <v>0</v>
      </c>
      <c r="BI1049" s="11">
        <v>0</v>
      </c>
      <c r="BJ1049" s="13">
        <v>1680220</v>
      </c>
      <c r="BK1049" s="13">
        <v>1680220</v>
      </c>
      <c r="BL1049" s="11">
        <v>0</v>
      </c>
      <c r="BM1049" s="11">
        <v>0</v>
      </c>
      <c r="BN1049" s="13">
        <v>1581670</v>
      </c>
      <c r="BO1049" s="11">
        <v>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>
        <v>0</v>
      </c>
      <c r="AA1050" s="11">
        <v>0</v>
      </c>
      <c r="AB1050" s="11">
        <v>0</v>
      </c>
      <c r="AC1050" s="11">
        <v>0</v>
      </c>
      <c r="AD1050" s="11">
        <v>0</v>
      </c>
      <c r="AE1050" s="11">
        <v>0</v>
      </c>
      <c r="AF1050" s="11">
        <v>0</v>
      </c>
      <c r="AG1050" s="11">
        <v>0</v>
      </c>
      <c r="AH1050" s="11">
        <v>0</v>
      </c>
      <c r="AI1050" s="11">
        <v>0</v>
      </c>
      <c r="AJ1050" s="11">
        <v>0</v>
      </c>
      <c r="AK1050" s="11">
        <v>0</v>
      </c>
      <c r="AL1050" s="11">
        <v>0</v>
      </c>
      <c r="AM1050" s="11">
        <v>0</v>
      </c>
      <c r="AN1050" s="11">
        <v>0</v>
      </c>
      <c r="AO1050" s="11">
        <v>0</v>
      </c>
      <c r="AP1050" s="11">
        <v>0</v>
      </c>
      <c r="AQ1050" s="11">
        <v>0</v>
      </c>
      <c r="AR1050" s="11">
        <v>0</v>
      </c>
      <c r="AS1050" s="11">
        <v>0</v>
      </c>
      <c r="AT1050" s="11">
        <v>0</v>
      </c>
      <c r="AU1050" s="11">
        <v>0</v>
      </c>
      <c r="AV1050" s="11">
        <v>0</v>
      </c>
      <c r="AW1050" s="11">
        <v>0</v>
      </c>
      <c r="AX1050" s="11">
        <v>0</v>
      </c>
      <c r="AY1050" s="11">
        <v>0</v>
      </c>
      <c r="AZ1050" s="11">
        <v>0</v>
      </c>
      <c r="BA1050" s="11">
        <v>0</v>
      </c>
      <c r="BB1050" s="11">
        <v>0</v>
      </c>
      <c r="BC1050" s="11">
        <v>0</v>
      </c>
      <c r="BD1050" s="11">
        <v>0</v>
      </c>
      <c r="BE1050" s="11">
        <v>0</v>
      </c>
      <c r="BF1050" s="11">
        <v>0</v>
      </c>
      <c r="BG1050" s="11">
        <v>0</v>
      </c>
      <c r="BH1050" s="11">
        <v>0</v>
      </c>
      <c r="BI1050" s="11">
        <v>0</v>
      </c>
      <c r="BJ1050" s="11">
        <v>0</v>
      </c>
      <c r="BK1050" s="11">
        <v>0</v>
      </c>
      <c r="BL1050" s="11">
        <v>0</v>
      </c>
      <c r="BM1050" s="11">
        <v>0</v>
      </c>
      <c r="BN1050" s="11">
        <v>0</v>
      </c>
      <c r="BO1050" s="11">
        <v>0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>
        <v>0</v>
      </c>
      <c r="AE1051" s="11">
        <v>0</v>
      </c>
      <c r="AF1051" s="11">
        <v>0</v>
      </c>
      <c r="AG1051" s="11">
        <v>0</v>
      </c>
      <c r="AH1051" s="11">
        <v>0</v>
      </c>
      <c r="AI1051" s="11">
        <v>0</v>
      </c>
      <c r="AJ1051" s="11">
        <v>0</v>
      </c>
      <c r="AK1051" s="11">
        <v>0</v>
      </c>
      <c r="AL1051" s="11">
        <v>0</v>
      </c>
      <c r="AM1051" s="11">
        <v>0</v>
      </c>
      <c r="AN1051" s="11">
        <v>0</v>
      </c>
      <c r="AO1051" s="11">
        <v>0</v>
      </c>
      <c r="AP1051" s="11">
        <v>0</v>
      </c>
      <c r="AQ1051" s="11">
        <v>0</v>
      </c>
      <c r="AR1051" s="11">
        <v>0</v>
      </c>
      <c r="AS1051" s="11">
        <v>0</v>
      </c>
      <c r="AT1051" s="11">
        <v>0</v>
      </c>
      <c r="AU1051" s="11">
        <v>0</v>
      </c>
      <c r="AV1051" s="11">
        <v>0</v>
      </c>
      <c r="AW1051" s="11">
        <v>0</v>
      </c>
      <c r="AX1051" s="11">
        <v>0</v>
      </c>
      <c r="AY1051" s="11">
        <v>0</v>
      </c>
      <c r="AZ1051" s="11">
        <v>0</v>
      </c>
      <c r="BA1051" s="11">
        <v>0</v>
      </c>
      <c r="BB1051" s="11">
        <v>0</v>
      </c>
      <c r="BC1051" s="11">
        <v>0</v>
      </c>
      <c r="BD1051" s="11">
        <v>0</v>
      </c>
      <c r="BE1051" s="11">
        <v>0</v>
      </c>
      <c r="BF1051" s="11">
        <v>0</v>
      </c>
      <c r="BG1051" s="11">
        <v>0</v>
      </c>
      <c r="BH1051" s="11">
        <v>0</v>
      </c>
      <c r="BI1051" s="11">
        <v>0</v>
      </c>
      <c r="BJ1051" s="11">
        <v>0</v>
      </c>
      <c r="BK1051" s="11">
        <v>0</v>
      </c>
      <c r="BL1051" s="11">
        <v>0</v>
      </c>
      <c r="BM1051" s="11">
        <v>0</v>
      </c>
      <c r="BN1051" s="11">
        <v>0</v>
      </c>
      <c r="BO1051" s="11">
        <v>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>
        <v>0</v>
      </c>
      <c r="AA1052" s="11">
        <v>0</v>
      </c>
      <c r="AB1052" s="11">
        <v>0</v>
      </c>
      <c r="AC1052" s="11">
        <v>0</v>
      </c>
      <c r="AD1052" s="11">
        <v>0</v>
      </c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1">
        <v>0</v>
      </c>
      <c r="AK1052" s="11">
        <v>0</v>
      </c>
      <c r="AL1052" s="11">
        <v>0</v>
      </c>
      <c r="AM1052" s="11">
        <v>0</v>
      </c>
      <c r="AN1052" s="11">
        <v>0</v>
      </c>
      <c r="AO1052" s="11">
        <v>0</v>
      </c>
      <c r="AP1052" s="11">
        <v>0</v>
      </c>
      <c r="AQ1052" s="11">
        <v>0</v>
      </c>
      <c r="AR1052" s="11">
        <v>0</v>
      </c>
      <c r="AS1052" s="11">
        <v>0</v>
      </c>
      <c r="AT1052" s="11">
        <v>0</v>
      </c>
      <c r="AU1052" s="11">
        <v>0</v>
      </c>
      <c r="AV1052" s="11">
        <v>0</v>
      </c>
      <c r="AW1052" s="11">
        <v>0</v>
      </c>
      <c r="AX1052" s="11">
        <v>0</v>
      </c>
      <c r="AY1052" s="11">
        <v>0</v>
      </c>
      <c r="AZ1052" s="11">
        <v>0</v>
      </c>
      <c r="BA1052" s="11">
        <v>0</v>
      </c>
      <c r="BB1052" s="11">
        <v>0</v>
      </c>
      <c r="BC1052" s="11">
        <v>0</v>
      </c>
      <c r="BD1052" s="11">
        <v>0</v>
      </c>
      <c r="BE1052" s="11">
        <v>0</v>
      </c>
      <c r="BF1052" s="11">
        <v>0</v>
      </c>
      <c r="BG1052" s="11">
        <v>0</v>
      </c>
      <c r="BH1052" s="11">
        <v>0</v>
      </c>
      <c r="BI1052" s="11">
        <v>0</v>
      </c>
      <c r="BJ1052" s="11">
        <v>0</v>
      </c>
      <c r="BK1052" s="11">
        <v>0</v>
      </c>
      <c r="BL1052" s="11">
        <v>0</v>
      </c>
      <c r="BM1052" s="11">
        <v>0</v>
      </c>
      <c r="BN1052" s="11">
        <v>0</v>
      </c>
      <c r="BO1052" s="11">
        <v>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>
        <v>0</v>
      </c>
      <c r="AA1053" s="11">
        <v>0</v>
      </c>
      <c r="AB1053" s="11">
        <v>0</v>
      </c>
      <c r="AC1053" s="11">
        <v>0</v>
      </c>
      <c r="AD1053" s="11">
        <v>0</v>
      </c>
      <c r="AE1053" s="11">
        <v>0</v>
      </c>
      <c r="AF1053" s="11">
        <v>0</v>
      </c>
      <c r="AG1053" s="11">
        <v>0</v>
      </c>
      <c r="AH1053" s="11">
        <v>0</v>
      </c>
      <c r="AI1053" s="11">
        <v>0</v>
      </c>
      <c r="AJ1053" s="11">
        <v>0</v>
      </c>
      <c r="AK1053" s="11">
        <v>0</v>
      </c>
      <c r="AL1053" s="11">
        <v>0</v>
      </c>
      <c r="AM1053" s="11">
        <v>0</v>
      </c>
      <c r="AN1053" s="11">
        <v>0</v>
      </c>
      <c r="AO1053" s="11">
        <v>0</v>
      </c>
      <c r="AP1053" s="11">
        <v>0</v>
      </c>
      <c r="AQ1053" s="11">
        <v>0</v>
      </c>
      <c r="AR1053" s="11">
        <v>0</v>
      </c>
      <c r="AS1053" s="11">
        <v>0</v>
      </c>
      <c r="AT1053" s="11">
        <v>0</v>
      </c>
      <c r="AU1053" s="11">
        <v>0</v>
      </c>
      <c r="AV1053" s="11">
        <v>0</v>
      </c>
      <c r="AW1053" s="11">
        <v>0</v>
      </c>
      <c r="AX1053" s="11">
        <v>0</v>
      </c>
      <c r="AY1053" s="11">
        <v>0</v>
      </c>
      <c r="AZ1053" s="11">
        <v>0</v>
      </c>
      <c r="BA1053" s="11">
        <v>0</v>
      </c>
      <c r="BB1053" s="11">
        <v>0</v>
      </c>
      <c r="BC1053" s="11">
        <v>0</v>
      </c>
      <c r="BD1053" s="11">
        <v>0</v>
      </c>
      <c r="BE1053" s="11">
        <v>0</v>
      </c>
      <c r="BF1053" s="11">
        <v>0</v>
      </c>
      <c r="BG1053" s="11">
        <v>0</v>
      </c>
      <c r="BH1053" s="11">
        <v>0</v>
      </c>
      <c r="BI1053" s="11">
        <v>0</v>
      </c>
      <c r="BJ1053" s="11">
        <v>0</v>
      </c>
      <c r="BK1053" s="11">
        <v>0</v>
      </c>
      <c r="BL1053" s="11">
        <v>0</v>
      </c>
      <c r="BM1053" s="11">
        <v>0</v>
      </c>
      <c r="BN1053" s="11">
        <v>0</v>
      </c>
      <c r="BO1053" s="11">
        <v>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>
        <v>0</v>
      </c>
      <c r="AE1054" s="11">
        <v>0</v>
      </c>
      <c r="AF1054" s="11">
        <v>0</v>
      </c>
      <c r="AG1054" s="11">
        <v>0</v>
      </c>
      <c r="AH1054" s="11">
        <v>0</v>
      </c>
      <c r="AI1054" s="11">
        <v>0</v>
      </c>
      <c r="AJ1054" s="11">
        <v>0</v>
      </c>
      <c r="AK1054" s="11">
        <v>0</v>
      </c>
      <c r="AL1054" s="11">
        <v>0</v>
      </c>
      <c r="AM1054" s="11">
        <v>0</v>
      </c>
      <c r="AN1054" s="11">
        <v>0</v>
      </c>
      <c r="AO1054" s="11">
        <v>0</v>
      </c>
      <c r="AP1054" s="11">
        <v>0</v>
      </c>
      <c r="AQ1054" s="11">
        <v>0</v>
      </c>
      <c r="AR1054" s="11">
        <v>0</v>
      </c>
      <c r="AS1054" s="11">
        <v>0</v>
      </c>
      <c r="AT1054" s="11">
        <v>0</v>
      </c>
      <c r="AU1054" s="11">
        <v>0</v>
      </c>
      <c r="AV1054" s="11">
        <v>0</v>
      </c>
      <c r="AW1054" s="11">
        <v>0</v>
      </c>
      <c r="AX1054" s="11">
        <v>0</v>
      </c>
      <c r="AY1054" s="11">
        <v>0</v>
      </c>
      <c r="AZ1054" s="11">
        <v>0</v>
      </c>
      <c r="BA1054" s="11">
        <v>0</v>
      </c>
      <c r="BB1054" s="11">
        <v>0</v>
      </c>
      <c r="BC1054" s="11">
        <v>0</v>
      </c>
      <c r="BD1054" s="11">
        <v>0</v>
      </c>
      <c r="BE1054" s="11">
        <v>0</v>
      </c>
      <c r="BF1054" s="11">
        <v>0</v>
      </c>
      <c r="BG1054" s="11">
        <v>0</v>
      </c>
      <c r="BH1054" s="11">
        <v>0</v>
      </c>
      <c r="BI1054" s="11">
        <v>0</v>
      </c>
      <c r="BJ1054" s="11">
        <v>0</v>
      </c>
      <c r="BK1054" s="11">
        <v>0</v>
      </c>
      <c r="BL1054" s="11">
        <v>0</v>
      </c>
      <c r="BM1054" s="11">
        <v>0</v>
      </c>
      <c r="BN1054" s="11">
        <v>0</v>
      </c>
      <c r="BO1054" s="11">
        <v>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>
        <v>0</v>
      </c>
      <c r="AB1055" s="11">
        <v>0</v>
      </c>
      <c r="AC1055" s="11">
        <v>0</v>
      </c>
      <c r="AD1055" s="11">
        <v>0</v>
      </c>
      <c r="AE1055" s="11">
        <v>0</v>
      </c>
      <c r="AF1055" s="11">
        <v>0</v>
      </c>
      <c r="AG1055" s="11">
        <v>0</v>
      </c>
      <c r="AH1055" s="11">
        <v>0</v>
      </c>
      <c r="AI1055" s="11">
        <v>0</v>
      </c>
      <c r="AJ1055" s="11">
        <v>0</v>
      </c>
      <c r="AK1055" s="11">
        <v>0</v>
      </c>
      <c r="AL1055" s="11">
        <v>0</v>
      </c>
      <c r="AM1055" s="11">
        <v>0</v>
      </c>
      <c r="AN1055" s="11">
        <v>0</v>
      </c>
      <c r="AO1055" s="11">
        <v>0</v>
      </c>
      <c r="AP1055" s="11">
        <v>0</v>
      </c>
      <c r="AQ1055" s="11">
        <v>0</v>
      </c>
      <c r="AR1055" s="11">
        <v>0</v>
      </c>
      <c r="AS1055" s="11">
        <v>0</v>
      </c>
      <c r="AT1055" s="11">
        <v>0</v>
      </c>
      <c r="AU1055" s="11">
        <v>0</v>
      </c>
      <c r="AV1055" s="11">
        <v>0</v>
      </c>
      <c r="AW1055" s="11">
        <v>0</v>
      </c>
      <c r="AX1055" s="11">
        <v>0</v>
      </c>
      <c r="AY1055" s="11">
        <v>0</v>
      </c>
      <c r="AZ1055" s="11">
        <v>0</v>
      </c>
      <c r="BA1055" s="11">
        <v>0</v>
      </c>
      <c r="BB1055" s="11">
        <v>0</v>
      </c>
      <c r="BC1055" s="11">
        <v>0</v>
      </c>
      <c r="BD1055" s="11">
        <v>0</v>
      </c>
      <c r="BE1055" s="11">
        <v>0</v>
      </c>
      <c r="BF1055" s="11">
        <v>0</v>
      </c>
      <c r="BG1055" s="11">
        <v>0</v>
      </c>
      <c r="BH1055" s="11">
        <v>0</v>
      </c>
      <c r="BI1055" s="11">
        <v>0</v>
      </c>
      <c r="BJ1055" s="11">
        <v>0</v>
      </c>
      <c r="BK1055" s="11">
        <v>0</v>
      </c>
      <c r="BL1055" s="11">
        <v>0</v>
      </c>
      <c r="BM1055" s="11">
        <v>0</v>
      </c>
      <c r="BN1055" s="11">
        <v>0</v>
      </c>
      <c r="BO1055" s="11">
        <v>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>
        <v>0</v>
      </c>
      <c r="AE1056" s="11">
        <v>0</v>
      </c>
      <c r="AF1056" s="11">
        <v>0</v>
      </c>
      <c r="AG1056" s="11">
        <v>0</v>
      </c>
      <c r="AH1056" s="11">
        <v>0</v>
      </c>
      <c r="AI1056" s="11">
        <v>0</v>
      </c>
      <c r="AJ1056" s="11">
        <v>0</v>
      </c>
      <c r="AK1056" s="11">
        <v>0</v>
      </c>
      <c r="AL1056" s="11">
        <v>0</v>
      </c>
      <c r="AM1056" s="11">
        <v>0</v>
      </c>
      <c r="AN1056" s="11">
        <v>0</v>
      </c>
      <c r="AO1056" s="11">
        <v>0</v>
      </c>
      <c r="AP1056" s="11">
        <v>0</v>
      </c>
      <c r="AQ1056" s="11">
        <v>0</v>
      </c>
      <c r="AR1056" s="11">
        <v>0</v>
      </c>
      <c r="AS1056" s="11">
        <v>0</v>
      </c>
      <c r="AT1056" s="11">
        <v>0</v>
      </c>
      <c r="AU1056" s="11">
        <v>0</v>
      </c>
      <c r="AV1056" s="11">
        <v>0</v>
      </c>
      <c r="AW1056" s="11">
        <v>0</v>
      </c>
      <c r="AX1056" s="11">
        <v>0</v>
      </c>
      <c r="AY1056" s="11">
        <v>0</v>
      </c>
      <c r="AZ1056" s="11">
        <v>0</v>
      </c>
      <c r="BA1056" s="11">
        <v>0</v>
      </c>
      <c r="BB1056" s="11">
        <v>0</v>
      </c>
      <c r="BC1056" s="11">
        <v>0</v>
      </c>
      <c r="BD1056" s="11">
        <v>0</v>
      </c>
      <c r="BE1056" s="11">
        <v>0</v>
      </c>
      <c r="BF1056" s="11">
        <v>0</v>
      </c>
      <c r="BG1056" s="11">
        <v>0</v>
      </c>
      <c r="BH1056" s="11">
        <v>0</v>
      </c>
      <c r="BI1056" s="11">
        <v>0</v>
      </c>
      <c r="BJ1056" s="11">
        <v>0</v>
      </c>
      <c r="BK1056" s="11">
        <v>0</v>
      </c>
      <c r="BL1056" s="11">
        <v>0</v>
      </c>
      <c r="BM1056" s="11">
        <v>0</v>
      </c>
      <c r="BN1056" s="11">
        <v>0</v>
      </c>
      <c r="BO1056" s="11">
        <v>0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>
        <v>0</v>
      </c>
      <c r="AM1057" s="11">
        <v>0</v>
      </c>
      <c r="AN1057" s="11">
        <v>0</v>
      </c>
      <c r="AO1057" s="11">
        <v>0</v>
      </c>
      <c r="AP1057" s="11">
        <v>0</v>
      </c>
      <c r="AQ1057" s="11">
        <v>0</v>
      </c>
      <c r="AR1057" s="11">
        <v>0</v>
      </c>
      <c r="AS1057" s="11">
        <v>0</v>
      </c>
      <c r="AT1057" s="11">
        <v>0</v>
      </c>
      <c r="AU1057" s="11">
        <v>0</v>
      </c>
      <c r="AV1057" s="11">
        <v>0</v>
      </c>
      <c r="AW1057" s="11">
        <v>0</v>
      </c>
      <c r="AX1057" s="11">
        <v>0</v>
      </c>
      <c r="AY1057" s="11">
        <v>0</v>
      </c>
      <c r="AZ1057" s="11">
        <v>0</v>
      </c>
      <c r="BA1057" s="11">
        <v>0</v>
      </c>
      <c r="BB1057" s="11">
        <v>0</v>
      </c>
      <c r="BC1057" s="11">
        <v>0</v>
      </c>
      <c r="BD1057" s="11">
        <v>0</v>
      </c>
      <c r="BE1057" s="11">
        <v>0</v>
      </c>
      <c r="BF1057" s="11">
        <v>0</v>
      </c>
      <c r="BG1057" s="11">
        <v>0</v>
      </c>
      <c r="BH1057" s="11">
        <v>0</v>
      </c>
      <c r="BI1057" s="11">
        <v>0</v>
      </c>
      <c r="BJ1057" s="11">
        <v>0</v>
      </c>
      <c r="BK1057" s="11">
        <v>0</v>
      </c>
      <c r="BL1057" s="11">
        <v>0</v>
      </c>
      <c r="BM1057" s="11">
        <v>0</v>
      </c>
      <c r="BN1057" s="11">
        <v>0</v>
      </c>
      <c r="BO1057" s="11">
        <v>0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>
        <v>0</v>
      </c>
      <c r="AB1058" s="11">
        <v>0</v>
      </c>
      <c r="AC1058" s="11">
        <v>0</v>
      </c>
      <c r="AD1058" s="11">
        <v>0</v>
      </c>
      <c r="AE1058" s="11">
        <v>0</v>
      </c>
      <c r="AF1058" s="11">
        <v>0</v>
      </c>
      <c r="AG1058" s="11">
        <v>0</v>
      </c>
      <c r="AH1058" s="11">
        <v>0</v>
      </c>
      <c r="AI1058" s="11">
        <v>0</v>
      </c>
      <c r="AJ1058" s="11">
        <v>0</v>
      </c>
      <c r="AK1058" s="11">
        <v>0</v>
      </c>
      <c r="AL1058" s="11">
        <v>0</v>
      </c>
      <c r="AM1058" s="11">
        <v>0</v>
      </c>
      <c r="AN1058" s="11">
        <v>0</v>
      </c>
      <c r="AO1058" s="11">
        <v>0</v>
      </c>
      <c r="AP1058" s="11">
        <v>0</v>
      </c>
      <c r="AQ1058" s="11">
        <v>0</v>
      </c>
      <c r="AR1058" s="11">
        <v>0</v>
      </c>
      <c r="AS1058" s="11">
        <v>0</v>
      </c>
      <c r="AT1058" s="11">
        <v>0</v>
      </c>
      <c r="AU1058" s="11">
        <v>0</v>
      </c>
      <c r="AV1058" s="11">
        <v>0</v>
      </c>
      <c r="AW1058" s="11">
        <v>0</v>
      </c>
      <c r="AX1058" s="11">
        <v>0</v>
      </c>
      <c r="AY1058" s="11">
        <v>0</v>
      </c>
      <c r="AZ1058" s="11">
        <v>0</v>
      </c>
      <c r="BA1058" s="11">
        <v>0</v>
      </c>
      <c r="BB1058" s="11">
        <v>0</v>
      </c>
      <c r="BC1058" s="11">
        <v>0</v>
      </c>
      <c r="BD1058" s="11">
        <v>0</v>
      </c>
      <c r="BE1058" s="11">
        <v>0</v>
      </c>
      <c r="BF1058" s="11">
        <v>0</v>
      </c>
      <c r="BG1058" s="11">
        <v>0</v>
      </c>
      <c r="BH1058" s="11">
        <v>0</v>
      </c>
      <c r="BI1058" s="11">
        <v>0</v>
      </c>
      <c r="BJ1058" s="11">
        <v>0</v>
      </c>
      <c r="BK1058" s="11">
        <v>0</v>
      </c>
      <c r="BL1058" s="11">
        <v>0</v>
      </c>
      <c r="BM1058" s="11">
        <v>0</v>
      </c>
      <c r="BN1058" s="11">
        <v>0</v>
      </c>
      <c r="BO1058" s="11">
        <v>0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3">
        <v>869800</v>
      </c>
      <c r="AE1059" s="13">
        <v>869800</v>
      </c>
      <c r="AF1059" s="13">
        <v>869800</v>
      </c>
      <c r="AG1059" s="13">
        <v>869800</v>
      </c>
      <c r="AH1059" s="13">
        <v>869800</v>
      </c>
      <c r="AI1059" s="13">
        <v>869800</v>
      </c>
      <c r="AJ1059" s="13">
        <v>869800</v>
      </c>
      <c r="AK1059" s="13">
        <v>869800</v>
      </c>
      <c r="AL1059" s="13">
        <v>869800</v>
      </c>
      <c r="AM1059" s="13">
        <v>869800</v>
      </c>
      <c r="AN1059" s="13">
        <v>869800</v>
      </c>
      <c r="AO1059" s="13">
        <v>869800</v>
      </c>
      <c r="AP1059" s="13">
        <v>869800</v>
      </c>
      <c r="AQ1059" s="13">
        <v>869800</v>
      </c>
      <c r="AR1059" s="13">
        <v>869800</v>
      </c>
      <c r="AS1059" s="13">
        <v>869800</v>
      </c>
      <c r="AT1059" s="13">
        <v>869800</v>
      </c>
      <c r="AU1059" s="13">
        <v>869800</v>
      </c>
      <c r="AV1059" s="13">
        <v>869800</v>
      </c>
      <c r="AW1059" s="13">
        <v>869800</v>
      </c>
      <c r="AX1059" s="13">
        <v>869800</v>
      </c>
      <c r="AY1059" s="13">
        <v>869800</v>
      </c>
      <c r="AZ1059" s="13">
        <v>869800</v>
      </c>
      <c r="BA1059" s="13">
        <v>869800</v>
      </c>
      <c r="BB1059" s="13">
        <v>869800</v>
      </c>
      <c r="BC1059" s="13">
        <v>869800</v>
      </c>
      <c r="BD1059" s="13">
        <v>869800</v>
      </c>
      <c r="BE1059" s="13">
        <v>869800</v>
      </c>
      <c r="BF1059" s="13">
        <v>869800</v>
      </c>
      <c r="BG1059" s="13">
        <v>869800</v>
      </c>
      <c r="BH1059" s="13">
        <v>869800</v>
      </c>
      <c r="BI1059" s="13">
        <v>869800</v>
      </c>
      <c r="BJ1059" s="13">
        <v>869800</v>
      </c>
      <c r="BK1059" s="13">
        <v>869800</v>
      </c>
      <c r="BL1059" s="13">
        <v>869800</v>
      </c>
      <c r="BM1059" s="13">
        <v>869800</v>
      </c>
      <c r="BN1059" s="13">
        <v>869800</v>
      </c>
      <c r="BO1059" s="13">
        <v>8698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0</v>
      </c>
      <c r="BM1060" s="11">
        <v>0</v>
      </c>
      <c r="BN1060" s="11">
        <v>0</v>
      </c>
      <c r="BO1060" s="11">
        <v>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>
        <v>0</v>
      </c>
      <c r="AD1061" s="11">
        <v>0</v>
      </c>
      <c r="AE1061" s="11">
        <v>0</v>
      </c>
      <c r="AF1061" s="11">
        <v>0</v>
      </c>
      <c r="AG1061" s="11">
        <v>0</v>
      </c>
      <c r="AH1061" s="11">
        <v>0</v>
      </c>
      <c r="AI1061" s="11">
        <v>0</v>
      </c>
      <c r="AJ1061" s="11">
        <v>0</v>
      </c>
      <c r="AK1061" s="11">
        <v>0</v>
      </c>
      <c r="AL1061" s="11">
        <v>0</v>
      </c>
      <c r="AM1061" s="11">
        <v>0</v>
      </c>
      <c r="AN1061" s="11">
        <v>0</v>
      </c>
      <c r="AO1061" s="11">
        <v>0</v>
      </c>
      <c r="AP1061" s="11">
        <v>0</v>
      </c>
      <c r="AQ1061" s="11">
        <v>0</v>
      </c>
      <c r="AR1061" s="11">
        <v>0</v>
      </c>
      <c r="AS1061" s="11">
        <v>0</v>
      </c>
      <c r="AT1061" s="11">
        <v>0</v>
      </c>
      <c r="AU1061" s="11">
        <v>0</v>
      </c>
      <c r="AV1061" s="11">
        <v>0</v>
      </c>
      <c r="AW1061" s="11">
        <v>0</v>
      </c>
      <c r="AX1061" s="11">
        <v>0</v>
      </c>
      <c r="AY1061" s="11">
        <v>0</v>
      </c>
      <c r="AZ1061" s="11">
        <v>0</v>
      </c>
      <c r="BA1061" s="11">
        <v>0</v>
      </c>
      <c r="BB1061" s="11">
        <v>0</v>
      </c>
      <c r="BC1061" s="11">
        <v>0</v>
      </c>
      <c r="BD1061" s="11">
        <v>0</v>
      </c>
      <c r="BE1061" s="11">
        <v>0</v>
      </c>
      <c r="BF1061" s="11">
        <v>0</v>
      </c>
      <c r="BG1061" s="11">
        <v>0</v>
      </c>
      <c r="BH1061" s="11">
        <v>0</v>
      </c>
      <c r="BI1061" s="11">
        <v>0</v>
      </c>
      <c r="BJ1061" s="11">
        <v>0</v>
      </c>
      <c r="BK1061" s="11">
        <v>0</v>
      </c>
      <c r="BL1061" s="11">
        <v>0</v>
      </c>
      <c r="BM1061" s="11">
        <v>0</v>
      </c>
      <c r="BN1061" s="11">
        <v>0</v>
      </c>
      <c r="BO1061" s="11">
        <v>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>
        <v>0</v>
      </c>
      <c r="AE1062" s="11">
        <v>0</v>
      </c>
      <c r="AF1062" s="11">
        <v>0</v>
      </c>
      <c r="AG1062" s="11">
        <v>0</v>
      </c>
      <c r="AH1062" s="11">
        <v>0</v>
      </c>
      <c r="AI1062" s="11">
        <v>0</v>
      </c>
      <c r="AJ1062" s="11">
        <v>0</v>
      </c>
      <c r="AK1062" s="11">
        <v>0</v>
      </c>
      <c r="AL1062" s="11">
        <v>0</v>
      </c>
      <c r="AM1062" s="11">
        <v>0</v>
      </c>
      <c r="AN1062" s="11">
        <v>0</v>
      </c>
      <c r="AO1062" s="11">
        <v>0</v>
      </c>
      <c r="AP1062" s="11">
        <v>0</v>
      </c>
      <c r="AQ1062" s="11">
        <v>0</v>
      </c>
      <c r="AR1062" s="11">
        <v>0</v>
      </c>
      <c r="AS1062" s="11">
        <v>0</v>
      </c>
      <c r="AT1062" s="11">
        <v>0</v>
      </c>
      <c r="AU1062" s="11">
        <v>0</v>
      </c>
      <c r="AV1062" s="11">
        <v>0</v>
      </c>
      <c r="AW1062" s="11">
        <v>0</v>
      </c>
      <c r="AX1062" s="11">
        <v>0</v>
      </c>
      <c r="AY1062" s="11">
        <v>0</v>
      </c>
      <c r="AZ1062" s="11">
        <v>0</v>
      </c>
      <c r="BA1062" s="11">
        <v>0</v>
      </c>
      <c r="BB1062" s="11">
        <v>0</v>
      </c>
      <c r="BC1062" s="11">
        <v>0</v>
      </c>
      <c r="BD1062" s="11">
        <v>0</v>
      </c>
      <c r="BE1062" s="11">
        <v>0</v>
      </c>
      <c r="BF1062" s="11">
        <v>0</v>
      </c>
      <c r="BG1062" s="11">
        <v>0</v>
      </c>
      <c r="BH1062" s="11">
        <v>0</v>
      </c>
      <c r="BI1062" s="11">
        <v>0</v>
      </c>
      <c r="BJ1062" s="11">
        <v>0</v>
      </c>
      <c r="BK1062" s="11">
        <v>0</v>
      </c>
      <c r="BL1062" s="11">
        <v>0</v>
      </c>
      <c r="BM1062" s="11">
        <v>0</v>
      </c>
      <c r="BN1062" s="11">
        <v>0</v>
      </c>
      <c r="BO1062" s="11">
        <v>0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>
        <v>0</v>
      </c>
      <c r="AE1063" s="11">
        <v>0</v>
      </c>
      <c r="AF1063" s="11">
        <v>0</v>
      </c>
      <c r="AG1063" s="11">
        <v>0</v>
      </c>
      <c r="AH1063" s="11">
        <v>0</v>
      </c>
      <c r="AI1063" s="11">
        <v>0</v>
      </c>
      <c r="AJ1063" s="11">
        <v>0</v>
      </c>
      <c r="AK1063" s="11">
        <v>0</v>
      </c>
      <c r="AL1063" s="11">
        <v>0</v>
      </c>
      <c r="AM1063" s="11">
        <v>0</v>
      </c>
      <c r="AN1063" s="11">
        <v>0</v>
      </c>
      <c r="AO1063" s="11">
        <v>0</v>
      </c>
      <c r="AP1063" s="11">
        <v>0</v>
      </c>
      <c r="AQ1063" s="11">
        <v>0</v>
      </c>
      <c r="AR1063" s="11">
        <v>0</v>
      </c>
      <c r="AS1063" s="11">
        <v>0</v>
      </c>
      <c r="AT1063" s="11">
        <v>0</v>
      </c>
      <c r="AU1063" s="11">
        <v>0</v>
      </c>
      <c r="AV1063" s="11">
        <v>0</v>
      </c>
      <c r="AW1063" s="11">
        <v>0</v>
      </c>
      <c r="AX1063" s="11">
        <v>0</v>
      </c>
      <c r="AY1063" s="11">
        <v>0</v>
      </c>
      <c r="AZ1063" s="11">
        <v>0</v>
      </c>
      <c r="BA1063" s="11">
        <v>0</v>
      </c>
      <c r="BB1063" s="11">
        <v>0</v>
      </c>
      <c r="BC1063" s="11">
        <v>0</v>
      </c>
      <c r="BD1063" s="11">
        <v>0</v>
      </c>
      <c r="BE1063" s="11">
        <v>0</v>
      </c>
      <c r="BF1063" s="11">
        <v>0</v>
      </c>
      <c r="BG1063" s="11">
        <v>0</v>
      </c>
      <c r="BH1063" s="11">
        <v>0</v>
      </c>
      <c r="BI1063" s="11">
        <v>0</v>
      </c>
      <c r="BJ1063" s="11">
        <v>0</v>
      </c>
      <c r="BK1063" s="11">
        <v>0</v>
      </c>
      <c r="BL1063" s="11">
        <v>0</v>
      </c>
      <c r="BM1063" s="11">
        <v>0</v>
      </c>
      <c r="BN1063" s="11">
        <v>0</v>
      </c>
      <c r="BO1063" s="11">
        <v>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>
        <v>0</v>
      </c>
      <c r="AE1064" s="11">
        <v>0</v>
      </c>
      <c r="AF1064" s="11">
        <v>0</v>
      </c>
      <c r="AG1064" s="11">
        <v>0</v>
      </c>
      <c r="AH1064" s="11">
        <v>0</v>
      </c>
      <c r="AI1064" s="11">
        <v>0</v>
      </c>
      <c r="AJ1064" s="11">
        <v>0</v>
      </c>
      <c r="AK1064" s="11">
        <v>0</v>
      </c>
      <c r="AL1064" s="11">
        <v>0</v>
      </c>
      <c r="AM1064" s="11">
        <v>0</v>
      </c>
      <c r="AN1064" s="11">
        <v>0</v>
      </c>
      <c r="AO1064" s="11">
        <v>0</v>
      </c>
      <c r="AP1064" s="11">
        <v>0</v>
      </c>
      <c r="AQ1064" s="11">
        <v>0</v>
      </c>
      <c r="AR1064" s="11">
        <v>0</v>
      </c>
      <c r="AS1064" s="11">
        <v>0</v>
      </c>
      <c r="AT1064" s="11">
        <v>0</v>
      </c>
      <c r="AU1064" s="11">
        <v>0</v>
      </c>
      <c r="AV1064" s="11">
        <v>0</v>
      </c>
      <c r="AW1064" s="11">
        <v>0</v>
      </c>
      <c r="AX1064" s="11">
        <v>0</v>
      </c>
      <c r="AY1064" s="11">
        <v>0</v>
      </c>
      <c r="AZ1064" s="11">
        <v>0</v>
      </c>
      <c r="BA1064" s="11">
        <v>0</v>
      </c>
      <c r="BB1064" s="11">
        <v>0</v>
      </c>
      <c r="BC1064" s="11">
        <v>0</v>
      </c>
      <c r="BD1064" s="11">
        <v>0</v>
      </c>
      <c r="BE1064" s="11">
        <v>0</v>
      </c>
      <c r="BF1064" s="11">
        <v>0</v>
      </c>
      <c r="BG1064" s="11">
        <v>0</v>
      </c>
      <c r="BH1064" s="11">
        <v>0</v>
      </c>
      <c r="BI1064" s="11">
        <v>0</v>
      </c>
      <c r="BJ1064" s="11">
        <v>0</v>
      </c>
      <c r="BK1064" s="11">
        <v>0</v>
      </c>
      <c r="BL1064" s="11">
        <v>0</v>
      </c>
      <c r="BM1064" s="11">
        <v>0</v>
      </c>
      <c r="BN1064" s="11">
        <v>0</v>
      </c>
      <c r="BO1064" s="11">
        <v>0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63725</v>
      </c>
      <c r="AE1065" s="13">
        <v>70790</v>
      </c>
      <c r="AF1065" s="13">
        <v>70790</v>
      </c>
      <c r="AG1065" s="13">
        <v>70790</v>
      </c>
      <c r="AH1065" s="13">
        <v>70790</v>
      </c>
      <c r="AI1065" s="13">
        <v>70790</v>
      </c>
      <c r="AJ1065" s="13">
        <v>1851</v>
      </c>
      <c r="AK1065" s="13">
        <v>1852</v>
      </c>
      <c r="AL1065" s="11">
        <v>0</v>
      </c>
      <c r="AM1065" s="13">
        <v>1850</v>
      </c>
      <c r="AN1065" s="13">
        <v>1850</v>
      </c>
      <c r="AO1065" s="13">
        <v>1850</v>
      </c>
      <c r="AP1065" s="13">
        <v>1850</v>
      </c>
      <c r="AQ1065" s="13">
        <v>1850</v>
      </c>
      <c r="AR1065" s="11">
        <v>14</v>
      </c>
      <c r="AS1065" s="11">
        <v>0</v>
      </c>
      <c r="AT1065" s="11">
        <v>0</v>
      </c>
      <c r="AU1065" s="11">
        <v>0</v>
      </c>
      <c r="AV1065" s="11">
        <v>0</v>
      </c>
      <c r="AW1065" s="11">
        <v>0</v>
      </c>
      <c r="AX1065" s="11">
        <v>0</v>
      </c>
      <c r="AY1065" s="11">
        <v>0</v>
      </c>
      <c r="AZ1065" s="11">
        <v>0</v>
      </c>
      <c r="BA1065" s="11">
        <v>0</v>
      </c>
      <c r="BB1065" s="11">
        <v>0</v>
      </c>
      <c r="BC1065" s="11">
        <v>0</v>
      </c>
      <c r="BD1065" s="11">
        <v>0</v>
      </c>
      <c r="BE1065" s="11">
        <v>0</v>
      </c>
      <c r="BF1065" s="11">
        <v>0</v>
      </c>
      <c r="BG1065" s="11">
        <v>0</v>
      </c>
      <c r="BH1065" s="11">
        <v>0</v>
      </c>
      <c r="BI1065" s="11">
        <v>0</v>
      </c>
      <c r="BJ1065" s="11">
        <v>0</v>
      </c>
      <c r="BK1065" s="11">
        <v>0</v>
      </c>
      <c r="BL1065" s="11">
        <v>0</v>
      </c>
      <c r="BM1065" s="11">
        <v>0</v>
      </c>
      <c r="BN1065" s="11">
        <v>0</v>
      </c>
      <c r="BO1065" s="11">
        <v>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>
        <v>0</v>
      </c>
      <c r="AH1066" s="11">
        <v>0</v>
      </c>
      <c r="AI1066" s="11">
        <v>0</v>
      </c>
      <c r="AJ1066" s="11">
        <v>0</v>
      </c>
      <c r="AK1066" s="11">
        <v>0</v>
      </c>
      <c r="AL1066" s="11">
        <v>0</v>
      </c>
      <c r="AM1066" s="11">
        <v>0</v>
      </c>
      <c r="AN1066" s="11">
        <v>0</v>
      </c>
      <c r="AO1066" s="11">
        <v>0</v>
      </c>
      <c r="AP1066" s="11">
        <v>0</v>
      </c>
      <c r="AQ1066" s="11">
        <v>0</v>
      </c>
      <c r="AR1066" s="11">
        <v>0</v>
      </c>
      <c r="AS1066" s="11">
        <v>0</v>
      </c>
      <c r="AT1066" s="11">
        <v>0</v>
      </c>
      <c r="AU1066" s="11">
        <v>0</v>
      </c>
      <c r="AV1066" s="11">
        <v>0</v>
      </c>
      <c r="AW1066" s="11">
        <v>0</v>
      </c>
      <c r="AX1066" s="11">
        <v>0</v>
      </c>
      <c r="AY1066" s="11">
        <v>0</v>
      </c>
      <c r="AZ1066" s="11">
        <v>0</v>
      </c>
      <c r="BA1066" s="11">
        <v>0</v>
      </c>
      <c r="BB1066" s="11">
        <v>0</v>
      </c>
      <c r="BC1066" s="11">
        <v>0</v>
      </c>
      <c r="BD1066" s="11">
        <v>0</v>
      </c>
      <c r="BE1066" s="11">
        <v>0</v>
      </c>
      <c r="BF1066" s="11">
        <v>0</v>
      </c>
      <c r="BG1066" s="11">
        <v>0</v>
      </c>
      <c r="BH1066" s="11">
        <v>0</v>
      </c>
      <c r="BI1066" s="11">
        <v>0</v>
      </c>
      <c r="BJ1066" s="11">
        <v>0</v>
      </c>
      <c r="BK1066" s="11">
        <v>0</v>
      </c>
      <c r="BL1066" s="11">
        <v>0</v>
      </c>
      <c r="BM1066" s="11">
        <v>0</v>
      </c>
      <c r="BN1066" s="11">
        <v>0</v>
      </c>
      <c r="BO1066" s="11">
        <v>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>
        <v>0</v>
      </c>
      <c r="AG1067" s="11">
        <v>0</v>
      </c>
      <c r="AH1067" s="11">
        <v>0</v>
      </c>
      <c r="AI1067" s="11">
        <v>0</v>
      </c>
      <c r="AJ1067" s="11">
        <v>0</v>
      </c>
      <c r="AK1067" s="11">
        <v>0</v>
      </c>
      <c r="AL1067" s="11">
        <v>0</v>
      </c>
      <c r="AM1067" s="11">
        <v>0</v>
      </c>
      <c r="AN1067" s="11">
        <v>0</v>
      </c>
      <c r="AO1067" s="11">
        <v>0</v>
      </c>
      <c r="AP1067" s="11">
        <v>0</v>
      </c>
      <c r="AQ1067" s="11">
        <v>0</v>
      </c>
      <c r="AR1067" s="11">
        <v>0</v>
      </c>
      <c r="AS1067" s="11">
        <v>0</v>
      </c>
      <c r="AT1067" s="11">
        <v>0</v>
      </c>
      <c r="AU1067" s="11">
        <v>0</v>
      </c>
      <c r="AV1067" s="11">
        <v>0</v>
      </c>
      <c r="AW1067" s="11">
        <v>0</v>
      </c>
      <c r="AX1067" s="11">
        <v>0</v>
      </c>
      <c r="AY1067" s="11">
        <v>0</v>
      </c>
      <c r="AZ1067" s="11">
        <v>0</v>
      </c>
      <c r="BA1067" s="11">
        <v>0</v>
      </c>
      <c r="BB1067" s="11">
        <v>0</v>
      </c>
      <c r="BC1067" s="11">
        <v>0</v>
      </c>
      <c r="BD1067" s="11">
        <v>0</v>
      </c>
      <c r="BE1067" s="11">
        <v>0</v>
      </c>
      <c r="BF1067" s="11">
        <v>0</v>
      </c>
      <c r="BG1067" s="11">
        <v>0</v>
      </c>
      <c r="BH1067" s="11">
        <v>0</v>
      </c>
      <c r="BI1067" s="11">
        <v>0</v>
      </c>
      <c r="BJ1067" s="11">
        <v>0</v>
      </c>
      <c r="BK1067" s="11">
        <v>0</v>
      </c>
      <c r="BL1067" s="11">
        <v>0</v>
      </c>
      <c r="BM1067" s="11">
        <v>0</v>
      </c>
      <c r="BN1067" s="11">
        <v>0</v>
      </c>
      <c r="BO1067" s="11">
        <v>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>
        <v>0</v>
      </c>
      <c r="AG1068" s="11">
        <v>0</v>
      </c>
      <c r="AH1068" s="11">
        <v>0</v>
      </c>
      <c r="AI1068" s="11">
        <v>0</v>
      </c>
      <c r="AJ1068" s="11">
        <v>0</v>
      </c>
      <c r="AK1068" s="11">
        <v>0</v>
      </c>
      <c r="AL1068" s="11">
        <v>0</v>
      </c>
      <c r="AM1068" s="11">
        <v>0</v>
      </c>
      <c r="AN1068" s="11">
        <v>0</v>
      </c>
      <c r="AO1068" s="11">
        <v>0</v>
      </c>
      <c r="AP1068" s="11">
        <v>0</v>
      </c>
      <c r="AQ1068" s="11">
        <v>0</v>
      </c>
      <c r="AR1068" s="11">
        <v>0</v>
      </c>
      <c r="AS1068" s="11">
        <v>0</v>
      </c>
      <c r="AT1068" s="11">
        <v>0</v>
      </c>
      <c r="AU1068" s="11">
        <v>0</v>
      </c>
      <c r="AV1068" s="11">
        <v>0</v>
      </c>
      <c r="AW1068" s="11">
        <v>0</v>
      </c>
      <c r="AX1068" s="11">
        <v>0</v>
      </c>
      <c r="AY1068" s="11">
        <v>0</v>
      </c>
      <c r="AZ1068" s="11">
        <v>0</v>
      </c>
      <c r="BA1068" s="11">
        <v>0</v>
      </c>
      <c r="BB1068" s="11">
        <v>0</v>
      </c>
      <c r="BC1068" s="11">
        <v>0</v>
      </c>
      <c r="BD1068" s="11">
        <v>0</v>
      </c>
      <c r="BE1068" s="11">
        <v>0</v>
      </c>
      <c r="BF1068" s="11">
        <v>0</v>
      </c>
      <c r="BG1068" s="11">
        <v>0</v>
      </c>
      <c r="BH1068" s="11">
        <v>0</v>
      </c>
      <c r="BI1068" s="11">
        <v>0</v>
      </c>
      <c r="BJ1068" s="11">
        <v>0</v>
      </c>
      <c r="BK1068" s="11">
        <v>0</v>
      </c>
      <c r="BL1068" s="11">
        <v>0</v>
      </c>
      <c r="BM1068" s="11">
        <v>0</v>
      </c>
      <c r="BN1068" s="11">
        <v>0</v>
      </c>
      <c r="BO1068" s="11">
        <v>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>
        <v>0</v>
      </c>
      <c r="AG1069" s="11">
        <v>0</v>
      </c>
      <c r="AH1069" s="11">
        <v>0</v>
      </c>
      <c r="AI1069" s="11">
        <v>0</v>
      </c>
      <c r="AJ1069" s="11">
        <v>0</v>
      </c>
      <c r="AK1069" s="11">
        <v>0</v>
      </c>
      <c r="AL1069" s="11">
        <v>0</v>
      </c>
      <c r="AM1069" s="11">
        <v>0</v>
      </c>
      <c r="AN1069" s="11">
        <v>0</v>
      </c>
      <c r="AO1069" s="11">
        <v>0</v>
      </c>
      <c r="AP1069" s="11">
        <v>0</v>
      </c>
      <c r="AQ1069" s="11">
        <v>0</v>
      </c>
      <c r="AR1069" s="11">
        <v>0</v>
      </c>
      <c r="AS1069" s="11">
        <v>0</v>
      </c>
      <c r="AT1069" s="11">
        <v>0</v>
      </c>
      <c r="AU1069" s="11">
        <v>0</v>
      </c>
      <c r="AV1069" s="11">
        <v>0</v>
      </c>
      <c r="AW1069" s="11">
        <v>0</v>
      </c>
      <c r="AX1069" s="11">
        <v>0</v>
      </c>
      <c r="AY1069" s="11">
        <v>0</v>
      </c>
      <c r="AZ1069" s="11">
        <v>0</v>
      </c>
      <c r="BA1069" s="11">
        <v>0</v>
      </c>
      <c r="BB1069" s="11">
        <v>0</v>
      </c>
      <c r="BC1069" s="11">
        <v>0</v>
      </c>
      <c r="BD1069" s="11">
        <v>0</v>
      </c>
      <c r="BE1069" s="11">
        <v>0</v>
      </c>
      <c r="BF1069" s="11">
        <v>0</v>
      </c>
      <c r="BG1069" s="11">
        <v>0</v>
      </c>
      <c r="BH1069" s="11">
        <v>0</v>
      </c>
      <c r="BI1069" s="11">
        <v>0</v>
      </c>
      <c r="BJ1069" s="11">
        <v>0</v>
      </c>
      <c r="BK1069" s="11">
        <v>0</v>
      </c>
      <c r="BL1069" s="11">
        <v>0</v>
      </c>
      <c r="BM1069" s="11">
        <v>0</v>
      </c>
      <c r="BN1069" s="11">
        <v>0</v>
      </c>
      <c r="BO1069" s="11">
        <v>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>
        <v>0</v>
      </c>
      <c r="AG1070" s="11">
        <v>0</v>
      </c>
      <c r="AH1070" s="11">
        <v>0</v>
      </c>
      <c r="AI1070" s="11">
        <v>0</v>
      </c>
      <c r="AJ1070" s="11">
        <v>0</v>
      </c>
      <c r="AK1070" s="11">
        <v>0</v>
      </c>
      <c r="AL1070" s="11">
        <v>0</v>
      </c>
      <c r="AM1070" s="11">
        <v>0</v>
      </c>
      <c r="AN1070" s="11">
        <v>0</v>
      </c>
      <c r="AO1070" s="11">
        <v>0</v>
      </c>
      <c r="AP1070" s="11">
        <v>0</v>
      </c>
      <c r="AQ1070" s="11">
        <v>0</v>
      </c>
      <c r="AR1070" s="11">
        <v>0</v>
      </c>
      <c r="AS1070" s="11">
        <v>0</v>
      </c>
      <c r="AT1070" s="11">
        <v>0</v>
      </c>
      <c r="AU1070" s="11">
        <v>0</v>
      </c>
      <c r="AV1070" s="11">
        <v>0</v>
      </c>
      <c r="AW1070" s="11">
        <v>0</v>
      </c>
      <c r="AX1070" s="11">
        <v>0</v>
      </c>
      <c r="AY1070" s="11">
        <v>0</v>
      </c>
      <c r="AZ1070" s="11">
        <v>0</v>
      </c>
      <c r="BA1070" s="11">
        <v>0</v>
      </c>
      <c r="BB1070" s="11">
        <v>0</v>
      </c>
      <c r="BC1070" s="11">
        <v>0</v>
      </c>
      <c r="BD1070" s="11">
        <v>0</v>
      </c>
      <c r="BE1070" s="11">
        <v>0</v>
      </c>
      <c r="BF1070" s="11">
        <v>0</v>
      </c>
      <c r="BG1070" s="11">
        <v>0</v>
      </c>
      <c r="BH1070" s="11">
        <v>0</v>
      </c>
      <c r="BI1070" s="11">
        <v>0</v>
      </c>
      <c r="BJ1070" s="11">
        <v>0</v>
      </c>
      <c r="BK1070" s="11">
        <v>0</v>
      </c>
      <c r="BL1070" s="11">
        <v>0</v>
      </c>
      <c r="BM1070" s="11">
        <v>0</v>
      </c>
      <c r="BN1070" s="11">
        <v>0</v>
      </c>
      <c r="BO1070" s="11">
        <v>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3">
        <v>8315650</v>
      </c>
      <c r="G1071" s="13">
        <v>8315650</v>
      </c>
      <c r="H1071" s="13">
        <v>8315650</v>
      </c>
      <c r="I1071" s="13">
        <v>8315650</v>
      </c>
      <c r="J1071" s="13">
        <v>8315650</v>
      </c>
      <c r="K1071" s="13">
        <v>8315650</v>
      </c>
      <c r="L1071" s="13">
        <v>8315650</v>
      </c>
      <c r="M1071" s="13">
        <v>8315650</v>
      </c>
      <c r="N1071" s="13">
        <v>8315650</v>
      </c>
      <c r="O1071" s="13">
        <v>8315650</v>
      </c>
      <c r="P1071" s="13">
        <v>8315650</v>
      </c>
      <c r="Q1071" s="13">
        <v>8315650</v>
      </c>
      <c r="R1071" s="13">
        <v>8315650</v>
      </c>
      <c r="S1071" s="13">
        <v>8315650</v>
      </c>
      <c r="T1071" s="13">
        <v>8315650</v>
      </c>
      <c r="U1071" s="13">
        <v>8315650</v>
      </c>
      <c r="V1071" s="13">
        <v>8315650</v>
      </c>
      <c r="W1071" s="13">
        <v>8315650</v>
      </c>
      <c r="X1071" s="13">
        <v>8315650</v>
      </c>
      <c r="Y1071" s="13">
        <v>8315650</v>
      </c>
      <c r="Z1071" s="13">
        <v>8315650</v>
      </c>
      <c r="AA1071" s="13">
        <v>8315650</v>
      </c>
      <c r="AB1071" s="13">
        <v>8315650</v>
      </c>
      <c r="AC1071" s="13">
        <v>8315650</v>
      </c>
      <c r="AD1071" s="13">
        <v>8315650</v>
      </c>
      <c r="AE1071" s="13">
        <v>8315650</v>
      </c>
      <c r="AF1071" s="13">
        <v>8315650</v>
      </c>
      <c r="AG1071" s="13">
        <v>8315650</v>
      </c>
      <c r="AH1071" s="13">
        <v>8315650</v>
      </c>
      <c r="AI1071" s="13">
        <v>8315650</v>
      </c>
      <c r="AJ1071" s="13">
        <v>8315650</v>
      </c>
      <c r="AK1071" s="13">
        <v>8315650</v>
      </c>
      <c r="AL1071" s="13">
        <v>8315650</v>
      </c>
      <c r="AM1071" s="13">
        <v>8315650</v>
      </c>
      <c r="AN1071" s="13">
        <v>8315650</v>
      </c>
      <c r="AO1071" s="13">
        <v>8315650</v>
      </c>
      <c r="AP1071" s="13">
        <v>8315650</v>
      </c>
      <c r="AQ1071" s="13">
        <v>8315650</v>
      </c>
      <c r="AR1071" s="13">
        <v>8315650</v>
      </c>
      <c r="AS1071" s="13">
        <v>8315650</v>
      </c>
      <c r="AT1071" s="13">
        <v>8315650</v>
      </c>
      <c r="AU1071" s="13">
        <v>8315650</v>
      </c>
      <c r="AV1071" s="13">
        <v>8315650</v>
      </c>
      <c r="AW1071" s="13">
        <v>8315650</v>
      </c>
      <c r="AX1071" s="13">
        <v>8315650</v>
      </c>
      <c r="AY1071" s="13">
        <v>8315650</v>
      </c>
      <c r="AZ1071" s="13">
        <v>8315650</v>
      </c>
      <c r="BA1071" s="13">
        <v>8315650</v>
      </c>
      <c r="BB1071" s="13">
        <v>8315650</v>
      </c>
      <c r="BC1071" s="13">
        <v>8315650</v>
      </c>
      <c r="BD1071" s="13">
        <v>8315650</v>
      </c>
      <c r="BE1071" s="13">
        <v>8315650</v>
      </c>
      <c r="BF1071" s="13">
        <v>8315650</v>
      </c>
      <c r="BG1071" s="13">
        <v>8315650</v>
      </c>
      <c r="BH1071" s="13">
        <v>8315650</v>
      </c>
      <c r="BI1071" s="13">
        <v>8315650</v>
      </c>
      <c r="BJ1071" s="13">
        <v>8315650</v>
      </c>
      <c r="BK1071" s="13">
        <v>8315650</v>
      </c>
      <c r="BL1071" s="13">
        <v>8315650</v>
      </c>
      <c r="BM1071" s="11">
        <v>0</v>
      </c>
      <c r="BN1071" s="11">
        <v>0</v>
      </c>
      <c r="BO1071" s="11">
        <v>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>
        <v>0</v>
      </c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0</v>
      </c>
      <c r="AO1072" s="11">
        <v>0</v>
      </c>
      <c r="AP1072" s="11">
        <v>0</v>
      </c>
      <c r="AQ1072" s="11">
        <v>0</v>
      </c>
      <c r="AR1072" s="11">
        <v>0</v>
      </c>
      <c r="AS1072" s="11">
        <v>0</v>
      </c>
      <c r="AT1072" s="11">
        <v>0</v>
      </c>
      <c r="AU1072" s="11">
        <v>0</v>
      </c>
      <c r="AV1072" s="11">
        <v>0</v>
      </c>
      <c r="AW1072" s="11">
        <v>0</v>
      </c>
      <c r="AX1072" s="11">
        <v>0</v>
      </c>
      <c r="AY1072" s="11">
        <v>0</v>
      </c>
      <c r="AZ1072" s="11">
        <v>0</v>
      </c>
      <c r="BA1072" s="11">
        <v>0</v>
      </c>
      <c r="BB1072" s="11">
        <v>0</v>
      </c>
      <c r="BC1072" s="11">
        <v>0</v>
      </c>
      <c r="BD1072" s="11">
        <v>0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>
        <v>0</v>
      </c>
      <c r="AH1073" s="11">
        <v>0</v>
      </c>
      <c r="AI1073" s="11">
        <v>0</v>
      </c>
      <c r="AJ1073" s="11">
        <v>0</v>
      </c>
      <c r="AK1073" s="11">
        <v>0</v>
      </c>
      <c r="AL1073" s="11">
        <v>0</v>
      </c>
      <c r="AM1073" s="11">
        <v>0</v>
      </c>
      <c r="AN1073" s="11">
        <v>0</v>
      </c>
      <c r="AO1073" s="11">
        <v>0</v>
      </c>
      <c r="AP1073" s="11">
        <v>0</v>
      </c>
      <c r="AQ1073" s="11">
        <v>0</v>
      </c>
      <c r="AR1073" s="11">
        <v>0</v>
      </c>
      <c r="AS1073" s="11">
        <v>0</v>
      </c>
      <c r="AT1073" s="11">
        <v>0</v>
      </c>
      <c r="AU1073" s="11">
        <v>0</v>
      </c>
      <c r="AV1073" s="11">
        <v>0</v>
      </c>
      <c r="AW1073" s="11">
        <v>0</v>
      </c>
      <c r="AX1073" s="11">
        <v>0</v>
      </c>
      <c r="AY1073" s="11">
        <v>0</v>
      </c>
      <c r="AZ1073" s="11">
        <v>0</v>
      </c>
      <c r="BA1073" s="11">
        <v>0</v>
      </c>
      <c r="BB1073" s="11">
        <v>0</v>
      </c>
      <c r="BC1073" s="11">
        <v>0</v>
      </c>
      <c r="BD1073" s="11">
        <v>0</v>
      </c>
      <c r="BE1073" s="11">
        <v>0</v>
      </c>
      <c r="BF1073" s="11">
        <v>0</v>
      </c>
      <c r="BG1073" s="11">
        <v>0</v>
      </c>
      <c r="BH1073" s="11">
        <v>0</v>
      </c>
      <c r="BI1073" s="11">
        <v>0</v>
      </c>
      <c r="BJ1073" s="11">
        <v>0</v>
      </c>
      <c r="BK1073" s="11">
        <v>0</v>
      </c>
      <c r="BL1073" s="11">
        <v>0</v>
      </c>
      <c r="BM1073" s="11">
        <v>0</v>
      </c>
      <c r="BN1073" s="11">
        <v>0</v>
      </c>
      <c r="BO1073" s="11">
        <v>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0</v>
      </c>
      <c r="AH1074" s="11">
        <v>0</v>
      </c>
      <c r="AI1074" s="11">
        <v>0</v>
      </c>
      <c r="AJ1074" s="11">
        <v>0</v>
      </c>
      <c r="AK1074" s="11">
        <v>0</v>
      </c>
      <c r="AL1074" s="11">
        <v>0</v>
      </c>
      <c r="AM1074" s="11">
        <v>0</v>
      </c>
      <c r="AN1074" s="11">
        <v>0</v>
      </c>
      <c r="AO1074" s="11">
        <v>0</v>
      </c>
      <c r="AP1074" s="11">
        <v>0</v>
      </c>
      <c r="AQ1074" s="11">
        <v>0</v>
      </c>
      <c r="AR1074" s="11">
        <v>0</v>
      </c>
      <c r="AS1074" s="11">
        <v>0</v>
      </c>
      <c r="AT1074" s="11">
        <v>0</v>
      </c>
      <c r="AU1074" s="11">
        <v>0</v>
      </c>
      <c r="AV1074" s="11">
        <v>0</v>
      </c>
      <c r="AW1074" s="11">
        <v>0</v>
      </c>
      <c r="AX1074" s="11">
        <v>0</v>
      </c>
      <c r="AY1074" s="11">
        <v>0</v>
      </c>
      <c r="AZ1074" s="11">
        <v>0</v>
      </c>
      <c r="BA1074" s="11">
        <v>0</v>
      </c>
      <c r="BB1074" s="11">
        <v>0</v>
      </c>
      <c r="BC1074" s="11">
        <v>0</v>
      </c>
      <c r="BD1074" s="11">
        <v>0</v>
      </c>
      <c r="BE1074" s="11">
        <v>0</v>
      </c>
      <c r="BF1074" s="11">
        <v>0</v>
      </c>
      <c r="BG1074" s="11">
        <v>0</v>
      </c>
      <c r="BH1074" s="11">
        <v>0</v>
      </c>
      <c r="BI1074" s="11">
        <v>0</v>
      </c>
      <c r="BJ1074" s="11">
        <v>0</v>
      </c>
      <c r="BK1074" s="11">
        <v>0</v>
      </c>
      <c r="BL1074" s="11">
        <v>0</v>
      </c>
      <c r="BM1074" s="11">
        <v>0</v>
      </c>
      <c r="BN1074" s="11">
        <v>0</v>
      </c>
      <c r="BO1074" s="11">
        <v>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>
        <v>0</v>
      </c>
      <c r="AP1075" s="11">
        <v>0</v>
      </c>
      <c r="AQ1075" s="11">
        <v>0</v>
      </c>
      <c r="AR1075" s="11">
        <v>0</v>
      </c>
      <c r="AS1075" s="11">
        <v>0</v>
      </c>
      <c r="AT1075" s="11">
        <v>0</v>
      </c>
      <c r="AU1075" s="11">
        <v>0</v>
      </c>
      <c r="AV1075" s="11">
        <v>0</v>
      </c>
      <c r="AW1075" s="11">
        <v>0</v>
      </c>
      <c r="AX1075" s="11">
        <v>0</v>
      </c>
      <c r="AY1075" s="11">
        <v>0</v>
      </c>
      <c r="AZ1075" s="11">
        <v>0</v>
      </c>
      <c r="BA1075" s="11">
        <v>0</v>
      </c>
      <c r="BB1075" s="11">
        <v>0</v>
      </c>
      <c r="BC1075" s="11">
        <v>0</v>
      </c>
      <c r="BD1075" s="11">
        <v>0</v>
      </c>
      <c r="BE1075" s="11">
        <v>0</v>
      </c>
      <c r="BF1075" s="11">
        <v>0</v>
      </c>
      <c r="BG1075" s="11">
        <v>0</v>
      </c>
      <c r="BH1075" s="11">
        <v>0</v>
      </c>
      <c r="BI1075" s="11">
        <v>0</v>
      </c>
      <c r="BJ1075" s="11">
        <v>0</v>
      </c>
      <c r="BK1075" s="11">
        <v>0</v>
      </c>
      <c r="BL1075" s="11">
        <v>0</v>
      </c>
      <c r="BM1075" s="11">
        <v>0</v>
      </c>
      <c r="BN1075" s="11">
        <v>0</v>
      </c>
      <c r="BO1075" s="11">
        <v>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>
        <v>0</v>
      </c>
      <c r="AP1076" s="11">
        <v>0</v>
      </c>
      <c r="AQ1076" s="11">
        <v>0</v>
      </c>
      <c r="AR1076" s="11">
        <v>0</v>
      </c>
      <c r="AS1076" s="11">
        <v>0</v>
      </c>
      <c r="AT1076" s="11">
        <v>0</v>
      </c>
      <c r="AU1076" s="11">
        <v>0</v>
      </c>
      <c r="AV1076" s="11">
        <v>0</v>
      </c>
      <c r="AW1076" s="11">
        <v>0</v>
      </c>
      <c r="AX1076" s="11">
        <v>0</v>
      </c>
      <c r="AY1076" s="11">
        <v>0</v>
      </c>
      <c r="AZ1076" s="11">
        <v>0</v>
      </c>
      <c r="BA1076" s="11">
        <v>0</v>
      </c>
      <c r="BB1076" s="11">
        <v>0</v>
      </c>
      <c r="BC1076" s="11">
        <v>0</v>
      </c>
      <c r="BD1076" s="11">
        <v>0</v>
      </c>
      <c r="BE1076" s="11">
        <v>0</v>
      </c>
      <c r="BF1076" s="11">
        <v>0</v>
      </c>
      <c r="BG1076" s="11">
        <v>0</v>
      </c>
      <c r="BH1076" s="11">
        <v>0</v>
      </c>
      <c r="BI1076" s="11">
        <v>0</v>
      </c>
      <c r="BJ1076" s="11">
        <v>0</v>
      </c>
      <c r="BK1076" s="11">
        <v>0</v>
      </c>
      <c r="BL1076" s="11">
        <v>0</v>
      </c>
      <c r="BM1076" s="11">
        <v>0</v>
      </c>
      <c r="BN1076" s="11">
        <v>0</v>
      </c>
      <c r="BO1076" s="11">
        <v>0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>
        <v>0</v>
      </c>
      <c r="AI1077" s="11">
        <v>0</v>
      </c>
      <c r="AJ1077" s="11">
        <v>0</v>
      </c>
      <c r="AK1077" s="11">
        <v>0</v>
      </c>
      <c r="AL1077" s="11">
        <v>0</v>
      </c>
      <c r="AM1077" s="11">
        <v>0</v>
      </c>
      <c r="AN1077" s="11">
        <v>0</v>
      </c>
      <c r="AO1077" s="11">
        <v>0</v>
      </c>
      <c r="AP1077" s="11">
        <v>0</v>
      </c>
      <c r="AQ1077" s="11">
        <v>0</v>
      </c>
      <c r="AR1077" s="11">
        <v>0</v>
      </c>
      <c r="AS1077" s="11">
        <v>0</v>
      </c>
      <c r="AT1077" s="11">
        <v>0</v>
      </c>
      <c r="AU1077" s="11">
        <v>0</v>
      </c>
      <c r="AV1077" s="11">
        <v>0</v>
      </c>
      <c r="AW1077" s="11">
        <v>0</v>
      </c>
      <c r="AX1077" s="11">
        <v>0</v>
      </c>
      <c r="AY1077" s="11">
        <v>0</v>
      </c>
      <c r="AZ1077" s="11">
        <v>0</v>
      </c>
      <c r="BA1077" s="11">
        <v>0</v>
      </c>
      <c r="BB1077" s="11">
        <v>0</v>
      </c>
      <c r="BC1077" s="11">
        <v>0</v>
      </c>
      <c r="BD1077" s="11">
        <v>0</v>
      </c>
      <c r="BE1077" s="11">
        <v>0</v>
      </c>
      <c r="BF1077" s="11">
        <v>0</v>
      </c>
      <c r="BG1077" s="11">
        <v>0</v>
      </c>
      <c r="BH1077" s="11">
        <v>0</v>
      </c>
      <c r="BI1077" s="11">
        <v>0</v>
      </c>
      <c r="BJ1077" s="11">
        <v>0</v>
      </c>
      <c r="BK1077" s="11">
        <v>0</v>
      </c>
      <c r="BL1077" s="11">
        <v>0</v>
      </c>
      <c r="BM1077" s="11">
        <v>0</v>
      </c>
      <c r="BN1077" s="11">
        <v>0</v>
      </c>
      <c r="BO1077" s="11">
        <v>0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20566</v>
      </c>
      <c r="AI1078" s="13">
        <v>20566</v>
      </c>
      <c r="AJ1078" s="13">
        <v>20566</v>
      </c>
      <c r="AK1078" s="13">
        <v>20566</v>
      </c>
      <c r="AL1078" s="13">
        <v>20566</v>
      </c>
      <c r="AM1078" s="13">
        <v>20566</v>
      </c>
      <c r="AN1078" s="13">
        <v>20566</v>
      </c>
      <c r="AO1078" s="13">
        <v>20566</v>
      </c>
      <c r="AP1078" s="13">
        <v>20566</v>
      </c>
      <c r="AQ1078" s="13">
        <v>20956</v>
      </c>
      <c r="AR1078" s="13">
        <v>20956</v>
      </c>
      <c r="AS1078" s="13">
        <v>20956</v>
      </c>
      <c r="AT1078" s="13">
        <v>20956</v>
      </c>
      <c r="AU1078" s="13">
        <v>20956</v>
      </c>
      <c r="AV1078" s="13">
        <v>20956</v>
      </c>
      <c r="AW1078" s="13">
        <v>20956</v>
      </c>
      <c r="AX1078" s="13">
        <v>20956</v>
      </c>
      <c r="AY1078" s="13">
        <v>20956</v>
      </c>
      <c r="AZ1078" s="13">
        <v>20956</v>
      </c>
      <c r="BA1078" s="13">
        <v>20956</v>
      </c>
      <c r="BB1078" s="13">
        <v>20956</v>
      </c>
      <c r="BC1078" s="13">
        <v>20956</v>
      </c>
      <c r="BD1078" s="13">
        <v>20956</v>
      </c>
      <c r="BE1078" s="13">
        <v>20956</v>
      </c>
      <c r="BF1078" s="13">
        <v>20956</v>
      </c>
      <c r="BG1078" s="13">
        <v>20956</v>
      </c>
      <c r="BH1078" s="13">
        <v>20956</v>
      </c>
      <c r="BI1078" s="13">
        <v>20956</v>
      </c>
      <c r="BJ1078" s="13">
        <v>20956</v>
      </c>
      <c r="BK1078" s="13">
        <v>20956</v>
      </c>
      <c r="BL1078" s="13">
        <v>20956</v>
      </c>
      <c r="BM1078" s="13">
        <v>20956</v>
      </c>
      <c r="BN1078" s="13">
        <v>20956</v>
      </c>
      <c r="BO1078" s="13">
        <v>20956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>
        <v>0</v>
      </c>
      <c r="AI1079" s="11">
        <v>0</v>
      </c>
      <c r="AJ1079" s="11">
        <v>0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>
        <v>0</v>
      </c>
      <c r="AI1080" s="11">
        <v>0</v>
      </c>
      <c r="AJ1080" s="11">
        <v>0</v>
      </c>
      <c r="AK1080" s="11">
        <v>0</v>
      </c>
      <c r="AL1080" s="11">
        <v>0</v>
      </c>
      <c r="AM1080" s="11">
        <v>0</v>
      </c>
      <c r="AN1080" s="11">
        <v>0</v>
      </c>
      <c r="AO1080" s="11">
        <v>0</v>
      </c>
      <c r="AP1080" s="11">
        <v>0</v>
      </c>
      <c r="AQ1080" s="11">
        <v>0</v>
      </c>
      <c r="AR1080" s="11">
        <v>0</v>
      </c>
      <c r="AS1080" s="11">
        <v>0</v>
      </c>
      <c r="AT1080" s="11">
        <v>0</v>
      </c>
      <c r="AU1080" s="11">
        <v>0</v>
      </c>
      <c r="AV1080" s="11">
        <v>0</v>
      </c>
      <c r="AW1080" s="11">
        <v>0</v>
      </c>
      <c r="AX1080" s="11">
        <v>0</v>
      </c>
      <c r="AY1080" s="11">
        <v>0</v>
      </c>
      <c r="AZ1080" s="11">
        <v>0</v>
      </c>
      <c r="BA1080" s="11">
        <v>0</v>
      </c>
      <c r="BB1080" s="11">
        <v>0</v>
      </c>
      <c r="BC1080" s="11">
        <v>0</v>
      </c>
      <c r="BD1080" s="11">
        <v>0</v>
      </c>
      <c r="BE1080" s="11">
        <v>0</v>
      </c>
      <c r="BF1080" s="11">
        <v>0</v>
      </c>
      <c r="BG1080" s="11">
        <v>0</v>
      </c>
      <c r="BH1080" s="11">
        <v>0</v>
      </c>
      <c r="BI1080" s="11">
        <v>0</v>
      </c>
      <c r="BJ1080" s="11">
        <v>0</v>
      </c>
      <c r="BK1080" s="11">
        <v>0</v>
      </c>
      <c r="BL1080" s="11">
        <v>0</v>
      </c>
      <c r="BM1080" s="11">
        <v>0</v>
      </c>
      <c r="BN1080" s="11">
        <v>0</v>
      </c>
      <c r="BO1080" s="11">
        <v>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>
        <v>0</v>
      </c>
      <c r="AI1081" s="11">
        <v>0</v>
      </c>
      <c r="AJ1081" s="11">
        <v>0</v>
      </c>
      <c r="AK1081" s="11">
        <v>0</v>
      </c>
      <c r="AL1081" s="11">
        <v>0</v>
      </c>
      <c r="AM1081" s="11">
        <v>0</v>
      </c>
      <c r="AN1081" s="11">
        <v>0</v>
      </c>
      <c r="AO1081" s="11">
        <v>0</v>
      </c>
      <c r="AP1081" s="11">
        <v>0</v>
      </c>
      <c r="AQ1081" s="11">
        <v>0</v>
      </c>
      <c r="AR1081" s="11">
        <v>0</v>
      </c>
      <c r="AS1081" s="11">
        <v>0</v>
      </c>
      <c r="AT1081" s="11">
        <v>0</v>
      </c>
      <c r="AU1081" s="11">
        <v>0</v>
      </c>
      <c r="AV1081" s="11">
        <v>0</v>
      </c>
      <c r="AW1081" s="11">
        <v>0</v>
      </c>
      <c r="AX1081" s="11">
        <v>0</v>
      </c>
      <c r="AY1081" s="11">
        <v>0</v>
      </c>
      <c r="AZ1081" s="11">
        <v>0</v>
      </c>
      <c r="BA1081" s="11">
        <v>0</v>
      </c>
      <c r="BB1081" s="11">
        <v>0</v>
      </c>
      <c r="BC1081" s="11">
        <v>0</v>
      </c>
      <c r="BD1081" s="11">
        <v>0</v>
      </c>
      <c r="BE1081" s="11">
        <v>0</v>
      </c>
      <c r="BF1081" s="11">
        <v>0</v>
      </c>
      <c r="BG1081" s="11">
        <v>0</v>
      </c>
      <c r="BH1081" s="11">
        <v>0</v>
      </c>
      <c r="BI1081" s="11">
        <v>0</v>
      </c>
      <c r="BJ1081" s="11">
        <v>0</v>
      </c>
      <c r="BK1081" s="11">
        <v>0</v>
      </c>
      <c r="BL1081" s="11">
        <v>0</v>
      </c>
      <c r="BM1081" s="11">
        <v>0</v>
      </c>
      <c r="BN1081" s="11">
        <v>0</v>
      </c>
      <c r="BO1081" s="11">
        <v>0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>
        <v>0</v>
      </c>
      <c r="AI1082" s="11">
        <v>0</v>
      </c>
      <c r="AJ1082" s="11">
        <v>0</v>
      </c>
      <c r="AK1082" s="11">
        <v>0</v>
      </c>
      <c r="AL1082" s="11">
        <v>0</v>
      </c>
      <c r="AM1082" s="11">
        <v>0</v>
      </c>
      <c r="AN1082" s="11">
        <v>0</v>
      </c>
      <c r="AO1082" s="11">
        <v>0</v>
      </c>
      <c r="AP1082" s="11">
        <v>0</v>
      </c>
      <c r="AQ1082" s="11">
        <v>0</v>
      </c>
      <c r="AR1082" s="11">
        <v>0</v>
      </c>
      <c r="AS1082" s="11">
        <v>0</v>
      </c>
      <c r="AT1082" s="11">
        <v>0</v>
      </c>
      <c r="AU1082" s="11">
        <v>0</v>
      </c>
      <c r="AV1082" s="11">
        <v>0</v>
      </c>
      <c r="AW1082" s="11">
        <v>0</v>
      </c>
      <c r="AX1082" s="11">
        <v>0</v>
      </c>
      <c r="AY1082" s="11">
        <v>0</v>
      </c>
      <c r="AZ1082" s="11">
        <v>0</v>
      </c>
      <c r="BA1082" s="11">
        <v>0</v>
      </c>
      <c r="BB1082" s="11">
        <v>0</v>
      </c>
      <c r="BC1082" s="11">
        <v>0</v>
      </c>
      <c r="BD1082" s="11">
        <v>0</v>
      </c>
      <c r="BE1082" s="11">
        <v>0</v>
      </c>
      <c r="BF1082" s="11">
        <v>0</v>
      </c>
      <c r="BG1082" s="11">
        <v>0</v>
      </c>
      <c r="BH1082" s="11">
        <v>0</v>
      </c>
      <c r="BI1082" s="11">
        <v>0</v>
      </c>
      <c r="BJ1082" s="11">
        <v>0</v>
      </c>
      <c r="BK1082" s="11">
        <v>0</v>
      </c>
      <c r="BL1082" s="11">
        <v>0</v>
      </c>
      <c r="BM1082" s="11">
        <v>0</v>
      </c>
      <c r="BN1082" s="11">
        <v>0</v>
      </c>
      <c r="BO1082" s="11">
        <v>0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>
        <v>0</v>
      </c>
      <c r="AI1083" s="11">
        <v>0</v>
      </c>
      <c r="AJ1083" s="11">
        <v>0</v>
      </c>
      <c r="AK1083" s="11">
        <v>0</v>
      </c>
      <c r="AL1083" s="11">
        <v>0</v>
      </c>
      <c r="AM1083" s="11">
        <v>0</v>
      </c>
      <c r="AN1083" s="11">
        <v>0</v>
      </c>
      <c r="AO1083" s="11">
        <v>0</v>
      </c>
      <c r="AP1083" s="11">
        <v>0</v>
      </c>
      <c r="AQ1083" s="11">
        <v>0</v>
      </c>
      <c r="AR1083" s="11">
        <v>0</v>
      </c>
      <c r="AS1083" s="11">
        <v>0</v>
      </c>
      <c r="AT1083" s="11">
        <v>0</v>
      </c>
      <c r="AU1083" s="11">
        <v>0</v>
      </c>
      <c r="AV1083" s="11">
        <v>0</v>
      </c>
      <c r="AW1083" s="11">
        <v>0</v>
      </c>
      <c r="AX1083" s="11">
        <v>0</v>
      </c>
      <c r="AY1083" s="11">
        <v>0</v>
      </c>
      <c r="AZ1083" s="11">
        <v>0</v>
      </c>
      <c r="BA1083" s="11">
        <v>0</v>
      </c>
      <c r="BB1083" s="11">
        <v>0</v>
      </c>
      <c r="BC1083" s="11">
        <v>0</v>
      </c>
      <c r="BD1083" s="11">
        <v>0</v>
      </c>
      <c r="BE1083" s="11">
        <v>0</v>
      </c>
      <c r="BF1083" s="11">
        <v>0</v>
      </c>
      <c r="BG1083" s="11">
        <v>0</v>
      </c>
      <c r="BH1083" s="11">
        <v>0</v>
      </c>
      <c r="BI1083" s="11">
        <v>0</v>
      </c>
      <c r="BJ1083" s="11">
        <v>0</v>
      </c>
      <c r="BK1083" s="11">
        <v>0</v>
      </c>
      <c r="BL1083" s="11">
        <v>0</v>
      </c>
      <c r="BM1083" s="11">
        <v>0</v>
      </c>
      <c r="BN1083" s="11">
        <v>0</v>
      </c>
      <c r="BO1083" s="11">
        <v>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1">
        <v>0</v>
      </c>
      <c r="AO1084" s="11">
        <v>0</v>
      </c>
      <c r="AP1084" s="11">
        <v>0</v>
      </c>
      <c r="AQ1084" s="11">
        <v>0</v>
      </c>
      <c r="AR1084" s="11">
        <v>0</v>
      </c>
      <c r="AS1084" s="11">
        <v>0</v>
      </c>
      <c r="AT1084" s="11">
        <v>0</v>
      </c>
      <c r="AU1084" s="11">
        <v>0</v>
      </c>
      <c r="AV1084" s="11">
        <v>0</v>
      </c>
      <c r="AW1084" s="11">
        <v>0</v>
      </c>
      <c r="AX1084" s="11">
        <v>0</v>
      </c>
      <c r="AY1084" s="11">
        <v>0</v>
      </c>
      <c r="AZ1084" s="11">
        <v>0</v>
      </c>
      <c r="BA1084" s="11">
        <v>0</v>
      </c>
      <c r="BB1084" s="11">
        <v>0</v>
      </c>
      <c r="BC1084" s="11">
        <v>0</v>
      </c>
      <c r="BD1084" s="11">
        <v>0</v>
      </c>
      <c r="BE1084" s="11">
        <v>0</v>
      </c>
      <c r="BF1084" s="11">
        <v>0</v>
      </c>
      <c r="BG1084" s="11">
        <v>0</v>
      </c>
      <c r="BH1084" s="11">
        <v>0</v>
      </c>
      <c r="BI1084" s="11">
        <v>0</v>
      </c>
      <c r="BJ1084" s="11">
        <v>0</v>
      </c>
      <c r="BK1084" s="11">
        <v>0</v>
      </c>
      <c r="BL1084" s="11">
        <v>0</v>
      </c>
      <c r="BM1084" s="11">
        <v>0</v>
      </c>
      <c r="BN1084" s="11">
        <v>0</v>
      </c>
      <c r="BO1084" s="11">
        <v>0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>
        <v>0</v>
      </c>
      <c r="AK1085" s="11">
        <v>0</v>
      </c>
      <c r="AL1085" s="11">
        <v>0</v>
      </c>
      <c r="AM1085" s="11">
        <v>0</v>
      </c>
      <c r="AN1085" s="11">
        <v>0</v>
      </c>
      <c r="AO1085" s="11">
        <v>0</v>
      </c>
      <c r="AP1085" s="11">
        <v>0</v>
      </c>
      <c r="AQ1085" s="11">
        <v>0</v>
      </c>
      <c r="AR1085" s="11">
        <v>0</v>
      </c>
      <c r="AS1085" s="11">
        <v>0</v>
      </c>
      <c r="AT1085" s="11">
        <v>0</v>
      </c>
      <c r="AU1085" s="11">
        <v>0</v>
      </c>
      <c r="AV1085" s="11">
        <v>0</v>
      </c>
      <c r="AW1085" s="11">
        <v>0</v>
      </c>
      <c r="AX1085" s="11">
        <v>0</v>
      </c>
      <c r="AY1085" s="11">
        <v>0</v>
      </c>
      <c r="AZ1085" s="11">
        <v>0</v>
      </c>
      <c r="BA1085" s="11">
        <v>0</v>
      </c>
      <c r="BB1085" s="11">
        <v>0</v>
      </c>
      <c r="BC1085" s="11">
        <v>0</v>
      </c>
      <c r="BD1085" s="11">
        <v>0</v>
      </c>
      <c r="BE1085" s="11">
        <v>0</v>
      </c>
      <c r="BF1085" s="11">
        <v>0</v>
      </c>
      <c r="BG1085" s="11">
        <v>0</v>
      </c>
      <c r="BH1085" s="11">
        <v>0</v>
      </c>
      <c r="BI1085" s="11">
        <v>0</v>
      </c>
      <c r="BJ1085" s="11">
        <v>0</v>
      </c>
      <c r="BK1085" s="11">
        <v>0</v>
      </c>
      <c r="BL1085" s="11">
        <v>0</v>
      </c>
      <c r="BM1085" s="11">
        <v>0</v>
      </c>
      <c r="BN1085" s="11">
        <v>0</v>
      </c>
      <c r="BO1085" s="11">
        <v>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>
        <v>0</v>
      </c>
      <c r="AP1086" s="11">
        <v>0</v>
      </c>
      <c r="AQ1086" s="11">
        <v>0</v>
      </c>
      <c r="AR1086" s="11">
        <v>0</v>
      </c>
      <c r="AS1086" s="11">
        <v>0</v>
      </c>
      <c r="AT1086" s="11">
        <v>0</v>
      </c>
      <c r="AU1086" s="11">
        <v>0</v>
      </c>
      <c r="AV1086" s="11">
        <v>0</v>
      </c>
      <c r="AW1086" s="11">
        <v>0</v>
      </c>
      <c r="AX1086" s="11">
        <v>0</v>
      </c>
      <c r="AY1086" s="11">
        <v>0</v>
      </c>
      <c r="AZ1086" s="11">
        <v>0</v>
      </c>
      <c r="BA1086" s="11">
        <v>0</v>
      </c>
      <c r="BB1086" s="11">
        <v>0</v>
      </c>
      <c r="BC1086" s="11">
        <v>0</v>
      </c>
      <c r="BD1086" s="11">
        <v>0</v>
      </c>
      <c r="BE1086" s="11">
        <v>0</v>
      </c>
      <c r="BF1086" s="11">
        <v>0</v>
      </c>
      <c r="BG1086" s="11">
        <v>0</v>
      </c>
      <c r="BH1086" s="11">
        <v>0</v>
      </c>
      <c r="BI1086" s="11">
        <v>0</v>
      </c>
      <c r="BJ1086" s="11">
        <v>0</v>
      </c>
      <c r="BK1086" s="11">
        <v>0</v>
      </c>
      <c r="BL1086" s="11">
        <v>0</v>
      </c>
      <c r="BM1086" s="11">
        <v>0</v>
      </c>
      <c r="BN1086" s="11">
        <v>0</v>
      </c>
      <c r="BO1086" s="11">
        <v>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>
        <v>0</v>
      </c>
      <c r="AK1087" s="11">
        <v>0</v>
      </c>
      <c r="AL1087" s="11">
        <v>0</v>
      </c>
      <c r="AM1087" s="11">
        <v>0</v>
      </c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1">
        <v>0</v>
      </c>
      <c r="BG1087" s="11">
        <v>0</v>
      </c>
      <c r="BH1087" s="11">
        <v>0</v>
      </c>
      <c r="BI1087" s="11">
        <v>0</v>
      </c>
      <c r="BJ1087" s="11">
        <v>0</v>
      </c>
      <c r="BK1087" s="11">
        <v>0</v>
      </c>
      <c r="BL1087" s="11">
        <v>0</v>
      </c>
      <c r="BM1087" s="11">
        <v>0</v>
      </c>
      <c r="BN1087" s="11">
        <v>0</v>
      </c>
      <c r="BO1087" s="11">
        <v>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>
        <v>0</v>
      </c>
      <c r="AK1088" s="11">
        <v>0</v>
      </c>
      <c r="AL1088" s="11">
        <v>0</v>
      </c>
      <c r="AM1088" s="11">
        <v>0</v>
      </c>
      <c r="AN1088" s="11">
        <v>0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>
        <v>0</v>
      </c>
      <c r="AL1089" s="13">
        <v>2000</v>
      </c>
      <c r="AM1089" s="13">
        <v>2000</v>
      </c>
      <c r="AN1089" s="13">
        <v>2000</v>
      </c>
      <c r="AO1089" s="13">
        <v>3000</v>
      </c>
      <c r="AP1089" s="13">
        <v>2000</v>
      </c>
      <c r="AQ1089" s="13">
        <v>3000</v>
      </c>
      <c r="AR1089" s="13">
        <v>3000</v>
      </c>
      <c r="AS1089" s="13">
        <v>3000</v>
      </c>
      <c r="AT1089" s="13">
        <v>3000</v>
      </c>
      <c r="AU1089" s="13">
        <v>3000</v>
      </c>
      <c r="AV1089" s="13">
        <v>3000</v>
      </c>
      <c r="AW1089" s="13">
        <v>3000</v>
      </c>
      <c r="AX1089" s="13">
        <v>3000</v>
      </c>
      <c r="AY1089" s="13">
        <v>3000</v>
      </c>
      <c r="AZ1089" s="11">
        <v>0</v>
      </c>
      <c r="BA1089" s="11">
        <v>0</v>
      </c>
      <c r="BB1089" s="11">
        <v>0</v>
      </c>
      <c r="BC1089" s="11">
        <v>0</v>
      </c>
      <c r="BD1089" s="11">
        <v>0</v>
      </c>
      <c r="BE1089" s="11">
        <v>500</v>
      </c>
      <c r="BF1089" s="11">
        <v>500</v>
      </c>
      <c r="BG1089" s="11">
        <v>500</v>
      </c>
      <c r="BH1089" s="11">
        <v>500</v>
      </c>
      <c r="BI1089" s="13">
        <v>1607</v>
      </c>
      <c r="BJ1089" s="13">
        <v>1607</v>
      </c>
      <c r="BK1089" s="13">
        <v>1607</v>
      </c>
      <c r="BL1089" s="13">
        <v>1607</v>
      </c>
      <c r="BM1089" s="13">
        <v>1607</v>
      </c>
      <c r="BN1089" s="13">
        <v>1607</v>
      </c>
      <c r="BO1089" s="13">
        <v>1607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>
        <v>0</v>
      </c>
      <c r="AK1090" s="11">
        <v>0</v>
      </c>
      <c r="AL1090" s="11">
        <v>0</v>
      </c>
      <c r="AM1090" s="11">
        <v>0</v>
      </c>
      <c r="AN1090" s="11">
        <v>0</v>
      </c>
      <c r="AO1090" s="11">
        <v>0</v>
      </c>
      <c r="AP1090" s="11">
        <v>0</v>
      </c>
      <c r="AQ1090" s="11">
        <v>0</v>
      </c>
      <c r="AR1090" s="11">
        <v>0</v>
      </c>
      <c r="AS1090" s="11">
        <v>0</v>
      </c>
      <c r="AT1090" s="11">
        <v>0</v>
      </c>
      <c r="AU1090" s="11">
        <v>0</v>
      </c>
      <c r="AV1090" s="11">
        <v>0</v>
      </c>
      <c r="AW1090" s="11">
        <v>0</v>
      </c>
      <c r="AX1090" s="11">
        <v>0</v>
      </c>
      <c r="AY1090" s="11">
        <v>0</v>
      </c>
      <c r="AZ1090" s="11">
        <v>0</v>
      </c>
      <c r="BA1090" s="11">
        <v>0</v>
      </c>
      <c r="BB1090" s="11">
        <v>0</v>
      </c>
      <c r="BC1090" s="11">
        <v>0</v>
      </c>
      <c r="BD1090" s="11">
        <v>0</v>
      </c>
      <c r="BE1090" s="11">
        <v>0</v>
      </c>
      <c r="BF1090" s="11">
        <v>0</v>
      </c>
      <c r="BG1090" s="11">
        <v>0</v>
      </c>
      <c r="BH1090" s="11">
        <v>0</v>
      </c>
      <c r="BI1090" s="11">
        <v>0</v>
      </c>
      <c r="BJ1090" s="11">
        <v>0</v>
      </c>
      <c r="BK1090" s="11">
        <v>0</v>
      </c>
      <c r="BL1090" s="11">
        <v>0</v>
      </c>
      <c r="BM1090" s="11">
        <v>0</v>
      </c>
      <c r="BN1090" s="11">
        <v>0</v>
      </c>
      <c r="BO1090" s="11">
        <v>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>
        <v>0</v>
      </c>
      <c r="AV1091" s="11">
        <v>0</v>
      </c>
      <c r="AW1091" s="11">
        <v>0</v>
      </c>
      <c r="AX1091" s="11">
        <v>0</v>
      </c>
      <c r="AY1091" s="11">
        <v>0</v>
      </c>
      <c r="AZ1091" s="11">
        <v>0</v>
      </c>
      <c r="BA1091" s="11">
        <v>0</v>
      </c>
      <c r="BB1091" s="11">
        <v>0</v>
      </c>
      <c r="BC1091" s="11">
        <v>0</v>
      </c>
      <c r="BD1091" s="11">
        <v>0</v>
      </c>
      <c r="BE1091" s="11">
        <v>0</v>
      </c>
      <c r="BF1091" s="11">
        <v>0</v>
      </c>
      <c r="BG1091" s="11">
        <v>0</v>
      </c>
      <c r="BH1091" s="11">
        <v>0</v>
      </c>
      <c r="BI1091" s="11">
        <v>0</v>
      </c>
      <c r="BJ1091" s="11">
        <v>0</v>
      </c>
      <c r="BK1091" s="11">
        <v>0</v>
      </c>
      <c r="BL1091" s="11">
        <v>0</v>
      </c>
      <c r="BM1091" s="11">
        <v>0</v>
      </c>
      <c r="BN1091" s="11">
        <v>0</v>
      </c>
      <c r="BO1091" s="11">
        <v>0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>
        <v>0</v>
      </c>
      <c r="AM1093" s="11">
        <v>0</v>
      </c>
      <c r="AN1093" s="11">
        <v>0</v>
      </c>
      <c r="AO1093" s="11">
        <v>0</v>
      </c>
      <c r="AP1093" s="11">
        <v>0</v>
      </c>
      <c r="AQ1093" s="11">
        <v>0</v>
      </c>
      <c r="AR1093" s="11">
        <v>0</v>
      </c>
      <c r="AS1093" s="11">
        <v>0</v>
      </c>
      <c r="AT1093" s="11">
        <v>0</v>
      </c>
      <c r="AU1093" s="11">
        <v>0</v>
      </c>
      <c r="AV1093" s="11">
        <v>0</v>
      </c>
      <c r="AW1093" s="11">
        <v>0</v>
      </c>
      <c r="AX1093" s="11">
        <v>0</v>
      </c>
      <c r="AY1093" s="11">
        <v>0</v>
      </c>
      <c r="AZ1093" s="11">
        <v>0</v>
      </c>
      <c r="BA1093" s="11">
        <v>0</v>
      </c>
      <c r="BB1093" s="11">
        <v>0</v>
      </c>
      <c r="BC1093" s="11">
        <v>0</v>
      </c>
      <c r="BD1093" s="11">
        <v>0</v>
      </c>
      <c r="BE1093" s="11">
        <v>0</v>
      </c>
      <c r="BF1093" s="11">
        <v>0</v>
      </c>
      <c r="BG1093" s="11">
        <v>0</v>
      </c>
      <c r="BH1093" s="11">
        <v>0</v>
      </c>
      <c r="BI1093" s="11">
        <v>0</v>
      </c>
      <c r="BJ1093" s="11">
        <v>0</v>
      </c>
      <c r="BK1093" s="11">
        <v>0</v>
      </c>
      <c r="BL1093" s="11">
        <v>0</v>
      </c>
      <c r="BM1093" s="11">
        <v>0</v>
      </c>
      <c r="BN1093" s="11">
        <v>0</v>
      </c>
      <c r="BO1093" s="11">
        <v>0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0</v>
      </c>
      <c r="BI1094" s="11">
        <v>0</v>
      </c>
      <c r="BJ1094" s="11">
        <v>0</v>
      </c>
      <c r="BK1094" s="11">
        <v>0</v>
      </c>
      <c r="BL1094" s="11">
        <v>0</v>
      </c>
      <c r="BM1094" s="11">
        <v>0</v>
      </c>
      <c r="BN1094" s="11">
        <v>0</v>
      </c>
      <c r="BO1094" s="11">
        <v>0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0</v>
      </c>
      <c r="AW1095" s="11">
        <v>0</v>
      </c>
      <c r="AX1095" s="11">
        <v>0</v>
      </c>
      <c r="AY1095" s="11">
        <v>0</v>
      </c>
      <c r="AZ1095" s="11">
        <v>0</v>
      </c>
      <c r="BA1095" s="11">
        <v>0</v>
      </c>
      <c r="BB1095" s="11">
        <v>0</v>
      </c>
      <c r="BC1095" s="11">
        <v>0</v>
      </c>
      <c r="BD1095" s="11">
        <v>0</v>
      </c>
      <c r="BE1095" s="11">
        <v>0</v>
      </c>
      <c r="BF1095" s="11">
        <v>0</v>
      </c>
      <c r="BG1095" s="11">
        <v>0</v>
      </c>
      <c r="BH1095" s="11">
        <v>0</v>
      </c>
      <c r="BI1095" s="11">
        <v>0</v>
      </c>
      <c r="BJ1095" s="11">
        <v>0</v>
      </c>
      <c r="BK1095" s="11">
        <v>0</v>
      </c>
      <c r="BL1095" s="11">
        <v>0</v>
      </c>
      <c r="BM1095" s="11">
        <v>0</v>
      </c>
      <c r="BN1095" s="11">
        <v>0</v>
      </c>
      <c r="BO1095" s="11">
        <v>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0</v>
      </c>
      <c r="AS1097" s="11">
        <v>0</v>
      </c>
      <c r="AT1097" s="11">
        <v>0</v>
      </c>
      <c r="AU1097" s="11">
        <v>0</v>
      </c>
      <c r="AV1097" s="11">
        <v>0</v>
      </c>
      <c r="AW1097" s="11">
        <v>0</v>
      </c>
      <c r="AX1097" s="11">
        <v>0</v>
      </c>
      <c r="AY1097" s="11">
        <v>0</v>
      </c>
      <c r="AZ1097" s="11">
        <v>0</v>
      </c>
      <c r="BA1097" s="11">
        <v>0</v>
      </c>
      <c r="BB1097" s="11">
        <v>0</v>
      </c>
      <c r="BC1097" s="11">
        <v>0</v>
      </c>
      <c r="BD1097" s="11">
        <v>0</v>
      </c>
      <c r="BE1097" s="11">
        <v>0</v>
      </c>
      <c r="BF1097" s="11">
        <v>0</v>
      </c>
      <c r="BG1097" s="11">
        <v>0</v>
      </c>
      <c r="BH1097" s="11">
        <v>0</v>
      </c>
      <c r="BI1097" s="11">
        <v>0</v>
      </c>
      <c r="BJ1097" s="11">
        <v>0</v>
      </c>
      <c r="BK1097" s="11">
        <v>0</v>
      </c>
      <c r="BL1097" s="11">
        <v>0</v>
      </c>
      <c r="BM1097" s="11">
        <v>0</v>
      </c>
      <c r="BN1097" s="11">
        <v>0</v>
      </c>
      <c r="BO1097" s="11">
        <v>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0</v>
      </c>
      <c r="AW1098" s="11">
        <v>0</v>
      </c>
      <c r="AX1098" s="11">
        <v>0</v>
      </c>
      <c r="AY1098" s="11">
        <v>0</v>
      </c>
      <c r="AZ1098" s="11">
        <v>0</v>
      </c>
      <c r="BA1098" s="11">
        <v>0</v>
      </c>
      <c r="BB1098" s="11">
        <v>0</v>
      </c>
      <c r="BC1098" s="11">
        <v>0</v>
      </c>
      <c r="BD1098" s="11">
        <v>0</v>
      </c>
      <c r="BE1098" s="11">
        <v>0</v>
      </c>
      <c r="BF1098" s="11">
        <v>0</v>
      </c>
      <c r="BG1098" s="11">
        <v>0</v>
      </c>
      <c r="BH1098" s="11">
        <v>0</v>
      </c>
      <c r="BI1098" s="11">
        <v>0</v>
      </c>
      <c r="BJ1098" s="11">
        <v>0</v>
      </c>
      <c r="BK1098" s="11">
        <v>0</v>
      </c>
      <c r="BL1098" s="11">
        <v>0</v>
      </c>
      <c r="BM1098" s="11">
        <v>0</v>
      </c>
      <c r="BN1098" s="11">
        <v>0</v>
      </c>
      <c r="BO1098" s="11">
        <v>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>
        <v>0</v>
      </c>
      <c r="AN1099" s="11">
        <v>0</v>
      </c>
      <c r="AO1099" s="11">
        <v>0</v>
      </c>
      <c r="AP1099" s="11">
        <v>0</v>
      </c>
      <c r="AQ1099" s="11">
        <v>0</v>
      </c>
      <c r="AR1099" s="11">
        <v>0</v>
      </c>
      <c r="AS1099" s="11">
        <v>0</v>
      </c>
      <c r="AT1099" s="11">
        <v>0</v>
      </c>
      <c r="AU1099" s="11">
        <v>0</v>
      </c>
      <c r="AV1099" s="11">
        <v>0</v>
      </c>
      <c r="AW1099" s="11">
        <v>0</v>
      </c>
      <c r="AX1099" s="11">
        <v>0</v>
      </c>
      <c r="AY1099" s="11">
        <v>0</v>
      </c>
      <c r="AZ1099" s="11">
        <v>0</v>
      </c>
      <c r="BA1099" s="11">
        <v>0</v>
      </c>
      <c r="BB1099" s="11">
        <v>0</v>
      </c>
      <c r="BC1099" s="11">
        <v>0</v>
      </c>
      <c r="BD1099" s="11">
        <v>0</v>
      </c>
      <c r="BE1099" s="11">
        <v>0</v>
      </c>
      <c r="BF1099" s="11">
        <v>0</v>
      </c>
      <c r="BG1099" s="11">
        <v>0</v>
      </c>
      <c r="BH1099" s="11">
        <v>0</v>
      </c>
      <c r="BI1099" s="11">
        <v>0</v>
      </c>
      <c r="BJ1099" s="11">
        <v>0</v>
      </c>
      <c r="BK1099" s="11">
        <v>0</v>
      </c>
      <c r="BL1099" s="11">
        <v>0</v>
      </c>
      <c r="BM1099" s="11">
        <v>0</v>
      </c>
      <c r="BN1099" s="11">
        <v>0</v>
      </c>
      <c r="BO1099" s="11">
        <v>0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>
        <v>0</v>
      </c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1">
        <v>0</v>
      </c>
      <c r="AV1100" s="11">
        <v>0</v>
      </c>
      <c r="AW1100" s="11">
        <v>0</v>
      </c>
      <c r="AX1100" s="11">
        <v>0</v>
      </c>
      <c r="AY1100" s="11">
        <v>0</v>
      </c>
      <c r="AZ1100" s="11">
        <v>0</v>
      </c>
      <c r="BA1100" s="11">
        <v>0</v>
      </c>
      <c r="BB1100" s="11">
        <v>0</v>
      </c>
      <c r="BC1100" s="11">
        <v>0</v>
      </c>
      <c r="BD1100" s="11">
        <v>0</v>
      </c>
      <c r="BE1100" s="11">
        <v>0</v>
      </c>
      <c r="BF1100" s="11">
        <v>0</v>
      </c>
      <c r="BG1100" s="11">
        <v>0</v>
      </c>
      <c r="BH1100" s="11">
        <v>0</v>
      </c>
      <c r="BI1100" s="11">
        <v>0</v>
      </c>
      <c r="BJ1100" s="11">
        <v>0</v>
      </c>
      <c r="BK1100" s="11">
        <v>0</v>
      </c>
      <c r="BL1100" s="11">
        <v>0</v>
      </c>
      <c r="BM1100" s="11">
        <v>0</v>
      </c>
      <c r="BN1100" s="11">
        <v>0</v>
      </c>
      <c r="BO1100" s="11">
        <v>0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>
        <v>0</v>
      </c>
      <c r="AO1101" s="11">
        <v>0</v>
      </c>
      <c r="AP1101" s="11">
        <v>0</v>
      </c>
      <c r="AQ1101" s="11">
        <v>0</v>
      </c>
      <c r="AR1101" s="11">
        <v>0</v>
      </c>
      <c r="AS1101" s="11">
        <v>0</v>
      </c>
      <c r="AT1101" s="11">
        <v>0</v>
      </c>
      <c r="AU1101" s="11">
        <v>0</v>
      </c>
      <c r="AV1101" s="11">
        <v>0</v>
      </c>
      <c r="AW1101" s="11">
        <v>0</v>
      </c>
      <c r="AX1101" s="11">
        <v>0</v>
      </c>
      <c r="AY1101" s="11">
        <v>0</v>
      </c>
      <c r="AZ1101" s="11">
        <v>0</v>
      </c>
      <c r="BA1101" s="11">
        <v>0</v>
      </c>
      <c r="BB1101" s="11">
        <v>0</v>
      </c>
      <c r="BC1101" s="11">
        <v>0</v>
      </c>
      <c r="BD1101" s="11">
        <v>0</v>
      </c>
      <c r="BE1101" s="11">
        <v>0</v>
      </c>
      <c r="BF1101" s="11">
        <v>0</v>
      </c>
      <c r="BG1101" s="11">
        <v>0</v>
      </c>
      <c r="BH1101" s="11">
        <v>0</v>
      </c>
      <c r="BI1101" s="11">
        <v>0</v>
      </c>
      <c r="BJ1101" s="11">
        <v>0</v>
      </c>
      <c r="BK1101" s="11">
        <v>0</v>
      </c>
      <c r="BL1101" s="11">
        <v>0</v>
      </c>
      <c r="BM1101" s="11">
        <v>0</v>
      </c>
      <c r="BN1101" s="11">
        <v>0</v>
      </c>
      <c r="BO1101" s="11">
        <v>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>
        <v>0</v>
      </c>
      <c r="AO1102" s="11">
        <v>0</v>
      </c>
      <c r="AP1102" s="11">
        <v>0</v>
      </c>
      <c r="AQ1102" s="11">
        <v>0</v>
      </c>
      <c r="AR1102" s="11">
        <v>0</v>
      </c>
      <c r="AS1102" s="11">
        <v>0</v>
      </c>
      <c r="AT1102" s="11">
        <v>0</v>
      </c>
      <c r="AU1102" s="11">
        <v>0</v>
      </c>
      <c r="AV1102" s="11">
        <v>0</v>
      </c>
      <c r="AW1102" s="11">
        <v>0</v>
      </c>
      <c r="AX1102" s="11">
        <v>0</v>
      </c>
      <c r="AY1102" s="11">
        <v>0</v>
      </c>
      <c r="AZ1102" s="11">
        <v>0</v>
      </c>
      <c r="BA1102" s="11">
        <v>0</v>
      </c>
      <c r="BB1102" s="11">
        <v>0</v>
      </c>
      <c r="BC1102" s="11">
        <v>0</v>
      </c>
      <c r="BD1102" s="11">
        <v>0</v>
      </c>
      <c r="BE1102" s="11">
        <v>0</v>
      </c>
      <c r="BF1102" s="11">
        <v>0</v>
      </c>
      <c r="BG1102" s="11">
        <v>0</v>
      </c>
      <c r="BH1102" s="11">
        <v>0</v>
      </c>
      <c r="BI1102" s="11">
        <v>0</v>
      </c>
      <c r="BJ1102" s="11">
        <v>0</v>
      </c>
      <c r="BK1102" s="11">
        <v>0</v>
      </c>
      <c r="BL1102" s="11">
        <v>0</v>
      </c>
      <c r="BM1102" s="11">
        <v>0</v>
      </c>
      <c r="BN1102" s="11">
        <v>0</v>
      </c>
      <c r="BO1102" s="11">
        <v>0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>
        <v>0</v>
      </c>
      <c r="AO1103" s="11">
        <v>0</v>
      </c>
      <c r="AP1103" s="11">
        <v>0</v>
      </c>
      <c r="AQ1103" s="13">
        <v>229477</v>
      </c>
      <c r="AR1103" s="13">
        <v>229477</v>
      </c>
      <c r="AS1103" s="13">
        <v>229477</v>
      </c>
      <c r="AT1103" s="13">
        <v>229477</v>
      </c>
      <c r="AU1103" s="13">
        <v>229477</v>
      </c>
      <c r="AV1103" s="13">
        <v>229477</v>
      </c>
      <c r="AW1103" s="13">
        <v>229477</v>
      </c>
      <c r="AX1103" s="13">
        <v>229477</v>
      </c>
      <c r="AY1103" s="13">
        <v>229477</v>
      </c>
      <c r="AZ1103" s="13">
        <v>229096</v>
      </c>
      <c r="BA1103" s="13">
        <v>229096</v>
      </c>
      <c r="BB1103" s="13">
        <v>229096</v>
      </c>
      <c r="BC1103" s="13">
        <v>229096</v>
      </c>
      <c r="BD1103" s="13">
        <v>229096</v>
      </c>
      <c r="BE1103" s="13">
        <v>229096</v>
      </c>
      <c r="BF1103" s="13">
        <v>229096</v>
      </c>
      <c r="BG1103" s="13">
        <v>229349</v>
      </c>
      <c r="BH1103" s="13">
        <v>229349</v>
      </c>
      <c r="BI1103" s="13">
        <v>229349</v>
      </c>
      <c r="BJ1103" s="13">
        <v>229349</v>
      </c>
      <c r="BK1103" s="13">
        <v>229349</v>
      </c>
      <c r="BL1103" s="13">
        <v>229349</v>
      </c>
      <c r="BM1103" s="13">
        <v>229349</v>
      </c>
      <c r="BN1103" s="13">
        <v>229349</v>
      </c>
      <c r="BO1103" s="13">
        <v>229349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>
        <v>0</v>
      </c>
      <c r="AP1104" s="11">
        <v>0</v>
      </c>
      <c r="AQ1104" s="11">
        <v>0</v>
      </c>
      <c r="AR1104" s="11">
        <v>0</v>
      </c>
      <c r="AS1104" s="11">
        <v>0</v>
      </c>
      <c r="AT1104" s="11">
        <v>0</v>
      </c>
      <c r="AU1104" s="11">
        <v>0</v>
      </c>
      <c r="AV1104" s="11">
        <v>0</v>
      </c>
      <c r="AW1104" s="11">
        <v>0</v>
      </c>
      <c r="AX1104" s="11">
        <v>0</v>
      </c>
      <c r="AY1104" s="11">
        <v>0</v>
      </c>
      <c r="AZ1104" s="11">
        <v>0</v>
      </c>
      <c r="BA1104" s="11">
        <v>0</v>
      </c>
      <c r="BB1104" s="11">
        <v>0</v>
      </c>
      <c r="BC1104" s="11">
        <v>0</v>
      </c>
      <c r="BD1104" s="11">
        <v>0</v>
      </c>
      <c r="BE1104" s="11">
        <v>0</v>
      </c>
      <c r="BF1104" s="11">
        <v>0</v>
      </c>
      <c r="BG1104" s="11">
        <v>0</v>
      </c>
      <c r="BH1104" s="11">
        <v>0</v>
      </c>
      <c r="BI1104" s="11">
        <v>0</v>
      </c>
      <c r="BJ1104" s="11">
        <v>0</v>
      </c>
      <c r="BK1104" s="11">
        <v>0</v>
      </c>
      <c r="BL1104" s="11">
        <v>0</v>
      </c>
      <c r="BM1104" s="11">
        <v>0</v>
      </c>
      <c r="BN1104" s="11">
        <v>0</v>
      </c>
      <c r="BO1104" s="11">
        <v>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>
        <v>0</v>
      </c>
      <c r="AP1105" s="11">
        <v>0</v>
      </c>
      <c r="AQ1105" s="11">
        <v>0</v>
      </c>
      <c r="AR1105" s="11">
        <v>0</v>
      </c>
      <c r="AS1105" s="11">
        <v>0</v>
      </c>
      <c r="AT1105" s="11">
        <v>0</v>
      </c>
      <c r="AU1105" s="11">
        <v>0</v>
      </c>
      <c r="AV1105" s="11">
        <v>0</v>
      </c>
      <c r="AW1105" s="11">
        <v>0</v>
      </c>
      <c r="AX1105" s="11">
        <v>0</v>
      </c>
      <c r="AY1105" s="11">
        <v>0</v>
      </c>
      <c r="AZ1105" s="11">
        <v>0</v>
      </c>
      <c r="BA1105" s="11">
        <v>0</v>
      </c>
      <c r="BB1105" s="11">
        <v>0</v>
      </c>
      <c r="BC1105" s="11">
        <v>0</v>
      </c>
      <c r="BD1105" s="11">
        <v>0</v>
      </c>
      <c r="BE1105" s="11">
        <v>0</v>
      </c>
      <c r="BF1105" s="11">
        <v>0</v>
      </c>
      <c r="BG1105" s="11">
        <v>0</v>
      </c>
      <c r="BH1105" s="11">
        <v>0</v>
      </c>
      <c r="BI1105" s="11">
        <v>0</v>
      </c>
      <c r="BJ1105" s="11">
        <v>0</v>
      </c>
      <c r="BK1105" s="11">
        <v>0</v>
      </c>
      <c r="BL1105" s="11">
        <v>0</v>
      </c>
      <c r="BM1105" s="11">
        <v>0</v>
      </c>
      <c r="BN1105" s="11">
        <v>0</v>
      </c>
      <c r="BO1105" s="11">
        <v>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1">
        <v>0</v>
      </c>
      <c r="AW1106" s="11">
        <v>0</v>
      </c>
      <c r="AX1106" s="11">
        <v>0</v>
      </c>
      <c r="AY1106" s="11">
        <v>0</v>
      </c>
      <c r="AZ1106" s="11">
        <v>0</v>
      </c>
      <c r="BA1106" s="11">
        <v>0</v>
      </c>
      <c r="BB1106" s="11">
        <v>0</v>
      </c>
      <c r="BC1106" s="11">
        <v>0</v>
      </c>
      <c r="BD1106" s="11">
        <v>0</v>
      </c>
      <c r="BE1106" s="11">
        <v>0</v>
      </c>
      <c r="BF1106" s="11">
        <v>0</v>
      </c>
      <c r="BG1106" s="11">
        <v>0</v>
      </c>
      <c r="BH1106" s="11">
        <v>0</v>
      </c>
      <c r="BI1106" s="11">
        <v>0</v>
      </c>
      <c r="BJ1106" s="11">
        <v>0</v>
      </c>
      <c r="BK1106" s="11">
        <v>0</v>
      </c>
      <c r="BL1106" s="11">
        <v>0</v>
      </c>
      <c r="BM1106" s="11">
        <v>0</v>
      </c>
      <c r="BN1106" s="11">
        <v>0</v>
      </c>
      <c r="BO1106" s="11">
        <v>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0</v>
      </c>
      <c r="AW1108" s="11">
        <v>0</v>
      </c>
      <c r="AX1108" s="11">
        <v>0</v>
      </c>
      <c r="AY1108" s="11">
        <v>0</v>
      </c>
      <c r="AZ1108" s="11">
        <v>0</v>
      </c>
      <c r="BA1108" s="11">
        <v>0</v>
      </c>
      <c r="BB1108" s="11">
        <v>0</v>
      </c>
      <c r="BC1108" s="11">
        <v>0</v>
      </c>
      <c r="BD1108" s="11">
        <v>0</v>
      </c>
      <c r="BE1108" s="11">
        <v>0</v>
      </c>
      <c r="BF1108" s="11">
        <v>0</v>
      </c>
      <c r="BG1108" s="11">
        <v>0</v>
      </c>
      <c r="BH1108" s="11">
        <v>0</v>
      </c>
      <c r="BI1108" s="11">
        <v>0</v>
      </c>
      <c r="BJ1108" s="11">
        <v>0</v>
      </c>
      <c r="BK1108" s="11">
        <v>0</v>
      </c>
      <c r="BL1108" s="11">
        <v>0</v>
      </c>
      <c r="BM1108" s="11">
        <v>0</v>
      </c>
      <c r="BN1108" s="11">
        <v>0</v>
      </c>
      <c r="BO1108" s="11">
        <v>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>
        <v>0</v>
      </c>
      <c r="AP1109" s="11">
        <v>0</v>
      </c>
      <c r="AQ1109" s="11">
        <v>0</v>
      </c>
      <c r="AR1109" s="11">
        <v>0</v>
      </c>
      <c r="AS1109" s="11">
        <v>0</v>
      </c>
      <c r="AT1109" s="11">
        <v>0</v>
      </c>
      <c r="AU1109" s="11">
        <v>0</v>
      </c>
      <c r="AV1109" s="11">
        <v>0</v>
      </c>
      <c r="AW1109" s="11">
        <v>0</v>
      </c>
      <c r="AX1109" s="11">
        <v>0</v>
      </c>
      <c r="AY1109" s="11">
        <v>0</v>
      </c>
      <c r="AZ1109" s="11">
        <v>0</v>
      </c>
      <c r="BA1109" s="11">
        <v>0</v>
      </c>
      <c r="BB1109" s="11">
        <v>0</v>
      </c>
      <c r="BC1109" s="11">
        <v>0</v>
      </c>
      <c r="BD1109" s="11">
        <v>0</v>
      </c>
      <c r="BE1109" s="11">
        <v>0</v>
      </c>
      <c r="BF1109" s="11">
        <v>0</v>
      </c>
      <c r="BG1109" s="11">
        <v>0</v>
      </c>
      <c r="BH1109" s="13">
        <v>18387070</v>
      </c>
      <c r="BI1109" s="13">
        <v>18387070</v>
      </c>
      <c r="BJ1109" s="13">
        <v>18387070</v>
      </c>
      <c r="BK1109" s="13">
        <v>18387070</v>
      </c>
      <c r="BL1109" s="13">
        <v>18387070</v>
      </c>
      <c r="BM1109" s="13">
        <v>18387070</v>
      </c>
      <c r="BN1109" s="13">
        <v>18387070</v>
      </c>
      <c r="BO1109" s="13">
        <v>28387070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>
        <v>0</v>
      </c>
      <c r="AQ1110" s="11">
        <v>0</v>
      </c>
      <c r="AR1110" s="11">
        <v>0</v>
      </c>
      <c r="AS1110" s="11">
        <v>0</v>
      </c>
      <c r="AT1110" s="11">
        <v>0</v>
      </c>
      <c r="AU1110" s="11">
        <v>0</v>
      </c>
      <c r="AV1110" s="11">
        <v>0</v>
      </c>
      <c r="AW1110" s="11">
        <v>0</v>
      </c>
      <c r="AX1110" s="11">
        <v>0</v>
      </c>
      <c r="AY1110" s="11">
        <v>0</v>
      </c>
      <c r="AZ1110" s="11">
        <v>0</v>
      </c>
      <c r="BA1110" s="11">
        <v>0</v>
      </c>
      <c r="BB1110" s="11">
        <v>0</v>
      </c>
      <c r="BC1110" s="11">
        <v>0</v>
      </c>
      <c r="BD1110" s="11">
        <v>0</v>
      </c>
      <c r="BE1110" s="11">
        <v>0</v>
      </c>
      <c r="BF1110" s="11">
        <v>0</v>
      </c>
      <c r="BG1110" s="11">
        <v>0</v>
      </c>
      <c r="BH1110" s="11">
        <v>0</v>
      </c>
      <c r="BI1110" s="11">
        <v>0</v>
      </c>
      <c r="BJ1110" s="11">
        <v>0</v>
      </c>
      <c r="BK1110" s="11">
        <v>0</v>
      </c>
      <c r="BL1110" s="11">
        <v>0</v>
      </c>
      <c r="BM1110" s="11">
        <v>0</v>
      </c>
      <c r="BN1110" s="11">
        <v>0</v>
      </c>
      <c r="BO1110" s="11">
        <v>0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0</v>
      </c>
      <c r="BA1111" s="11">
        <v>0</v>
      </c>
      <c r="BB1111" s="11">
        <v>0</v>
      </c>
      <c r="BC1111" s="11">
        <v>0</v>
      </c>
      <c r="BD1111" s="11">
        <v>0</v>
      </c>
      <c r="BE1111" s="11">
        <v>0</v>
      </c>
      <c r="BF1111" s="11">
        <v>0</v>
      </c>
      <c r="BG1111" s="11">
        <v>0</v>
      </c>
      <c r="BH1111" s="11">
        <v>0</v>
      </c>
      <c r="BI1111" s="11">
        <v>0</v>
      </c>
      <c r="BJ1111" s="11">
        <v>0</v>
      </c>
      <c r="BK1111" s="11">
        <v>0</v>
      </c>
      <c r="BL1111" s="11">
        <v>0</v>
      </c>
      <c r="BM1111" s="11">
        <v>0</v>
      </c>
      <c r="BN1111" s="11">
        <v>0</v>
      </c>
      <c r="BO1111" s="11">
        <v>0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0</v>
      </c>
      <c r="BM1112" s="11">
        <v>0</v>
      </c>
      <c r="BN1112" s="11">
        <v>0</v>
      </c>
      <c r="BO1112" s="11">
        <v>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0</v>
      </c>
      <c r="BI1113" s="11">
        <v>0</v>
      </c>
      <c r="BJ1113" s="11">
        <v>0</v>
      </c>
      <c r="BK1113" s="11">
        <v>0</v>
      </c>
      <c r="BL1113" s="11">
        <v>0</v>
      </c>
      <c r="BM1113" s="11">
        <v>0</v>
      </c>
      <c r="BN1113" s="11">
        <v>0</v>
      </c>
      <c r="BO1113" s="11">
        <v>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>
        <v>0</v>
      </c>
      <c r="AS1114" s="11">
        <v>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1">
        <v>0</v>
      </c>
      <c r="BG1114" s="11">
        <v>0</v>
      </c>
      <c r="BH1114" s="11">
        <v>0</v>
      </c>
      <c r="BI1114" s="11">
        <v>0</v>
      </c>
      <c r="BJ1114" s="11">
        <v>0</v>
      </c>
      <c r="BK1114" s="11">
        <v>0</v>
      </c>
      <c r="BL1114" s="11">
        <v>0</v>
      </c>
      <c r="BM1114" s="11">
        <v>0</v>
      </c>
      <c r="BN1114" s="11">
        <v>0</v>
      </c>
      <c r="BO1114" s="11">
        <v>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>
        <v>0</v>
      </c>
      <c r="AR1115" s="11">
        <v>0</v>
      </c>
      <c r="AS1115" s="11">
        <v>0</v>
      </c>
      <c r="AT1115" s="11">
        <v>0</v>
      </c>
      <c r="AU1115" s="11">
        <v>0</v>
      </c>
      <c r="AV1115" s="11">
        <v>0</v>
      </c>
      <c r="AW1115" s="11">
        <v>0</v>
      </c>
      <c r="AX1115" s="11">
        <v>0</v>
      </c>
      <c r="AY1115" s="11">
        <v>0</v>
      </c>
      <c r="AZ1115" s="11">
        <v>0</v>
      </c>
      <c r="BA1115" s="11">
        <v>0</v>
      </c>
      <c r="BB1115" s="11">
        <v>0</v>
      </c>
      <c r="BC1115" s="11">
        <v>0</v>
      </c>
      <c r="BD1115" s="11">
        <v>0</v>
      </c>
      <c r="BE1115" s="11">
        <v>0</v>
      </c>
      <c r="BF1115" s="11">
        <v>0</v>
      </c>
      <c r="BG1115" s="11">
        <v>0</v>
      </c>
      <c r="BH1115" s="11">
        <v>0</v>
      </c>
      <c r="BI1115" s="11">
        <v>0</v>
      </c>
      <c r="BJ1115" s="11">
        <v>0</v>
      </c>
      <c r="BK1115" s="11">
        <v>0</v>
      </c>
      <c r="BL1115" s="11">
        <v>0</v>
      </c>
      <c r="BM1115" s="11">
        <v>0</v>
      </c>
      <c r="BN1115" s="11">
        <v>0</v>
      </c>
      <c r="BO1115" s="11">
        <v>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>
        <v>0</v>
      </c>
      <c r="AS1116" s="11">
        <v>0</v>
      </c>
      <c r="AT1116" s="11">
        <v>0</v>
      </c>
      <c r="AU1116" s="11">
        <v>0</v>
      </c>
      <c r="AV1116" s="11">
        <v>0</v>
      </c>
      <c r="AW1116" s="11">
        <v>0</v>
      </c>
      <c r="AX1116" s="11">
        <v>0</v>
      </c>
      <c r="AY1116" s="11">
        <v>0</v>
      </c>
      <c r="AZ1116" s="11">
        <v>0</v>
      </c>
      <c r="BA1116" s="11">
        <v>0</v>
      </c>
      <c r="BB1116" s="11">
        <v>0</v>
      </c>
      <c r="BC1116" s="11">
        <v>0</v>
      </c>
      <c r="BD1116" s="11">
        <v>0</v>
      </c>
      <c r="BE1116" s="11">
        <v>0</v>
      </c>
      <c r="BF1116" s="11">
        <v>0</v>
      </c>
      <c r="BG1116" s="11">
        <v>0</v>
      </c>
      <c r="BH1116" s="11">
        <v>0</v>
      </c>
      <c r="BI1116" s="11">
        <v>0</v>
      </c>
      <c r="BJ1116" s="11">
        <v>0</v>
      </c>
      <c r="BK1116" s="11">
        <v>0</v>
      </c>
      <c r="BL1116" s="11">
        <v>0</v>
      </c>
      <c r="BM1116" s="11">
        <v>0</v>
      </c>
      <c r="BN1116" s="11">
        <v>0</v>
      </c>
      <c r="BO1116" s="11">
        <v>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>
        <v>0</v>
      </c>
      <c r="AS1117" s="11">
        <v>0</v>
      </c>
      <c r="AT1117" s="11">
        <v>0</v>
      </c>
      <c r="AU1117" s="11">
        <v>0</v>
      </c>
      <c r="AV1117" s="11">
        <v>0</v>
      </c>
      <c r="AW1117" s="11">
        <v>0</v>
      </c>
      <c r="AX1117" s="11">
        <v>0</v>
      </c>
      <c r="AY1117" s="11">
        <v>0</v>
      </c>
      <c r="AZ1117" s="11">
        <v>0</v>
      </c>
      <c r="BA1117" s="11">
        <v>0</v>
      </c>
      <c r="BB1117" s="11">
        <v>0</v>
      </c>
      <c r="BC1117" s="11">
        <v>0</v>
      </c>
      <c r="BD1117" s="11">
        <v>0</v>
      </c>
      <c r="BE1117" s="11">
        <v>0</v>
      </c>
      <c r="BF1117" s="11">
        <v>0</v>
      </c>
      <c r="BG1117" s="11">
        <v>0</v>
      </c>
      <c r="BH1117" s="11">
        <v>0</v>
      </c>
      <c r="BI1117" s="11">
        <v>0</v>
      </c>
      <c r="BJ1117" s="11">
        <v>0</v>
      </c>
      <c r="BK1117" s="11">
        <v>0</v>
      </c>
      <c r="BL1117" s="11">
        <v>0</v>
      </c>
      <c r="BM1117" s="11">
        <v>0</v>
      </c>
      <c r="BN1117" s="11">
        <v>0</v>
      </c>
      <c r="BO1117" s="11">
        <v>0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0</v>
      </c>
      <c r="BI1118" s="11">
        <v>0</v>
      </c>
      <c r="BJ1118" s="11">
        <v>0</v>
      </c>
      <c r="BK1118" s="11">
        <v>0</v>
      </c>
      <c r="BL1118" s="11">
        <v>0</v>
      </c>
      <c r="BM1118" s="11">
        <v>0</v>
      </c>
      <c r="BN1118" s="11">
        <v>0</v>
      </c>
      <c r="BO1118" s="11">
        <v>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>
        <v>0</v>
      </c>
      <c r="AT1119" s="11">
        <v>0</v>
      </c>
      <c r="AU1119" s="11">
        <v>0</v>
      </c>
      <c r="AV1119" s="11">
        <v>0</v>
      </c>
      <c r="AW1119" s="11">
        <v>0</v>
      </c>
      <c r="AX1119" s="11">
        <v>0</v>
      </c>
      <c r="AY1119" s="11">
        <v>0</v>
      </c>
      <c r="AZ1119" s="11">
        <v>0</v>
      </c>
      <c r="BA1119" s="11">
        <v>0</v>
      </c>
      <c r="BB1119" s="11">
        <v>0</v>
      </c>
      <c r="BC1119" s="11">
        <v>0</v>
      </c>
      <c r="BD1119" s="11">
        <v>0</v>
      </c>
      <c r="BE1119" s="11">
        <v>0</v>
      </c>
      <c r="BF1119" s="11">
        <v>0</v>
      </c>
      <c r="BG1119" s="11">
        <v>0</v>
      </c>
      <c r="BH1119" s="11">
        <v>0</v>
      </c>
      <c r="BI1119" s="11">
        <v>0</v>
      </c>
      <c r="BJ1119" s="11">
        <v>0</v>
      </c>
      <c r="BK1119" s="11">
        <v>0</v>
      </c>
      <c r="BL1119" s="11">
        <v>0</v>
      </c>
      <c r="BM1119" s="11">
        <v>0</v>
      </c>
      <c r="BN1119" s="11">
        <v>0</v>
      </c>
      <c r="BO1119" s="11">
        <v>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>
        <v>0</v>
      </c>
      <c r="AS1120" s="11">
        <v>0</v>
      </c>
      <c r="AT1120" s="11">
        <v>0</v>
      </c>
      <c r="AU1120" s="11">
        <v>0</v>
      </c>
      <c r="AV1120" s="11">
        <v>0</v>
      </c>
      <c r="AW1120" s="11">
        <v>0</v>
      </c>
      <c r="AX1120" s="11">
        <v>0</v>
      </c>
      <c r="AY1120" s="11">
        <v>0</v>
      </c>
      <c r="AZ1120" s="11">
        <v>0</v>
      </c>
      <c r="BA1120" s="11">
        <v>0</v>
      </c>
      <c r="BB1120" s="11">
        <v>0</v>
      </c>
      <c r="BC1120" s="11">
        <v>0</v>
      </c>
      <c r="BD1120" s="11">
        <v>0</v>
      </c>
      <c r="BE1120" s="11">
        <v>0</v>
      </c>
      <c r="BF1120" s="11">
        <v>0</v>
      </c>
      <c r="BG1120" s="11">
        <v>0</v>
      </c>
      <c r="BH1120" s="11">
        <v>0</v>
      </c>
      <c r="BI1120" s="11">
        <v>0</v>
      </c>
      <c r="BJ1120" s="11">
        <v>0</v>
      </c>
      <c r="BK1120" s="11">
        <v>0</v>
      </c>
      <c r="BL1120" s="11">
        <v>0</v>
      </c>
      <c r="BM1120" s="11">
        <v>0</v>
      </c>
      <c r="BN1120" s="11">
        <v>0</v>
      </c>
      <c r="BO1120" s="11">
        <v>0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>
        <v>0</v>
      </c>
      <c r="AT1121" s="11">
        <v>0</v>
      </c>
      <c r="AU1121" s="11">
        <v>0</v>
      </c>
      <c r="AV1121" s="11">
        <v>0</v>
      </c>
      <c r="AW1121" s="11">
        <v>0</v>
      </c>
      <c r="AX1121" s="11">
        <v>0</v>
      </c>
      <c r="AY1121" s="11">
        <v>0</v>
      </c>
      <c r="AZ1121" s="11">
        <v>0</v>
      </c>
      <c r="BA1121" s="11">
        <v>0</v>
      </c>
      <c r="BB1121" s="11">
        <v>0</v>
      </c>
      <c r="BC1121" s="11">
        <v>0</v>
      </c>
      <c r="BD1121" s="11">
        <v>0</v>
      </c>
      <c r="BE1121" s="11">
        <v>0</v>
      </c>
      <c r="BF1121" s="11">
        <v>0</v>
      </c>
      <c r="BG1121" s="11">
        <v>0</v>
      </c>
      <c r="BH1121" s="11">
        <v>0</v>
      </c>
      <c r="BI1121" s="11">
        <v>0</v>
      </c>
      <c r="BJ1121" s="11">
        <v>0</v>
      </c>
      <c r="BK1121" s="11">
        <v>0</v>
      </c>
      <c r="BL1121" s="11">
        <v>0</v>
      </c>
      <c r="BM1121" s="11">
        <v>0</v>
      </c>
      <c r="BN1121" s="11">
        <v>0</v>
      </c>
      <c r="BO1121" s="11">
        <v>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>
        <v>0</v>
      </c>
      <c r="AT1122" s="11">
        <v>0</v>
      </c>
      <c r="AU1122" s="11">
        <v>0</v>
      </c>
      <c r="AV1122" s="11">
        <v>0</v>
      </c>
      <c r="AW1122" s="11">
        <v>0</v>
      </c>
      <c r="AX1122" s="11">
        <v>0</v>
      </c>
      <c r="AY1122" s="11">
        <v>0</v>
      </c>
      <c r="AZ1122" s="11">
        <v>0</v>
      </c>
      <c r="BA1122" s="11">
        <v>0</v>
      </c>
      <c r="BB1122" s="11">
        <v>0</v>
      </c>
      <c r="BC1122" s="11">
        <v>0</v>
      </c>
      <c r="BD1122" s="11">
        <v>0</v>
      </c>
      <c r="BE1122" s="11">
        <v>0</v>
      </c>
      <c r="BF1122" s="11">
        <v>0</v>
      </c>
      <c r="BG1122" s="11">
        <v>0</v>
      </c>
      <c r="BH1122" s="11">
        <v>0</v>
      </c>
      <c r="BI1122" s="11">
        <v>0</v>
      </c>
      <c r="BJ1122" s="11">
        <v>0</v>
      </c>
      <c r="BK1122" s="11">
        <v>0</v>
      </c>
      <c r="BL1122" s="11">
        <v>0</v>
      </c>
      <c r="BM1122" s="11">
        <v>0</v>
      </c>
      <c r="BN1122" s="11">
        <v>0</v>
      </c>
      <c r="BO1122" s="11">
        <v>0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>
        <v>0</v>
      </c>
      <c r="AW1124" s="11">
        <v>0</v>
      </c>
      <c r="AX1124" s="11">
        <v>0</v>
      </c>
      <c r="AY1124" s="11">
        <v>0</v>
      </c>
      <c r="AZ1124" s="11">
        <v>0</v>
      </c>
      <c r="BA1124" s="11">
        <v>0</v>
      </c>
      <c r="BB1124" s="11">
        <v>0</v>
      </c>
      <c r="BC1124" s="11">
        <v>0</v>
      </c>
      <c r="BD1124" s="11">
        <v>0</v>
      </c>
      <c r="BE1124" s="11">
        <v>0</v>
      </c>
      <c r="BF1124" s="11">
        <v>0</v>
      </c>
      <c r="BG1124" s="11">
        <v>0</v>
      </c>
      <c r="BH1124" s="11">
        <v>0</v>
      </c>
      <c r="BI1124" s="11">
        <v>0</v>
      </c>
      <c r="BJ1124" s="11">
        <v>0</v>
      </c>
      <c r="BK1124" s="11">
        <v>0</v>
      </c>
      <c r="BL1124" s="11">
        <v>0</v>
      </c>
      <c r="BM1124" s="11">
        <v>0</v>
      </c>
      <c r="BN1124" s="11">
        <v>0</v>
      </c>
      <c r="BO1124" s="11">
        <v>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0</v>
      </c>
      <c r="BM1125" s="11">
        <v>0</v>
      </c>
      <c r="BN1125" s="11">
        <v>0</v>
      </c>
      <c r="BO1125" s="11">
        <v>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>
        <v>0</v>
      </c>
      <c r="AV1126" s="11">
        <v>0</v>
      </c>
      <c r="AW1126" s="11">
        <v>0</v>
      </c>
      <c r="AX1126" s="11">
        <v>0</v>
      </c>
      <c r="AY1126" s="11">
        <v>0</v>
      </c>
      <c r="AZ1126" s="11">
        <v>0</v>
      </c>
      <c r="BA1126" s="11">
        <v>0</v>
      </c>
      <c r="BB1126" s="11">
        <v>0</v>
      </c>
      <c r="BC1126" s="11">
        <v>0</v>
      </c>
      <c r="BD1126" s="11">
        <v>0</v>
      </c>
      <c r="BE1126" s="11">
        <v>0</v>
      </c>
      <c r="BF1126" s="11">
        <v>0</v>
      </c>
      <c r="BG1126" s="11">
        <v>0</v>
      </c>
      <c r="BH1126" s="11">
        <v>0</v>
      </c>
      <c r="BI1126" s="11">
        <v>0</v>
      </c>
      <c r="BJ1126" s="11">
        <v>0</v>
      </c>
      <c r="BK1126" s="11">
        <v>0</v>
      </c>
      <c r="BL1126" s="11">
        <v>0</v>
      </c>
      <c r="BM1126" s="11">
        <v>0</v>
      </c>
      <c r="BN1126" s="11">
        <v>0</v>
      </c>
      <c r="BO1126" s="11">
        <v>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>
        <v>0</v>
      </c>
      <c r="BB1128" s="11">
        <v>0</v>
      </c>
      <c r="BC1128" s="11">
        <v>0</v>
      </c>
      <c r="BD1128" s="11">
        <v>0</v>
      </c>
      <c r="BE1128" s="11">
        <v>0</v>
      </c>
      <c r="BF1128" s="11">
        <v>0</v>
      </c>
      <c r="BG1128" s="11">
        <v>0</v>
      </c>
      <c r="BH1128" s="11">
        <v>0</v>
      </c>
      <c r="BI1128" s="11">
        <v>0</v>
      </c>
      <c r="BJ1128" s="11">
        <v>0</v>
      </c>
      <c r="BK1128" s="11">
        <v>0</v>
      </c>
      <c r="BL1128" s="11">
        <v>0</v>
      </c>
      <c r="BM1128" s="11">
        <v>0</v>
      </c>
      <c r="BN1128" s="11">
        <v>0</v>
      </c>
      <c r="BO1128" s="11">
        <v>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>
        <v>0</v>
      </c>
      <c r="AY1129" s="11">
        <v>0</v>
      </c>
      <c r="AZ1129" s="11">
        <v>0</v>
      </c>
      <c r="BA1129" s="11">
        <v>0</v>
      </c>
      <c r="BB1129" s="11">
        <v>0</v>
      </c>
      <c r="BC1129" s="11">
        <v>0</v>
      </c>
      <c r="BD1129" s="11">
        <v>0</v>
      </c>
      <c r="BE1129" s="11">
        <v>0</v>
      </c>
      <c r="BF1129" s="11">
        <v>0</v>
      </c>
      <c r="BG1129" s="11">
        <v>0</v>
      </c>
      <c r="BH1129" s="11">
        <v>0</v>
      </c>
      <c r="BI1129" s="11">
        <v>0</v>
      </c>
      <c r="BJ1129" s="11">
        <v>0</v>
      </c>
      <c r="BK1129" s="11">
        <v>0</v>
      </c>
      <c r="BL1129" s="11">
        <v>0</v>
      </c>
      <c r="BM1129" s="11">
        <v>0</v>
      </c>
      <c r="BN1129" s="11">
        <v>0</v>
      </c>
      <c r="BO1129" s="11">
        <v>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>
        <v>0</v>
      </c>
      <c r="AY1130" s="11">
        <v>0</v>
      </c>
      <c r="AZ1130" s="11">
        <v>0</v>
      </c>
      <c r="BA1130" s="11">
        <v>0</v>
      </c>
      <c r="BB1130" s="11">
        <v>0</v>
      </c>
      <c r="BC1130" s="11">
        <v>0</v>
      </c>
      <c r="BD1130" s="11">
        <v>0</v>
      </c>
      <c r="BE1130" s="11">
        <v>0</v>
      </c>
      <c r="BF1130" s="11">
        <v>0</v>
      </c>
      <c r="BG1130" s="11">
        <v>0</v>
      </c>
      <c r="BH1130" s="11">
        <v>0</v>
      </c>
      <c r="BI1130" s="11">
        <v>0</v>
      </c>
      <c r="BJ1130" s="11">
        <v>0</v>
      </c>
      <c r="BK1130" s="11">
        <v>0</v>
      </c>
      <c r="BL1130" s="11">
        <v>0</v>
      </c>
      <c r="BM1130" s="11">
        <v>0</v>
      </c>
      <c r="BN1130" s="11">
        <v>0</v>
      </c>
      <c r="BO1130" s="11">
        <v>0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>
        <v>0</v>
      </c>
      <c r="AZ1131" s="11">
        <v>0</v>
      </c>
      <c r="BA1131" s="11">
        <v>0</v>
      </c>
      <c r="BB1131" s="11">
        <v>0</v>
      </c>
      <c r="BC1131" s="11">
        <v>0</v>
      </c>
      <c r="BD1131" s="11">
        <v>0</v>
      </c>
      <c r="BE1131" s="11">
        <v>0</v>
      </c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>
        <v>0</v>
      </c>
      <c r="AZ1132" s="11">
        <v>0</v>
      </c>
      <c r="BA1132" s="11">
        <v>0</v>
      </c>
      <c r="BB1132" s="11">
        <v>0</v>
      </c>
      <c r="BC1132" s="11">
        <v>0</v>
      </c>
      <c r="BD1132" s="11">
        <v>0</v>
      </c>
      <c r="BE1132" s="11">
        <v>0</v>
      </c>
      <c r="BF1132" s="11">
        <v>0</v>
      </c>
      <c r="BG1132" s="11">
        <v>0</v>
      </c>
      <c r="BH1132" s="11">
        <v>0</v>
      </c>
      <c r="BI1132" s="11">
        <v>0</v>
      </c>
      <c r="BJ1132" s="11">
        <v>0</v>
      </c>
      <c r="BK1132" s="11">
        <v>0</v>
      </c>
      <c r="BL1132" s="11">
        <v>0</v>
      </c>
      <c r="BM1132" s="11">
        <v>0</v>
      </c>
      <c r="BN1132" s="11">
        <v>0</v>
      </c>
      <c r="BO1132" s="11">
        <v>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3">
        <v>351020</v>
      </c>
      <c r="BA1133" s="13">
        <v>351020</v>
      </c>
      <c r="BB1133" s="13">
        <v>351020</v>
      </c>
      <c r="BC1133" s="13">
        <v>351020</v>
      </c>
      <c r="BD1133" s="13">
        <v>351020</v>
      </c>
      <c r="BE1133" s="11">
        <v>0</v>
      </c>
      <c r="BF1133" s="11">
        <v>0</v>
      </c>
      <c r="BG1133" s="11">
        <v>0</v>
      </c>
      <c r="BH1133" s="11">
        <v>0</v>
      </c>
      <c r="BI1133" s="11">
        <v>0</v>
      </c>
      <c r="BJ1133" s="11">
        <v>0</v>
      </c>
      <c r="BK1133" s="11">
        <v>0</v>
      </c>
      <c r="BL1133" s="11">
        <v>0</v>
      </c>
      <c r="BM1133" s="11">
        <v>0</v>
      </c>
      <c r="BN1133" s="11">
        <v>0</v>
      </c>
      <c r="BO1133" s="11">
        <v>0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>
        <v>0</v>
      </c>
      <c r="BC1134" s="11">
        <v>0</v>
      </c>
      <c r="BD1134" s="11">
        <v>0</v>
      </c>
      <c r="BE1134" s="11">
        <v>0</v>
      </c>
      <c r="BF1134" s="11">
        <v>0</v>
      </c>
      <c r="BG1134" s="11">
        <v>0</v>
      </c>
      <c r="BH1134" s="11">
        <v>0</v>
      </c>
      <c r="BI1134" s="11">
        <v>0</v>
      </c>
      <c r="BJ1134" s="11">
        <v>0</v>
      </c>
      <c r="BK1134" s="11">
        <v>0</v>
      </c>
      <c r="BL1134" s="11">
        <v>0</v>
      </c>
      <c r="BM1134" s="11">
        <v>0</v>
      </c>
      <c r="BN1134" s="11">
        <v>0</v>
      </c>
      <c r="BO1134" s="11">
        <v>0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36607</v>
      </c>
      <c r="BC1135" s="13">
        <v>36607</v>
      </c>
      <c r="BD1135" s="13">
        <v>36607</v>
      </c>
      <c r="BE1135" s="13">
        <v>36607</v>
      </c>
      <c r="BF1135" s="13">
        <v>36607</v>
      </c>
      <c r="BG1135" s="13">
        <v>36607</v>
      </c>
      <c r="BH1135" s="13">
        <v>36607</v>
      </c>
      <c r="BI1135" s="13">
        <v>20897</v>
      </c>
      <c r="BJ1135" s="13">
        <v>16614</v>
      </c>
      <c r="BK1135" s="13">
        <v>16614</v>
      </c>
      <c r="BL1135" s="13">
        <v>16614</v>
      </c>
      <c r="BM1135" s="13">
        <v>16614</v>
      </c>
      <c r="BN1135" s="13">
        <v>16614</v>
      </c>
      <c r="BO1135" s="13">
        <v>16614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>
        <v>0</v>
      </c>
      <c r="BC1136" s="11">
        <v>0</v>
      </c>
      <c r="BD1136" s="11">
        <v>0</v>
      </c>
      <c r="BE1136" s="11">
        <v>0</v>
      </c>
      <c r="BF1136" s="11">
        <v>0</v>
      </c>
      <c r="BG1136" s="11">
        <v>0</v>
      </c>
      <c r="BH1136" s="11">
        <v>0</v>
      </c>
      <c r="BI1136" s="11">
        <v>0</v>
      </c>
      <c r="BJ1136" s="11">
        <v>0</v>
      </c>
      <c r="BK1136" s="11">
        <v>0</v>
      </c>
      <c r="BL1136" s="11">
        <v>0</v>
      </c>
      <c r="BM1136" s="11">
        <v>0</v>
      </c>
      <c r="BN1136" s="11">
        <v>0</v>
      </c>
      <c r="BO1136" s="11">
        <v>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>
        <v>0</v>
      </c>
      <c r="BD1137" s="11">
        <v>0</v>
      </c>
      <c r="BE1137" s="11">
        <v>0</v>
      </c>
      <c r="BF1137" s="11">
        <v>0</v>
      </c>
      <c r="BG1137" s="11">
        <v>0</v>
      </c>
      <c r="BH1137" s="11">
        <v>0</v>
      </c>
      <c r="BI1137" s="11">
        <v>0</v>
      </c>
      <c r="BJ1137" s="11">
        <v>0</v>
      </c>
      <c r="BK1137" s="11">
        <v>0</v>
      </c>
      <c r="BL1137" s="11">
        <v>0</v>
      </c>
      <c r="BM1137" s="11">
        <v>0</v>
      </c>
      <c r="BN1137" s="11">
        <v>0</v>
      </c>
      <c r="BO1137" s="11">
        <v>0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>
        <v>0</v>
      </c>
      <c r="BD1138" s="11">
        <v>0</v>
      </c>
      <c r="BE1138" s="11">
        <v>0</v>
      </c>
      <c r="BF1138" s="11">
        <v>0</v>
      </c>
      <c r="BG1138" s="11">
        <v>0</v>
      </c>
      <c r="BH1138" s="11">
        <v>0</v>
      </c>
      <c r="BI1138" s="11">
        <v>0</v>
      </c>
      <c r="BJ1138" s="11">
        <v>0</v>
      </c>
      <c r="BK1138" s="11">
        <v>0</v>
      </c>
      <c r="BL1138" s="11">
        <v>0</v>
      </c>
      <c r="BM1138" s="11">
        <v>0</v>
      </c>
      <c r="BN1138" s="11">
        <v>0</v>
      </c>
      <c r="BO1138" s="11">
        <v>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0</v>
      </c>
      <c r="BI1139" s="11">
        <v>0</v>
      </c>
      <c r="BJ1139" s="11">
        <v>0</v>
      </c>
      <c r="BK1139" s="11">
        <v>0</v>
      </c>
      <c r="BL1139" s="11">
        <v>0</v>
      </c>
      <c r="BM1139" s="11">
        <v>0</v>
      </c>
      <c r="BN1139" s="11">
        <v>0</v>
      </c>
      <c r="BO1139" s="11">
        <v>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>
        <v>0</v>
      </c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>
        <v>0</v>
      </c>
      <c r="BF1141" s="11">
        <v>0</v>
      </c>
      <c r="BG1141" s="11">
        <v>0</v>
      </c>
      <c r="BH1141" s="11">
        <v>0</v>
      </c>
      <c r="BI1141" s="11">
        <v>0</v>
      </c>
      <c r="BJ1141" s="11">
        <v>0</v>
      </c>
      <c r="BK1141" s="11">
        <v>0</v>
      </c>
      <c r="BL1141" s="11">
        <v>0</v>
      </c>
      <c r="BM1141" s="11">
        <v>0</v>
      </c>
      <c r="BN1141" s="11">
        <v>0</v>
      </c>
      <c r="BO1141" s="11">
        <v>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>
        <v>0</v>
      </c>
      <c r="BE1142" s="11">
        <v>0</v>
      </c>
      <c r="BF1142" s="11">
        <v>0</v>
      </c>
      <c r="BG1142" s="11">
        <v>0</v>
      </c>
      <c r="BH1142" s="11">
        <v>0</v>
      </c>
      <c r="BI1142" s="11">
        <v>0</v>
      </c>
      <c r="BJ1142" s="11">
        <v>0</v>
      </c>
      <c r="BK1142" s="11">
        <v>0</v>
      </c>
      <c r="BL1142" s="11">
        <v>0</v>
      </c>
      <c r="BM1142" s="11">
        <v>0</v>
      </c>
      <c r="BN1142" s="11">
        <v>0</v>
      </c>
      <c r="BO1142" s="11">
        <v>0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1">
        <v>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>
        <v>0</v>
      </c>
      <c r="BG1145" s="11">
        <v>0</v>
      </c>
      <c r="BH1145" s="11">
        <v>0</v>
      </c>
      <c r="BI1145" s="11">
        <v>0</v>
      </c>
      <c r="BJ1145" s="11">
        <v>0</v>
      </c>
      <c r="BK1145" s="11">
        <v>0</v>
      </c>
      <c r="BL1145" s="11">
        <v>0</v>
      </c>
      <c r="BM1145" s="11">
        <v>0</v>
      </c>
      <c r="BN1145" s="11">
        <v>0</v>
      </c>
      <c r="BO1145" s="11">
        <v>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>
        <v>0</v>
      </c>
      <c r="BG1146" s="11">
        <v>0</v>
      </c>
      <c r="BH1146" s="11">
        <v>0</v>
      </c>
      <c r="BI1146" s="11">
        <v>0</v>
      </c>
      <c r="BJ1146" s="11">
        <v>0</v>
      </c>
      <c r="BK1146" s="11">
        <v>0</v>
      </c>
      <c r="BL1146" s="11">
        <v>0</v>
      </c>
      <c r="BM1146" s="11">
        <v>0</v>
      </c>
      <c r="BN1146" s="11">
        <v>0</v>
      </c>
      <c r="BO1146" s="11">
        <v>0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>
        <v>0</v>
      </c>
      <c r="BH1148" s="11">
        <v>0</v>
      </c>
      <c r="BI1148" s="11">
        <v>0</v>
      </c>
      <c r="BJ1148" s="11">
        <v>0</v>
      </c>
      <c r="BK1148" s="11">
        <v>0</v>
      </c>
      <c r="BL1148" s="11">
        <v>0</v>
      </c>
      <c r="BM1148" s="11">
        <v>0</v>
      </c>
      <c r="BN1148" s="11">
        <v>0</v>
      </c>
      <c r="BO1148" s="11">
        <v>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0</v>
      </c>
      <c r="BM1149" s="11">
        <v>0</v>
      </c>
      <c r="BN1149" s="11">
        <v>0</v>
      </c>
      <c r="BO1149" s="11">
        <v>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>
        <v>0</v>
      </c>
      <c r="BI1150" s="11">
        <v>0</v>
      </c>
      <c r="BJ1150" s="11">
        <v>0</v>
      </c>
      <c r="BK1150" s="11">
        <v>0</v>
      </c>
      <c r="BL1150" s="11">
        <v>0</v>
      </c>
      <c r="BM1150" s="11">
        <v>0</v>
      </c>
      <c r="BN1150" s="11">
        <v>0</v>
      </c>
      <c r="BO1150" s="11">
        <v>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0</v>
      </c>
      <c r="BM1151" s="11">
        <v>0</v>
      </c>
      <c r="BN1151" s="11">
        <v>0</v>
      </c>
      <c r="BO1151" s="11">
        <v>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0</v>
      </c>
      <c r="BM1152" s="11">
        <v>0</v>
      </c>
      <c r="BN1152" s="11">
        <v>0</v>
      </c>
      <c r="BO1152" s="11">
        <v>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0</v>
      </c>
      <c r="BM1153" s="11">
        <v>0</v>
      </c>
      <c r="BN1153" s="11">
        <v>0</v>
      </c>
      <c r="BO1153" s="11">
        <v>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0</v>
      </c>
      <c r="BM1154" s="11">
        <v>0</v>
      </c>
      <c r="BN1154" s="11">
        <v>0</v>
      </c>
      <c r="BO1154" s="11">
        <v>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1">
        <v>0</v>
      </c>
      <c r="BO1155" s="11">
        <v>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>
        <v>0</v>
      </c>
      <c r="BL1156" s="11">
        <v>0</v>
      </c>
      <c r="BM1156" s="11">
        <v>0</v>
      </c>
      <c r="BN1156" s="11">
        <v>0</v>
      </c>
      <c r="BO1156" s="11">
        <v>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>
        <v>0</v>
      </c>
      <c r="BO1161" s="11">
        <v>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>
        <v>0</v>
      </c>
      <c r="BO1162" s="11">
        <v>0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1"/>
      <c r="AL1164" s="11"/>
      <c r="AM1164" s="11"/>
      <c r="AN1164" s="11"/>
      <c r="AO1164" s="11"/>
      <c r="AP1164" s="11"/>
      <c r="AQ1164" s="11"/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1"/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CKO14"/>
  <sheetViews>
    <sheetView showGridLines="0" workbookViewId="0">
      <selection activeCell="E14" sqref="E14"/>
    </sheetView>
  </sheetViews>
  <sheetFormatPr defaultRowHeight="17.399999999999999" x14ac:dyDescent="0.4"/>
  <cols>
    <col min="2" max="2" width="9.5" bestFit="1" customWidth="1"/>
    <col min="7" max="2329" width="11.5" bestFit="1" customWidth="1"/>
  </cols>
  <sheetData>
    <row r="1" spans="1:2329" x14ac:dyDescent="0.4">
      <c r="B1" s="15" t="s">
        <v>3514</v>
      </c>
    </row>
    <row r="2" spans="1:2329" x14ac:dyDescent="0.4">
      <c r="A2" s="16" t="s">
        <v>3515</v>
      </c>
      <c r="B2" s="16"/>
      <c r="C2" s="16"/>
      <c r="D2" s="16"/>
      <c r="E2" s="16"/>
      <c r="F2" s="16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  <c r="IE2" s="14"/>
      <c r="IF2" s="14"/>
      <c r="IG2" s="14"/>
      <c r="IH2" s="14"/>
      <c r="II2" s="14"/>
      <c r="IJ2" s="14"/>
      <c r="IK2" s="14"/>
      <c r="IL2" s="14"/>
      <c r="IM2" s="14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  <c r="JQ2" s="14"/>
      <c r="JR2" s="14"/>
      <c r="JS2" s="14"/>
      <c r="JT2" s="14"/>
      <c r="JU2" s="14"/>
      <c r="JV2" s="14"/>
      <c r="JW2" s="14"/>
      <c r="JX2" s="14"/>
      <c r="JY2" s="14"/>
      <c r="JZ2" s="14"/>
      <c r="KA2" s="14"/>
      <c r="KB2" s="14"/>
      <c r="KC2" s="14"/>
      <c r="KD2" s="14"/>
      <c r="KE2" s="14"/>
      <c r="KF2" s="14"/>
      <c r="KG2" s="14"/>
      <c r="KH2" s="14"/>
      <c r="KI2" s="14"/>
      <c r="KJ2" s="14"/>
      <c r="KK2" s="14"/>
      <c r="KL2" s="14"/>
      <c r="KM2" s="14"/>
      <c r="KN2" s="14"/>
      <c r="KO2" s="14"/>
      <c r="KP2" s="14"/>
      <c r="KQ2" s="14"/>
      <c r="KR2" s="14"/>
      <c r="KS2" s="14"/>
      <c r="KT2" s="14"/>
      <c r="KU2" s="14"/>
      <c r="KV2" s="14"/>
      <c r="KW2" s="14"/>
      <c r="KX2" s="14"/>
      <c r="KY2" s="14"/>
      <c r="KZ2" s="14"/>
      <c r="LA2" s="14"/>
      <c r="LB2" s="14"/>
      <c r="LC2" s="14"/>
      <c r="LD2" s="14"/>
      <c r="LE2" s="14"/>
      <c r="LF2" s="14"/>
      <c r="LG2" s="14"/>
      <c r="LH2" s="14"/>
      <c r="LI2" s="14"/>
      <c r="LJ2" s="14"/>
      <c r="LK2" s="14"/>
      <c r="LL2" s="14"/>
      <c r="LM2" s="14"/>
      <c r="LN2" s="14"/>
      <c r="LO2" s="14"/>
      <c r="LP2" s="14"/>
      <c r="LQ2" s="14"/>
      <c r="LR2" s="14"/>
      <c r="LS2" s="14"/>
      <c r="LT2" s="14"/>
      <c r="LU2" s="14"/>
      <c r="LV2" s="14"/>
      <c r="LW2" s="14"/>
      <c r="LX2" s="14"/>
      <c r="LY2" s="14"/>
      <c r="LZ2" s="14"/>
      <c r="MA2" s="14"/>
      <c r="MB2" s="14"/>
      <c r="MC2" s="14"/>
      <c r="MD2" s="14"/>
      <c r="ME2" s="14"/>
      <c r="MF2" s="14"/>
      <c r="MG2" s="14"/>
      <c r="MH2" s="14"/>
      <c r="MI2" s="14"/>
      <c r="MJ2" s="14"/>
      <c r="MK2" s="14"/>
      <c r="ML2" s="14"/>
      <c r="MM2" s="14"/>
      <c r="MN2" s="14"/>
      <c r="MO2" s="14"/>
      <c r="MP2" s="14"/>
      <c r="MQ2" s="14"/>
      <c r="MR2" s="14"/>
      <c r="MS2" s="14"/>
      <c r="MT2" s="14"/>
      <c r="MU2" s="14"/>
      <c r="MV2" s="14"/>
      <c r="MW2" s="14"/>
      <c r="MX2" s="14"/>
      <c r="MY2" s="14"/>
      <c r="MZ2" s="14"/>
      <c r="NA2" s="14"/>
      <c r="NB2" s="14"/>
      <c r="NC2" s="14"/>
      <c r="ND2" s="14"/>
      <c r="NE2" s="14"/>
      <c r="NF2" s="14"/>
      <c r="NG2" s="14"/>
      <c r="NH2" s="14"/>
      <c r="NI2" s="14"/>
      <c r="NJ2" s="14"/>
      <c r="NK2" s="14"/>
      <c r="NL2" s="14"/>
      <c r="NM2" s="14"/>
      <c r="NN2" s="14"/>
      <c r="NO2" s="14"/>
      <c r="NP2" s="14"/>
      <c r="NQ2" s="14"/>
      <c r="NR2" s="14"/>
      <c r="NS2" s="14"/>
      <c r="NT2" s="14"/>
      <c r="NU2" s="14"/>
      <c r="NV2" s="14"/>
      <c r="NW2" s="14"/>
      <c r="NX2" s="14"/>
      <c r="NY2" s="14"/>
      <c r="NZ2" s="14"/>
      <c r="OA2" s="14"/>
      <c r="OB2" s="14"/>
      <c r="OC2" s="14"/>
      <c r="OD2" s="14"/>
      <c r="OE2" s="14"/>
      <c r="OF2" s="14"/>
      <c r="OG2" s="14"/>
      <c r="OH2" s="14"/>
      <c r="OI2" s="14"/>
      <c r="OJ2" s="14"/>
      <c r="OK2" s="14"/>
      <c r="OL2" s="14"/>
      <c r="OM2" s="14"/>
      <c r="ON2" s="14"/>
      <c r="OO2" s="14"/>
      <c r="OP2" s="14"/>
      <c r="OQ2" s="14"/>
      <c r="OR2" s="14"/>
      <c r="OS2" s="14"/>
      <c r="OT2" s="14"/>
      <c r="OU2" s="14"/>
      <c r="OV2" s="14"/>
      <c r="OW2" s="14"/>
      <c r="OX2" s="14"/>
      <c r="OY2" s="14"/>
      <c r="OZ2" s="14"/>
      <c r="PA2" s="14"/>
      <c r="PB2" s="14"/>
      <c r="PC2" s="14"/>
      <c r="PD2" s="14"/>
      <c r="PE2" s="14"/>
      <c r="PF2" s="14"/>
      <c r="PG2" s="14"/>
      <c r="PH2" s="14"/>
      <c r="PI2" s="14"/>
      <c r="PJ2" s="14"/>
      <c r="PK2" s="14"/>
      <c r="PL2" s="14"/>
      <c r="PM2" s="14"/>
      <c r="PN2" s="14"/>
      <c r="PO2" s="14"/>
      <c r="PP2" s="14"/>
      <c r="PQ2" s="14"/>
      <c r="PR2" s="14"/>
      <c r="PS2" s="14"/>
      <c r="PT2" s="14"/>
      <c r="PU2" s="14"/>
      <c r="PV2" s="14"/>
      <c r="PW2" s="14"/>
      <c r="PX2" s="14"/>
      <c r="PY2" s="14"/>
      <c r="PZ2" s="14"/>
      <c r="QA2" s="14"/>
      <c r="QB2" s="14"/>
      <c r="QC2" s="14"/>
      <c r="QD2" s="14"/>
      <c r="QE2" s="14"/>
      <c r="QF2" s="14"/>
      <c r="QG2" s="14"/>
      <c r="QH2" s="14"/>
      <c r="QI2" s="14"/>
      <c r="QJ2" s="14"/>
      <c r="QK2" s="14"/>
      <c r="QL2" s="14"/>
      <c r="QM2" s="14"/>
      <c r="QN2" s="14"/>
      <c r="QO2" s="14"/>
      <c r="QP2" s="14"/>
      <c r="QQ2" s="14"/>
      <c r="QR2" s="14"/>
      <c r="QS2" s="14"/>
      <c r="QT2" s="14"/>
      <c r="QU2" s="14"/>
      <c r="QV2" s="14"/>
      <c r="QW2" s="14"/>
      <c r="QX2" s="14"/>
      <c r="QY2" s="14"/>
      <c r="QZ2" s="14"/>
      <c r="RA2" s="14"/>
      <c r="RB2" s="14"/>
      <c r="RC2" s="14"/>
      <c r="RD2" s="14"/>
      <c r="RE2" s="14"/>
      <c r="RF2" s="14"/>
      <c r="RG2" s="14"/>
      <c r="RH2" s="14"/>
      <c r="RI2" s="14"/>
      <c r="RJ2" s="14"/>
      <c r="RK2" s="14"/>
      <c r="RL2" s="14"/>
      <c r="RM2" s="14"/>
      <c r="RN2" s="14"/>
      <c r="RO2" s="14"/>
      <c r="RP2" s="14"/>
      <c r="RQ2" s="14"/>
      <c r="RR2" s="14"/>
      <c r="RS2" s="14"/>
      <c r="RT2" s="14"/>
      <c r="RU2" s="14"/>
      <c r="RV2" s="14"/>
      <c r="RW2" s="14"/>
      <c r="RX2" s="14"/>
      <c r="RY2" s="14"/>
      <c r="RZ2" s="14"/>
      <c r="SA2" s="14"/>
      <c r="SB2" s="14"/>
      <c r="SC2" s="14"/>
      <c r="SD2" s="14"/>
      <c r="SE2" s="14"/>
      <c r="SF2" s="14"/>
      <c r="SG2" s="14"/>
      <c r="SH2" s="14"/>
      <c r="SI2" s="14"/>
      <c r="SJ2" s="14"/>
      <c r="SK2" s="14"/>
      <c r="SL2" s="14"/>
      <c r="SM2" s="14"/>
      <c r="SN2" s="14"/>
      <c r="SO2" s="14"/>
      <c r="SP2" s="14"/>
      <c r="SQ2" s="14"/>
      <c r="SR2" s="14"/>
      <c r="SS2" s="14"/>
      <c r="ST2" s="14"/>
      <c r="SU2" s="14"/>
      <c r="SV2" s="14"/>
      <c r="SW2" s="14"/>
      <c r="SX2" s="14"/>
      <c r="SY2" s="14"/>
      <c r="SZ2" s="14"/>
      <c r="TA2" s="14"/>
      <c r="TB2" s="14"/>
      <c r="TC2" s="14"/>
      <c r="TD2" s="14"/>
      <c r="TE2" s="14"/>
      <c r="TF2" s="14"/>
      <c r="TG2" s="14"/>
      <c r="TH2" s="14"/>
      <c r="TI2" s="14"/>
      <c r="TJ2" s="14"/>
      <c r="TK2" s="14"/>
      <c r="TL2" s="14"/>
      <c r="TM2" s="14"/>
      <c r="TN2" s="14"/>
      <c r="TO2" s="14"/>
      <c r="TP2" s="14"/>
      <c r="TQ2" s="14"/>
      <c r="TR2" s="14"/>
      <c r="TS2" s="14"/>
      <c r="TT2" s="14"/>
      <c r="TU2" s="14"/>
      <c r="TV2" s="14"/>
      <c r="TW2" s="14"/>
      <c r="TX2" s="14"/>
      <c r="TY2" s="14"/>
      <c r="TZ2" s="14"/>
      <c r="UA2" s="14"/>
      <c r="UB2" s="14"/>
      <c r="UC2" s="14"/>
      <c r="UD2" s="14"/>
      <c r="UE2" s="14"/>
      <c r="UF2" s="14"/>
      <c r="UG2" s="14"/>
      <c r="UH2" s="14"/>
      <c r="UI2" s="14"/>
      <c r="UJ2" s="14"/>
      <c r="UK2" s="14"/>
      <c r="UL2" s="14"/>
      <c r="UM2" s="14"/>
      <c r="UN2" s="14"/>
      <c r="UO2" s="14"/>
      <c r="UP2" s="14"/>
      <c r="UQ2" s="14"/>
      <c r="UR2" s="14"/>
      <c r="US2" s="14"/>
      <c r="UT2" s="14"/>
      <c r="UU2" s="14"/>
      <c r="UV2" s="14"/>
      <c r="UW2" s="14"/>
      <c r="UX2" s="14"/>
      <c r="UY2" s="14"/>
      <c r="UZ2" s="14"/>
      <c r="VA2" s="14"/>
      <c r="VB2" s="14"/>
      <c r="VC2" s="14"/>
      <c r="VD2" s="14"/>
      <c r="VE2" s="14"/>
      <c r="VF2" s="14"/>
      <c r="VG2" s="14"/>
      <c r="VH2" s="14"/>
      <c r="VI2" s="14"/>
      <c r="VJ2" s="14"/>
      <c r="VK2" s="14"/>
      <c r="VL2" s="14"/>
      <c r="VM2" s="14"/>
      <c r="VN2" s="14"/>
      <c r="VO2" s="14"/>
      <c r="VP2" s="14"/>
      <c r="VQ2" s="14"/>
      <c r="VR2" s="14"/>
      <c r="VS2" s="14"/>
      <c r="VT2" s="14"/>
      <c r="VU2" s="14"/>
      <c r="VV2" s="14"/>
      <c r="VW2" s="14"/>
      <c r="VX2" s="14"/>
      <c r="VY2" s="14"/>
      <c r="VZ2" s="14"/>
      <c r="WA2" s="14"/>
      <c r="WB2" s="14"/>
      <c r="WC2" s="14"/>
      <c r="WD2" s="14"/>
      <c r="WE2" s="14"/>
      <c r="WF2" s="14"/>
      <c r="WG2" s="14"/>
      <c r="WH2" s="14"/>
      <c r="WI2" s="14"/>
      <c r="WJ2" s="14"/>
      <c r="WK2" s="14"/>
      <c r="WL2" s="14"/>
      <c r="WM2" s="14"/>
      <c r="WN2" s="14"/>
      <c r="WO2" s="14"/>
      <c r="WP2" s="14"/>
      <c r="WQ2" s="14"/>
      <c r="WR2" s="14"/>
      <c r="WS2" s="14"/>
      <c r="WT2" s="14"/>
      <c r="WU2" s="14"/>
      <c r="WV2" s="14"/>
      <c r="WW2" s="14"/>
      <c r="WX2" s="14"/>
      <c r="WY2" s="14"/>
      <c r="WZ2" s="14"/>
      <c r="XA2" s="14"/>
      <c r="XB2" s="14"/>
      <c r="XC2" s="14"/>
      <c r="XD2" s="14"/>
      <c r="XE2" s="14"/>
      <c r="XF2" s="14"/>
      <c r="XG2" s="14"/>
      <c r="XH2" s="14"/>
      <c r="XI2" s="14"/>
      <c r="XJ2" s="14"/>
      <c r="XK2" s="14"/>
      <c r="XL2" s="14"/>
      <c r="XM2" s="14"/>
      <c r="XN2" s="14"/>
      <c r="XO2" s="14"/>
      <c r="XP2" s="14"/>
      <c r="XQ2" s="14"/>
      <c r="XR2" s="14"/>
      <c r="XS2" s="14"/>
      <c r="XT2" s="14"/>
      <c r="XU2" s="14"/>
      <c r="XV2" s="14"/>
      <c r="XW2" s="14"/>
      <c r="XX2" s="14"/>
      <c r="XY2" s="14"/>
      <c r="XZ2" s="14"/>
      <c r="YA2" s="14"/>
      <c r="YB2" s="14"/>
      <c r="YC2" s="14"/>
      <c r="YD2" s="14"/>
      <c r="YE2" s="14"/>
      <c r="YF2" s="14"/>
      <c r="YG2" s="14"/>
      <c r="YH2" s="14"/>
      <c r="YI2" s="14"/>
      <c r="YJ2" s="14"/>
      <c r="YK2" s="14"/>
      <c r="YL2" s="14"/>
      <c r="YM2" s="14"/>
      <c r="YN2" s="14"/>
      <c r="YO2" s="14"/>
      <c r="YP2" s="14"/>
      <c r="YQ2" s="14"/>
      <c r="YR2" s="14"/>
      <c r="YS2" s="14"/>
      <c r="YT2" s="14"/>
      <c r="YU2" s="14"/>
      <c r="YV2" s="14"/>
      <c r="YW2" s="14"/>
      <c r="YX2" s="14"/>
      <c r="YY2" s="14"/>
      <c r="YZ2" s="14"/>
      <c r="ZA2" s="14"/>
      <c r="ZB2" s="14"/>
      <c r="ZC2" s="14"/>
      <c r="ZD2" s="14"/>
      <c r="ZE2" s="14"/>
      <c r="ZF2" s="14"/>
      <c r="ZG2" s="14"/>
      <c r="ZH2" s="14"/>
      <c r="ZI2" s="14"/>
      <c r="ZJ2" s="14"/>
      <c r="ZK2" s="14"/>
      <c r="ZL2" s="14"/>
      <c r="ZM2" s="14"/>
      <c r="ZN2" s="14"/>
      <c r="ZO2" s="14"/>
      <c r="ZP2" s="14"/>
      <c r="ZQ2" s="14"/>
      <c r="ZR2" s="14"/>
      <c r="ZS2" s="14"/>
      <c r="ZT2" s="14"/>
      <c r="ZU2" s="14"/>
      <c r="ZV2" s="14"/>
      <c r="ZW2" s="14"/>
      <c r="ZX2" s="14"/>
      <c r="ZY2" s="14"/>
      <c r="ZZ2" s="14"/>
      <c r="AAA2" s="14"/>
      <c r="AAB2" s="14"/>
      <c r="AAC2" s="14"/>
      <c r="AAD2" s="14"/>
      <c r="AAE2" s="14"/>
      <c r="AAF2" s="14"/>
      <c r="AAG2" s="14"/>
      <c r="AAH2" s="14"/>
      <c r="AAI2" s="14"/>
      <c r="AAJ2" s="14"/>
      <c r="AAK2" s="14"/>
      <c r="AAL2" s="14"/>
      <c r="AAM2" s="14"/>
      <c r="AAN2" s="14"/>
      <c r="AAO2" s="14"/>
      <c r="AAP2" s="14"/>
      <c r="AAQ2" s="14"/>
      <c r="AAR2" s="14"/>
      <c r="AAS2" s="14"/>
      <c r="AAT2" s="14"/>
      <c r="AAU2" s="14"/>
      <c r="AAV2" s="14"/>
      <c r="AAW2" s="14"/>
      <c r="AAX2" s="14"/>
      <c r="AAY2" s="14"/>
      <c r="AAZ2" s="14"/>
      <c r="ABA2" s="14"/>
      <c r="ABB2" s="14"/>
      <c r="ABC2" s="14"/>
      <c r="ABD2" s="14"/>
      <c r="ABE2" s="14"/>
      <c r="ABF2" s="14"/>
      <c r="ABG2" s="14"/>
      <c r="ABH2" s="14"/>
      <c r="ABI2" s="14"/>
      <c r="ABJ2" s="14"/>
      <c r="ABK2" s="14"/>
      <c r="ABL2" s="14"/>
      <c r="ABM2" s="14"/>
      <c r="ABN2" s="14"/>
      <c r="ABO2" s="14"/>
      <c r="ABP2" s="14"/>
      <c r="ABQ2" s="14"/>
      <c r="ABR2" s="14"/>
      <c r="ABS2" s="14"/>
      <c r="ABT2" s="14"/>
      <c r="ABU2" s="14"/>
      <c r="ABV2" s="14"/>
      <c r="ABW2" s="14"/>
      <c r="ABX2" s="14"/>
      <c r="ABY2" s="14"/>
      <c r="ABZ2" s="14"/>
      <c r="ACA2" s="14"/>
      <c r="ACB2" s="14"/>
      <c r="ACC2" s="14"/>
      <c r="ACD2" s="14"/>
      <c r="ACE2" s="14"/>
      <c r="ACF2" s="14"/>
      <c r="ACG2" s="14"/>
      <c r="ACH2" s="14"/>
      <c r="ACI2" s="14"/>
      <c r="ACJ2" s="14"/>
      <c r="ACK2" s="14"/>
      <c r="ACL2" s="14"/>
      <c r="ACM2" s="14"/>
      <c r="ACN2" s="14"/>
      <c r="ACO2" s="14"/>
      <c r="ACP2" s="14"/>
      <c r="ACQ2" s="14"/>
      <c r="ACR2" s="14"/>
      <c r="ACS2" s="14"/>
      <c r="ACT2" s="14"/>
      <c r="ACU2" s="14"/>
      <c r="ACV2" s="14"/>
      <c r="ACW2" s="14"/>
      <c r="ACX2" s="14"/>
      <c r="ACY2" s="14"/>
      <c r="ACZ2" s="14"/>
      <c r="ADA2" s="14"/>
      <c r="ADB2" s="14"/>
      <c r="ADC2" s="14"/>
      <c r="ADD2" s="14"/>
      <c r="ADE2" s="14"/>
      <c r="ADF2" s="14"/>
      <c r="ADG2" s="14"/>
      <c r="ADH2" s="14"/>
      <c r="ADI2" s="14"/>
      <c r="ADJ2" s="14"/>
      <c r="ADK2" s="14"/>
      <c r="ADL2" s="14"/>
      <c r="ADM2" s="14"/>
      <c r="ADN2" s="14"/>
      <c r="ADO2" s="14"/>
      <c r="ADP2" s="14"/>
      <c r="ADQ2" s="14"/>
      <c r="ADR2" s="14"/>
      <c r="ADS2" s="14"/>
      <c r="ADT2" s="14"/>
      <c r="ADU2" s="14"/>
      <c r="ADV2" s="14"/>
      <c r="ADW2" s="14"/>
      <c r="ADX2" s="14"/>
      <c r="ADY2" s="14"/>
      <c r="ADZ2" s="14"/>
      <c r="AEA2" s="14"/>
      <c r="AEB2" s="14"/>
      <c r="AEC2" s="14"/>
      <c r="AED2" s="14"/>
      <c r="AEE2" s="14"/>
      <c r="AEF2" s="14"/>
      <c r="AEG2" s="14"/>
      <c r="AEH2" s="14"/>
      <c r="AEI2" s="14"/>
      <c r="AEJ2" s="14"/>
      <c r="AEK2" s="14"/>
      <c r="AEL2" s="14"/>
      <c r="AEM2" s="14"/>
      <c r="AEN2" s="14"/>
      <c r="AEO2" s="14"/>
      <c r="AEP2" s="14"/>
      <c r="AEQ2" s="14"/>
      <c r="AER2" s="14"/>
      <c r="AES2" s="14"/>
      <c r="AET2" s="14"/>
      <c r="AEU2" s="14"/>
      <c r="AEV2" s="14"/>
      <c r="AEW2" s="14"/>
      <c r="AEX2" s="14"/>
      <c r="AEY2" s="14"/>
      <c r="AEZ2" s="14"/>
      <c r="AFA2" s="14"/>
      <c r="AFB2" s="14"/>
      <c r="AFC2" s="14"/>
      <c r="AFD2" s="14"/>
      <c r="AFE2" s="14"/>
      <c r="AFF2" s="14"/>
      <c r="AFG2" s="14"/>
      <c r="AFH2" s="14"/>
      <c r="AFI2" s="14"/>
      <c r="AFJ2" s="14"/>
      <c r="AFK2" s="14"/>
      <c r="AFL2" s="14"/>
      <c r="AFM2" s="14"/>
      <c r="AFN2" s="14"/>
      <c r="AFO2" s="14"/>
      <c r="AFP2" s="14"/>
      <c r="AFQ2" s="14"/>
      <c r="AFR2" s="14"/>
      <c r="AFS2" s="14"/>
      <c r="AFT2" s="14"/>
      <c r="AFU2" s="14"/>
      <c r="AFV2" s="14"/>
      <c r="AFW2" s="14"/>
      <c r="AFX2" s="14"/>
      <c r="AFY2" s="14"/>
      <c r="AFZ2" s="14"/>
      <c r="AGA2" s="14"/>
      <c r="AGB2" s="14"/>
      <c r="AGC2" s="14"/>
      <c r="AGD2" s="14"/>
      <c r="AGE2" s="14"/>
      <c r="AGF2" s="14"/>
      <c r="AGG2" s="14"/>
      <c r="AGH2" s="14"/>
      <c r="AGI2" s="14"/>
      <c r="AGJ2" s="14"/>
      <c r="AGK2" s="14"/>
      <c r="AGL2" s="14"/>
      <c r="AGM2" s="14"/>
      <c r="AGN2" s="14"/>
      <c r="AGO2" s="14"/>
      <c r="AGP2" s="14"/>
      <c r="AGQ2" s="14"/>
      <c r="AGR2" s="14"/>
      <c r="AGS2" s="14"/>
      <c r="AGT2" s="14"/>
      <c r="AGU2" s="14"/>
      <c r="AGV2" s="14"/>
      <c r="AGW2" s="14"/>
      <c r="AGX2" s="14"/>
      <c r="AGY2" s="14"/>
      <c r="AGZ2" s="14"/>
      <c r="AHA2" s="14"/>
      <c r="AHB2" s="14"/>
      <c r="AHC2" s="14"/>
      <c r="AHD2" s="14"/>
      <c r="AHE2" s="14"/>
      <c r="AHF2" s="14"/>
      <c r="AHG2" s="14"/>
      <c r="AHH2" s="14"/>
      <c r="AHI2" s="14"/>
      <c r="AHJ2" s="14"/>
      <c r="AHK2" s="14"/>
      <c r="AHL2" s="14"/>
      <c r="AHM2" s="14"/>
      <c r="AHN2" s="14"/>
      <c r="AHO2" s="14"/>
      <c r="AHP2" s="14"/>
      <c r="AHQ2" s="14"/>
      <c r="AHR2" s="14"/>
      <c r="AHS2" s="14"/>
      <c r="AHT2" s="14"/>
      <c r="AHU2" s="14"/>
      <c r="AHV2" s="14"/>
      <c r="AHW2" s="14"/>
      <c r="AHX2" s="14"/>
      <c r="AHY2" s="14"/>
      <c r="AHZ2" s="14"/>
      <c r="AIA2" s="14"/>
      <c r="AIB2" s="14"/>
      <c r="AIC2" s="14"/>
      <c r="AID2" s="14"/>
      <c r="AIE2" s="14"/>
      <c r="AIF2" s="14"/>
      <c r="AIG2" s="14"/>
      <c r="AIH2" s="14"/>
      <c r="AII2" s="14"/>
      <c r="AIJ2" s="14"/>
      <c r="AIK2" s="14"/>
      <c r="AIL2" s="14"/>
      <c r="AIM2" s="14"/>
      <c r="AIN2" s="14"/>
      <c r="AIO2" s="14"/>
      <c r="AIP2" s="14"/>
      <c r="AIQ2" s="14"/>
      <c r="AIR2" s="14"/>
      <c r="AIS2" s="14"/>
      <c r="AIT2" s="14"/>
      <c r="AIU2" s="14"/>
      <c r="AIV2" s="14"/>
      <c r="AIW2" s="14"/>
      <c r="AIX2" s="14"/>
      <c r="AIY2" s="14"/>
      <c r="AIZ2" s="14"/>
      <c r="AJA2" s="14"/>
      <c r="AJB2" s="14"/>
      <c r="AJC2" s="14"/>
      <c r="AJD2" s="14"/>
      <c r="AJE2" s="14"/>
      <c r="AJF2" s="14"/>
      <c r="AJG2" s="14"/>
      <c r="AJH2" s="14"/>
      <c r="AJI2" s="14"/>
      <c r="AJJ2" s="14"/>
      <c r="AJK2" s="14"/>
      <c r="AJL2" s="14"/>
      <c r="AJM2" s="14"/>
      <c r="AJN2" s="14"/>
      <c r="AJO2" s="14"/>
      <c r="AJP2" s="14"/>
      <c r="AJQ2" s="14"/>
      <c r="AJR2" s="14"/>
      <c r="AJS2" s="14"/>
      <c r="AJT2" s="14"/>
      <c r="AJU2" s="14"/>
      <c r="AJV2" s="14"/>
      <c r="AJW2" s="14"/>
      <c r="AJX2" s="14"/>
      <c r="AJY2" s="14"/>
      <c r="AJZ2" s="14"/>
      <c r="AKA2" s="14"/>
      <c r="AKB2" s="14"/>
      <c r="AKC2" s="14"/>
      <c r="AKD2" s="14"/>
      <c r="AKE2" s="14"/>
      <c r="AKF2" s="14"/>
      <c r="AKG2" s="14"/>
      <c r="AKH2" s="14"/>
      <c r="AKI2" s="14"/>
      <c r="AKJ2" s="14"/>
      <c r="AKK2" s="14"/>
      <c r="AKL2" s="14"/>
      <c r="AKM2" s="14"/>
      <c r="AKN2" s="14"/>
      <c r="AKO2" s="14"/>
      <c r="AKP2" s="14"/>
      <c r="AKQ2" s="14"/>
      <c r="AKR2" s="14"/>
      <c r="AKS2" s="14"/>
      <c r="AKT2" s="14"/>
      <c r="AKU2" s="14"/>
      <c r="AKV2" s="14"/>
      <c r="AKW2" s="14"/>
      <c r="AKX2" s="14"/>
      <c r="AKY2" s="14"/>
      <c r="AKZ2" s="14"/>
      <c r="ALA2" s="14"/>
      <c r="ALB2" s="14"/>
      <c r="ALC2" s="14"/>
      <c r="ALD2" s="14"/>
      <c r="ALE2" s="14"/>
      <c r="ALF2" s="14"/>
      <c r="ALG2" s="14"/>
      <c r="ALH2" s="14"/>
      <c r="ALI2" s="14"/>
      <c r="ALJ2" s="14"/>
      <c r="ALK2" s="14"/>
      <c r="ALL2" s="14"/>
      <c r="ALM2" s="14"/>
      <c r="ALN2" s="14"/>
      <c r="ALO2" s="14"/>
      <c r="ALP2" s="14"/>
      <c r="ALQ2" s="14"/>
      <c r="ALR2" s="14"/>
      <c r="ALS2" s="14"/>
      <c r="ALT2" s="14"/>
      <c r="ALU2" s="14"/>
      <c r="ALV2" s="14"/>
      <c r="ALW2" s="14"/>
      <c r="ALX2" s="14"/>
      <c r="ALY2" s="14"/>
      <c r="ALZ2" s="14"/>
      <c r="AMA2" s="14"/>
      <c r="AMB2" s="14"/>
      <c r="AMC2" s="14"/>
      <c r="AMD2" s="14"/>
      <c r="AME2" s="14"/>
      <c r="AMF2" s="14"/>
      <c r="AMG2" s="14"/>
      <c r="AMH2" s="14"/>
      <c r="AMI2" s="14"/>
      <c r="AMJ2" s="14"/>
      <c r="AMK2" s="14"/>
      <c r="AML2" s="14"/>
      <c r="AMM2" s="14"/>
      <c r="AMN2" s="14"/>
      <c r="AMO2" s="14"/>
      <c r="AMP2" s="14"/>
      <c r="AMQ2" s="14"/>
      <c r="AMR2" s="14"/>
      <c r="AMS2" s="14"/>
      <c r="AMT2" s="14"/>
      <c r="AMU2" s="14"/>
      <c r="AMV2" s="14"/>
      <c r="AMW2" s="14"/>
      <c r="AMX2" s="14"/>
      <c r="AMY2" s="14"/>
      <c r="AMZ2" s="14"/>
      <c r="ANA2" s="14"/>
      <c r="ANB2" s="14"/>
      <c r="ANC2" s="14"/>
      <c r="AND2" s="14"/>
      <c r="ANE2" s="14"/>
      <c r="ANF2" s="14"/>
      <c r="ANG2" s="14"/>
      <c r="ANH2" s="14"/>
      <c r="ANI2" s="14"/>
      <c r="ANJ2" s="14"/>
      <c r="ANK2" s="14"/>
      <c r="ANL2" s="14"/>
      <c r="ANM2" s="14"/>
      <c r="ANN2" s="14"/>
      <c r="ANO2" s="14"/>
      <c r="ANP2" s="14"/>
      <c r="ANQ2" s="14"/>
      <c r="ANR2" s="14"/>
      <c r="ANS2" s="14"/>
      <c r="ANT2" s="14"/>
      <c r="ANU2" s="14"/>
      <c r="ANV2" s="14"/>
      <c r="ANW2" s="14"/>
      <c r="ANX2" s="14"/>
      <c r="ANY2" s="14"/>
      <c r="ANZ2" s="14"/>
      <c r="AOA2" s="14"/>
      <c r="AOB2" s="14"/>
      <c r="AOC2" s="14"/>
      <c r="AOD2" s="14"/>
      <c r="AOE2" s="14"/>
      <c r="AOF2" s="14"/>
      <c r="AOG2" s="14"/>
      <c r="AOH2" s="14"/>
      <c r="AOI2" s="14"/>
      <c r="AOJ2" s="14"/>
      <c r="AOK2" s="14"/>
      <c r="AOL2" s="14"/>
      <c r="AOM2" s="14"/>
      <c r="AON2" s="14"/>
      <c r="AOO2" s="14"/>
      <c r="AOP2" s="14"/>
      <c r="AOQ2" s="14"/>
      <c r="AOR2" s="14"/>
      <c r="AOS2" s="14"/>
      <c r="AOT2" s="14"/>
      <c r="AOU2" s="14"/>
      <c r="AOV2" s="14"/>
      <c r="AOW2" s="14"/>
      <c r="AOX2" s="14"/>
      <c r="AOY2" s="14"/>
      <c r="AOZ2" s="14"/>
      <c r="APA2" s="14"/>
      <c r="APB2" s="14"/>
      <c r="APC2" s="14"/>
      <c r="APD2" s="14"/>
      <c r="APE2" s="14"/>
      <c r="APF2" s="14"/>
      <c r="APG2" s="14"/>
      <c r="APH2" s="14"/>
      <c r="API2" s="14"/>
      <c r="APJ2" s="14"/>
      <c r="APK2" s="14"/>
      <c r="APL2" s="14"/>
      <c r="APM2" s="14"/>
      <c r="APN2" s="14"/>
      <c r="APO2" s="14"/>
      <c r="APP2" s="14"/>
      <c r="APQ2" s="14"/>
      <c r="APR2" s="14"/>
      <c r="APS2" s="14"/>
      <c r="APT2" s="14"/>
      <c r="APU2" s="14"/>
      <c r="APV2" s="14"/>
      <c r="APW2" s="14"/>
      <c r="APX2" s="14"/>
      <c r="APY2" s="14"/>
      <c r="APZ2" s="14"/>
      <c r="AQA2" s="14"/>
      <c r="AQB2" s="14"/>
      <c r="AQC2" s="14"/>
      <c r="AQD2" s="14"/>
      <c r="AQE2" s="14"/>
      <c r="AQF2" s="14"/>
      <c r="AQG2" s="14"/>
      <c r="AQH2" s="14"/>
      <c r="AQI2" s="14"/>
      <c r="AQJ2" s="14"/>
      <c r="AQK2" s="14"/>
      <c r="AQL2" s="14"/>
      <c r="AQM2" s="14"/>
      <c r="AQN2" s="14"/>
      <c r="AQO2" s="14"/>
      <c r="AQP2" s="14"/>
      <c r="AQQ2" s="14"/>
      <c r="AQR2" s="14"/>
      <c r="AQS2" s="14"/>
      <c r="AQT2" s="14"/>
      <c r="AQU2" s="14"/>
      <c r="AQV2" s="14"/>
      <c r="AQW2" s="14"/>
      <c r="AQX2" s="14"/>
      <c r="AQY2" s="14"/>
      <c r="AQZ2" s="14"/>
      <c r="ARA2" s="14"/>
      <c r="ARB2" s="14"/>
      <c r="ARC2" s="14"/>
      <c r="ARD2" s="14"/>
      <c r="ARE2" s="14"/>
      <c r="ARF2" s="14"/>
      <c r="ARG2" s="14"/>
      <c r="ARH2" s="14"/>
      <c r="ARI2" s="14"/>
      <c r="ARJ2" s="14"/>
      <c r="ARK2" s="14"/>
      <c r="ARL2" s="14"/>
      <c r="ARM2" s="14"/>
      <c r="ARN2" s="14"/>
      <c r="ARO2" s="14"/>
      <c r="ARP2" s="14"/>
      <c r="ARQ2" s="14"/>
      <c r="ARR2" s="14"/>
      <c r="ARS2" s="14"/>
      <c r="ART2" s="14"/>
      <c r="ARU2" s="14"/>
      <c r="ARV2" s="14"/>
      <c r="ARW2" s="14"/>
      <c r="ARX2" s="14"/>
      <c r="ARY2" s="14"/>
      <c r="ARZ2" s="14"/>
      <c r="ASA2" s="14"/>
      <c r="ASB2" s="14"/>
      <c r="ASC2" s="14"/>
      <c r="ASD2" s="14"/>
      <c r="ASE2" s="14"/>
      <c r="ASF2" s="14"/>
      <c r="ASG2" s="14"/>
      <c r="ASH2" s="14"/>
      <c r="ASI2" s="14"/>
      <c r="ASJ2" s="14"/>
      <c r="ASK2" s="14"/>
      <c r="ASL2" s="14"/>
      <c r="ASM2" s="14"/>
      <c r="ASN2" s="14"/>
      <c r="ASO2" s="14"/>
      <c r="ASP2" s="14"/>
      <c r="ASQ2" s="14"/>
      <c r="ASR2" s="14"/>
      <c r="ASS2" s="14"/>
      <c r="AST2" s="14"/>
      <c r="ASU2" s="14"/>
      <c r="ASV2" s="14"/>
      <c r="ASW2" s="14"/>
      <c r="ASX2" s="14"/>
      <c r="ASY2" s="14"/>
      <c r="ASZ2" s="14"/>
      <c r="ATA2" s="14"/>
      <c r="ATB2" s="14"/>
      <c r="ATC2" s="14"/>
      <c r="ATD2" s="14"/>
      <c r="ATE2" s="14"/>
      <c r="ATF2" s="14"/>
      <c r="ATG2" s="14"/>
      <c r="ATH2" s="14"/>
      <c r="ATI2" s="14"/>
      <c r="ATJ2" s="14"/>
      <c r="ATK2" s="14"/>
      <c r="ATL2" s="14"/>
      <c r="ATM2" s="14"/>
      <c r="ATN2" s="14"/>
      <c r="ATO2" s="14"/>
      <c r="ATP2" s="14"/>
      <c r="ATQ2" s="14"/>
      <c r="ATR2" s="14"/>
      <c r="ATS2" s="14"/>
      <c r="ATT2" s="14"/>
      <c r="ATU2" s="14"/>
      <c r="ATV2" s="14"/>
      <c r="ATW2" s="14"/>
      <c r="ATX2" s="14"/>
      <c r="ATY2" s="14"/>
      <c r="ATZ2" s="14"/>
      <c r="AUA2" s="14"/>
      <c r="AUB2" s="14"/>
      <c r="AUC2" s="14"/>
      <c r="AUD2" s="14"/>
      <c r="AUE2" s="14"/>
      <c r="AUF2" s="14"/>
      <c r="AUG2" s="14"/>
      <c r="AUH2" s="14"/>
      <c r="AUI2" s="14"/>
      <c r="AUJ2" s="14"/>
      <c r="AUK2" s="14"/>
      <c r="AUL2" s="14"/>
      <c r="AUM2" s="14"/>
      <c r="AUN2" s="14"/>
      <c r="AUO2" s="14"/>
      <c r="AUP2" s="14"/>
      <c r="AUQ2" s="14"/>
      <c r="AUR2" s="14"/>
      <c r="AUS2" s="14"/>
      <c r="AUT2" s="14"/>
      <c r="AUU2" s="14"/>
      <c r="AUV2" s="14"/>
      <c r="AUW2" s="14"/>
      <c r="AUX2" s="14"/>
      <c r="AUY2" s="14"/>
      <c r="AUZ2" s="14"/>
      <c r="AVA2" s="14"/>
      <c r="AVB2" s="14"/>
      <c r="AVC2" s="14"/>
      <c r="AVD2" s="14"/>
      <c r="AVE2" s="14"/>
      <c r="AVF2" s="14"/>
      <c r="AVG2" s="14"/>
      <c r="AVH2" s="14"/>
      <c r="AVI2" s="14"/>
      <c r="AVJ2" s="14"/>
      <c r="AVK2" s="14"/>
      <c r="AVL2" s="14"/>
      <c r="AVM2" s="14"/>
      <c r="AVN2" s="14"/>
      <c r="AVO2" s="14"/>
      <c r="AVP2" s="14"/>
      <c r="AVQ2" s="14"/>
      <c r="AVR2" s="14"/>
      <c r="AVS2" s="14"/>
      <c r="AVT2" s="14"/>
      <c r="AVU2" s="14"/>
      <c r="AVV2" s="14"/>
      <c r="AVW2" s="14"/>
      <c r="AVX2" s="14"/>
      <c r="AVY2" s="14"/>
      <c r="AVZ2" s="14"/>
      <c r="AWA2" s="14"/>
      <c r="AWB2" s="14"/>
      <c r="AWC2" s="14"/>
      <c r="AWD2" s="14"/>
      <c r="AWE2" s="14"/>
      <c r="AWF2" s="14"/>
      <c r="AWG2" s="14"/>
      <c r="AWH2" s="14"/>
      <c r="AWI2" s="14"/>
      <c r="AWJ2" s="14"/>
      <c r="AWK2" s="14"/>
      <c r="AWL2" s="14"/>
      <c r="AWM2" s="14"/>
      <c r="AWN2" s="14"/>
      <c r="AWO2" s="14"/>
      <c r="AWP2" s="14"/>
      <c r="AWQ2" s="14"/>
      <c r="AWR2" s="14"/>
      <c r="AWS2" s="14"/>
      <c r="AWT2" s="14"/>
      <c r="AWU2" s="14"/>
      <c r="AWV2" s="14"/>
      <c r="AWW2" s="14"/>
      <c r="AWX2" s="14"/>
      <c r="AWY2" s="14"/>
      <c r="AWZ2" s="14"/>
      <c r="AXA2" s="14"/>
      <c r="AXB2" s="14"/>
      <c r="AXC2" s="14"/>
      <c r="AXD2" s="14"/>
      <c r="AXE2" s="14"/>
      <c r="AXF2" s="14"/>
      <c r="AXG2" s="14"/>
      <c r="AXH2" s="14"/>
      <c r="AXI2" s="14"/>
      <c r="AXJ2" s="14"/>
      <c r="AXK2" s="14"/>
      <c r="AXL2" s="14"/>
      <c r="AXM2" s="14"/>
      <c r="AXN2" s="14"/>
      <c r="AXO2" s="14"/>
      <c r="AXP2" s="14"/>
      <c r="AXQ2" s="14"/>
      <c r="AXR2" s="14"/>
      <c r="AXS2" s="14"/>
      <c r="AXT2" s="14"/>
      <c r="AXU2" s="14"/>
      <c r="AXV2" s="14"/>
      <c r="AXW2" s="14"/>
      <c r="AXX2" s="14"/>
      <c r="AXY2" s="14"/>
      <c r="AXZ2" s="14"/>
      <c r="AYA2" s="14"/>
      <c r="AYB2" s="14"/>
      <c r="AYC2" s="14"/>
      <c r="AYD2" s="14"/>
      <c r="AYE2" s="14"/>
      <c r="AYF2" s="14"/>
      <c r="AYG2" s="14"/>
      <c r="AYH2" s="14"/>
      <c r="AYI2" s="14"/>
      <c r="AYJ2" s="14"/>
      <c r="AYK2" s="14"/>
      <c r="AYL2" s="14"/>
      <c r="AYM2" s="14"/>
      <c r="AYN2" s="14"/>
      <c r="AYO2" s="14"/>
      <c r="AYP2" s="14"/>
      <c r="AYQ2" s="14"/>
      <c r="AYR2" s="14"/>
      <c r="AYS2" s="14"/>
      <c r="AYT2" s="14"/>
      <c r="AYU2" s="14"/>
      <c r="AYV2" s="14"/>
      <c r="AYW2" s="14"/>
      <c r="AYX2" s="14"/>
      <c r="AYY2" s="14"/>
      <c r="AYZ2" s="14"/>
      <c r="AZA2" s="14"/>
      <c r="AZB2" s="14"/>
      <c r="AZC2" s="14"/>
      <c r="AZD2" s="14"/>
      <c r="AZE2" s="14"/>
      <c r="AZF2" s="14"/>
      <c r="AZG2" s="14"/>
      <c r="AZH2" s="14"/>
      <c r="AZI2" s="14"/>
      <c r="AZJ2" s="14"/>
      <c r="AZK2" s="14"/>
      <c r="AZL2" s="14"/>
      <c r="AZM2" s="14"/>
      <c r="AZN2" s="14"/>
      <c r="AZO2" s="14"/>
      <c r="AZP2" s="14"/>
      <c r="AZQ2" s="14"/>
      <c r="AZR2" s="14"/>
      <c r="AZS2" s="14"/>
      <c r="AZT2" s="14"/>
      <c r="AZU2" s="14"/>
      <c r="AZV2" s="14"/>
      <c r="AZW2" s="14"/>
      <c r="AZX2" s="14"/>
      <c r="AZY2" s="14"/>
      <c r="AZZ2" s="14"/>
      <c r="BAA2" s="14"/>
      <c r="BAB2" s="14"/>
      <c r="BAC2" s="14"/>
      <c r="BAD2" s="14"/>
      <c r="BAE2" s="14"/>
      <c r="BAF2" s="14"/>
      <c r="BAG2" s="14"/>
      <c r="BAH2" s="14"/>
      <c r="BAI2" s="14"/>
      <c r="BAJ2" s="14"/>
      <c r="BAK2" s="14"/>
      <c r="BAL2" s="14"/>
      <c r="BAM2" s="14"/>
      <c r="BAN2" s="14"/>
      <c r="BAO2" s="14"/>
      <c r="BAP2" s="14"/>
      <c r="BAQ2" s="14"/>
      <c r="BAR2" s="14"/>
      <c r="BAS2" s="14"/>
      <c r="BAT2" s="14"/>
      <c r="BAU2" s="14"/>
      <c r="BAV2" s="14"/>
      <c r="BAW2" s="14"/>
      <c r="BAX2" s="14"/>
      <c r="BAY2" s="14"/>
      <c r="BAZ2" s="14"/>
      <c r="BBA2" s="14"/>
      <c r="BBB2" s="14"/>
      <c r="BBC2" s="14"/>
      <c r="BBD2" s="14"/>
      <c r="BBE2" s="14"/>
      <c r="BBF2" s="14"/>
      <c r="BBG2" s="14"/>
      <c r="BBH2" s="14"/>
      <c r="BBI2" s="14"/>
      <c r="BBJ2" s="14"/>
      <c r="BBK2" s="14"/>
      <c r="BBL2" s="14"/>
      <c r="BBM2" s="14"/>
      <c r="BBN2" s="14"/>
      <c r="BBO2" s="14"/>
      <c r="BBP2" s="14"/>
      <c r="BBQ2" s="14"/>
      <c r="BBR2" s="14"/>
      <c r="BBS2" s="14"/>
      <c r="BBT2" s="14"/>
      <c r="BBU2" s="14"/>
      <c r="BBV2" s="14"/>
      <c r="BBW2" s="14"/>
      <c r="BBX2" s="14"/>
      <c r="BBY2" s="14"/>
      <c r="BBZ2" s="14"/>
      <c r="BCA2" s="14"/>
      <c r="BCB2" s="14"/>
      <c r="BCC2" s="14"/>
      <c r="BCD2" s="14"/>
      <c r="BCE2" s="14"/>
      <c r="BCF2" s="14"/>
      <c r="BCG2" s="14"/>
      <c r="BCH2" s="14"/>
      <c r="BCI2" s="14"/>
      <c r="BCJ2" s="14"/>
      <c r="BCK2" s="14"/>
      <c r="BCL2" s="14"/>
      <c r="BCM2" s="14"/>
      <c r="BCN2" s="14"/>
      <c r="BCO2" s="14"/>
      <c r="BCP2" s="14"/>
      <c r="BCQ2" s="14"/>
      <c r="BCR2" s="14"/>
      <c r="BCS2" s="14"/>
      <c r="BCT2" s="14"/>
      <c r="BCU2" s="14"/>
      <c r="BCV2" s="14"/>
      <c r="BCW2" s="14"/>
      <c r="BCX2" s="14"/>
      <c r="BCY2" s="14"/>
      <c r="BCZ2" s="14"/>
      <c r="BDA2" s="14"/>
      <c r="BDB2" s="14"/>
      <c r="BDC2" s="14"/>
      <c r="BDD2" s="14"/>
      <c r="BDE2" s="14"/>
      <c r="BDF2" s="14"/>
      <c r="BDG2" s="14"/>
      <c r="BDH2" s="14"/>
      <c r="BDI2" s="14"/>
      <c r="BDJ2" s="14"/>
      <c r="BDK2" s="14"/>
      <c r="BDL2" s="14"/>
      <c r="BDM2" s="14"/>
      <c r="BDN2" s="14"/>
      <c r="BDO2" s="14"/>
      <c r="BDP2" s="14"/>
      <c r="BDQ2" s="14"/>
      <c r="BDR2" s="14"/>
      <c r="BDS2" s="14"/>
      <c r="BDT2" s="14"/>
      <c r="BDU2" s="14"/>
      <c r="BDV2" s="14"/>
      <c r="BDW2" s="14"/>
      <c r="BDX2" s="14"/>
      <c r="BDY2" s="14"/>
      <c r="BDZ2" s="14"/>
      <c r="BEA2" s="14"/>
      <c r="BEB2" s="14"/>
      <c r="BEC2" s="14"/>
      <c r="BED2" s="14"/>
      <c r="BEE2" s="14"/>
      <c r="BEF2" s="14"/>
      <c r="BEG2" s="14"/>
      <c r="BEH2" s="14"/>
      <c r="BEI2" s="14"/>
      <c r="BEJ2" s="14"/>
      <c r="BEK2" s="14"/>
      <c r="BEL2" s="14"/>
      <c r="BEM2" s="14"/>
      <c r="BEN2" s="14"/>
      <c r="BEO2" s="14"/>
      <c r="BEP2" s="14"/>
      <c r="BEQ2" s="14"/>
      <c r="BER2" s="14"/>
      <c r="BES2" s="14"/>
      <c r="BET2" s="14"/>
      <c r="BEU2" s="14"/>
      <c r="BEV2" s="14"/>
      <c r="BEW2" s="14"/>
      <c r="BEX2" s="14"/>
      <c r="BEY2" s="14"/>
      <c r="BEZ2" s="14"/>
      <c r="BFA2" s="14"/>
      <c r="BFB2" s="14"/>
      <c r="BFC2" s="14"/>
      <c r="BFD2" s="14"/>
      <c r="BFE2" s="14"/>
      <c r="BFF2" s="14"/>
      <c r="BFG2" s="14"/>
      <c r="BFH2" s="14"/>
      <c r="BFI2" s="14"/>
      <c r="BFJ2" s="14"/>
      <c r="BFK2" s="14"/>
      <c r="BFL2" s="14"/>
      <c r="BFM2" s="14"/>
      <c r="BFN2" s="14"/>
      <c r="BFO2" s="14"/>
      <c r="BFP2" s="14"/>
      <c r="BFQ2" s="14"/>
      <c r="BFR2" s="14"/>
      <c r="BFS2" s="14"/>
      <c r="BFT2" s="14"/>
      <c r="BFU2" s="14"/>
      <c r="BFV2" s="14"/>
      <c r="BFW2" s="14"/>
      <c r="BFX2" s="14"/>
      <c r="BFY2" s="14"/>
      <c r="BFZ2" s="14"/>
      <c r="BGA2" s="14"/>
      <c r="BGB2" s="14"/>
      <c r="BGC2" s="14"/>
      <c r="BGD2" s="14"/>
      <c r="BGE2" s="14"/>
      <c r="BGF2" s="14"/>
      <c r="BGG2" s="14"/>
      <c r="BGH2" s="14"/>
      <c r="BGI2" s="14"/>
      <c r="BGJ2" s="14"/>
      <c r="BGK2" s="14"/>
      <c r="BGL2" s="14"/>
      <c r="BGM2" s="14"/>
      <c r="BGN2" s="14"/>
      <c r="BGO2" s="14"/>
      <c r="BGP2" s="14"/>
      <c r="BGQ2" s="14"/>
      <c r="BGR2" s="14"/>
      <c r="BGS2" s="14"/>
      <c r="BGT2" s="14"/>
      <c r="BGU2" s="14"/>
      <c r="BGV2" s="14"/>
      <c r="BGW2" s="14"/>
      <c r="BGX2" s="14"/>
      <c r="BGY2" s="14"/>
      <c r="BGZ2" s="14"/>
      <c r="BHA2" s="14"/>
      <c r="BHB2" s="14"/>
      <c r="BHC2" s="14"/>
      <c r="BHD2" s="14"/>
      <c r="BHE2" s="14"/>
      <c r="BHF2" s="14"/>
      <c r="BHG2" s="14"/>
      <c r="BHH2" s="14"/>
      <c r="BHI2" s="14"/>
      <c r="BHJ2" s="14"/>
      <c r="BHK2" s="14"/>
      <c r="BHL2" s="14"/>
      <c r="BHM2" s="14"/>
      <c r="BHN2" s="14"/>
      <c r="BHO2" s="14"/>
      <c r="BHP2" s="14"/>
      <c r="BHQ2" s="14"/>
      <c r="BHR2" s="14"/>
      <c r="BHS2" s="14"/>
      <c r="BHT2" s="14"/>
      <c r="BHU2" s="14"/>
      <c r="BHV2" s="14"/>
      <c r="BHW2" s="14"/>
      <c r="BHX2" s="14"/>
      <c r="BHY2" s="14"/>
      <c r="BHZ2" s="14"/>
      <c r="BIA2" s="14"/>
      <c r="BIB2" s="14"/>
      <c r="BIC2" s="14"/>
      <c r="BID2" s="14"/>
      <c r="BIE2" s="14"/>
      <c r="BIF2" s="14"/>
      <c r="BIG2" s="14"/>
      <c r="BIH2" s="14"/>
      <c r="BII2" s="14"/>
      <c r="BIJ2" s="14"/>
      <c r="BIK2" s="14"/>
      <c r="BIL2" s="14"/>
      <c r="BIM2" s="14"/>
      <c r="BIN2" s="14"/>
      <c r="BIO2" s="14"/>
      <c r="BIP2" s="14"/>
      <c r="BIQ2" s="14"/>
      <c r="BIR2" s="14"/>
      <c r="BIS2" s="14"/>
      <c r="BIT2" s="14"/>
      <c r="BIU2" s="14"/>
      <c r="BIV2" s="14"/>
      <c r="BIW2" s="14"/>
      <c r="BIX2" s="14"/>
      <c r="BIY2" s="14"/>
      <c r="BIZ2" s="14"/>
      <c r="BJA2" s="14"/>
      <c r="BJB2" s="14"/>
      <c r="BJC2" s="14"/>
      <c r="BJD2" s="14"/>
      <c r="BJE2" s="14"/>
      <c r="BJF2" s="14"/>
      <c r="BJG2" s="14"/>
      <c r="BJH2" s="14"/>
      <c r="BJI2" s="14"/>
      <c r="BJJ2" s="14"/>
      <c r="BJK2" s="14"/>
      <c r="BJL2" s="14"/>
      <c r="BJM2" s="14"/>
      <c r="BJN2" s="14"/>
      <c r="BJO2" s="14"/>
      <c r="BJP2" s="14"/>
      <c r="BJQ2" s="14"/>
      <c r="BJR2" s="14"/>
      <c r="BJS2" s="14"/>
      <c r="BJT2" s="14"/>
      <c r="BJU2" s="14"/>
      <c r="BJV2" s="14"/>
      <c r="BJW2" s="14"/>
      <c r="BJX2" s="14"/>
      <c r="BJY2" s="14"/>
      <c r="BJZ2" s="14"/>
      <c r="BKA2" s="14"/>
      <c r="BKB2" s="14"/>
      <c r="BKC2" s="14"/>
      <c r="BKD2" s="14"/>
      <c r="BKE2" s="14"/>
      <c r="BKF2" s="14"/>
      <c r="BKG2" s="14"/>
      <c r="BKH2" s="14"/>
      <c r="BKI2" s="14"/>
      <c r="BKJ2" s="14"/>
      <c r="BKK2" s="14"/>
      <c r="BKL2" s="14"/>
      <c r="BKM2" s="14"/>
      <c r="BKN2" s="14"/>
      <c r="BKO2" s="14"/>
      <c r="BKP2" s="14"/>
      <c r="BKQ2" s="14"/>
      <c r="BKR2" s="14"/>
      <c r="BKS2" s="14"/>
      <c r="BKT2" s="14"/>
      <c r="BKU2" s="14"/>
      <c r="BKV2" s="14"/>
      <c r="BKW2" s="14"/>
      <c r="BKX2" s="14"/>
      <c r="BKY2" s="14"/>
      <c r="BKZ2" s="14"/>
      <c r="BLA2" s="14"/>
      <c r="BLB2" s="14"/>
      <c r="BLC2" s="14"/>
      <c r="BLD2" s="14"/>
      <c r="BLE2" s="14"/>
      <c r="BLF2" s="14"/>
      <c r="BLG2" s="14"/>
      <c r="BLH2" s="14"/>
      <c r="BLI2" s="14"/>
      <c r="BLJ2" s="14"/>
      <c r="BLK2" s="14"/>
      <c r="BLL2" s="14"/>
      <c r="BLM2" s="14"/>
      <c r="BLN2" s="14"/>
      <c r="BLO2" s="14"/>
      <c r="BLP2" s="14"/>
      <c r="BLQ2" s="14"/>
      <c r="BLR2" s="14"/>
      <c r="BLS2" s="14"/>
      <c r="BLT2" s="14"/>
      <c r="BLU2" s="14"/>
      <c r="BLV2" s="14"/>
      <c r="BLW2" s="14"/>
      <c r="BLX2" s="14"/>
      <c r="BLY2" s="14"/>
      <c r="BLZ2" s="14"/>
      <c r="BMA2" s="14"/>
      <c r="BMB2" s="14"/>
      <c r="BMC2" s="14"/>
      <c r="BMD2" s="14"/>
      <c r="BME2" s="14"/>
      <c r="BMF2" s="14"/>
      <c r="BMG2" s="14"/>
      <c r="BMH2" s="14"/>
      <c r="BMI2" s="14"/>
      <c r="BMJ2" s="14"/>
      <c r="BMK2" s="14"/>
      <c r="BML2" s="14"/>
      <c r="BMM2" s="14"/>
      <c r="BMN2" s="14"/>
      <c r="BMO2" s="14"/>
      <c r="BMP2" s="14"/>
      <c r="BMQ2" s="14"/>
      <c r="BMR2" s="14"/>
      <c r="BMS2" s="14"/>
      <c r="BMT2" s="14"/>
      <c r="BMU2" s="14"/>
      <c r="BMV2" s="14"/>
      <c r="BMW2" s="14"/>
      <c r="BMX2" s="14"/>
      <c r="BMY2" s="14"/>
      <c r="BMZ2" s="14"/>
      <c r="BNA2" s="14"/>
      <c r="BNB2" s="14"/>
      <c r="BNC2" s="14"/>
      <c r="BND2" s="14"/>
      <c r="BNE2" s="14"/>
      <c r="BNF2" s="14"/>
      <c r="BNG2" s="14"/>
      <c r="BNH2" s="14"/>
      <c r="BNI2" s="14"/>
      <c r="BNJ2" s="14"/>
      <c r="BNK2" s="14"/>
      <c r="BNL2" s="14"/>
      <c r="BNM2" s="14"/>
      <c r="BNN2" s="14"/>
      <c r="BNO2" s="14"/>
      <c r="BNP2" s="14"/>
      <c r="BNQ2" s="14"/>
      <c r="BNR2" s="14"/>
      <c r="BNS2" s="14"/>
      <c r="BNT2" s="14"/>
      <c r="BNU2" s="14"/>
      <c r="BNV2" s="14"/>
      <c r="BNW2" s="14"/>
      <c r="BNX2" s="14"/>
      <c r="BNY2" s="14"/>
      <c r="BNZ2" s="14"/>
      <c r="BOA2" s="14"/>
      <c r="BOB2" s="14"/>
      <c r="BOC2" s="14"/>
      <c r="BOD2" s="14"/>
      <c r="BOE2" s="14"/>
      <c r="BOF2" s="14"/>
      <c r="BOG2" s="14"/>
      <c r="BOH2" s="14"/>
      <c r="BOI2" s="14"/>
      <c r="BOJ2" s="14"/>
      <c r="BOK2" s="14"/>
      <c r="BOL2" s="14"/>
      <c r="BOM2" s="14"/>
      <c r="BON2" s="14"/>
      <c r="BOO2" s="14"/>
      <c r="BOP2" s="14"/>
      <c r="BOQ2" s="14"/>
      <c r="BOR2" s="14"/>
      <c r="BOS2" s="14"/>
      <c r="BOT2" s="14"/>
      <c r="BOU2" s="14"/>
      <c r="BOV2" s="14"/>
      <c r="BOW2" s="14"/>
      <c r="BOX2" s="14"/>
      <c r="BOY2" s="14"/>
      <c r="BOZ2" s="14"/>
      <c r="BPA2" s="14"/>
      <c r="BPB2" s="14"/>
      <c r="BPC2" s="14"/>
      <c r="BPD2" s="14"/>
      <c r="BPE2" s="14"/>
      <c r="BPF2" s="14"/>
      <c r="BPG2" s="14"/>
      <c r="BPH2" s="14"/>
      <c r="BPI2" s="14"/>
      <c r="BPJ2" s="14"/>
      <c r="BPK2" s="14"/>
      <c r="BPL2" s="14"/>
      <c r="BPM2" s="14"/>
      <c r="BPN2" s="14"/>
      <c r="BPO2" s="14"/>
      <c r="BPP2" s="14"/>
      <c r="BPQ2" s="14"/>
      <c r="BPR2" s="14"/>
      <c r="BPS2" s="14"/>
      <c r="BPT2" s="14"/>
      <c r="BPU2" s="14"/>
      <c r="BPV2" s="14"/>
      <c r="BPW2" s="14"/>
      <c r="BPX2" s="14"/>
      <c r="BPY2" s="14"/>
      <c r="BPZ2" s="14"/>
      <c r="BQA2" s="14"/>
      <c r="BQB2" s="14"/>
      <c r="BQC2" s="14"/>
      <c r="BQD2" s="14"/>
      <c r="BQE2" s="14"/>
      <c r="BQF2" s="14"/>
      <c r="BQG2" s="14"/>
      <c r="BQH2" s="14"/>
      <c r="BQI2" s="14"/>
      <c r="BQJ2" s="14"/>
      <c r="BQK2" s="14"/>
      <c r="BQL2" s="14"/>
      <c r="BQM2" s="14"/>
      <c r="BQN2" s="14"/>
      <c r="BQO2" s="14"/>
      <c r="BQP2" s="14"/>
      <c r="BQQ2" s="14"/>
      <c r="BQR2" s="14"/>
      <c r="BQS2" s="14"/>
      <c r="BQT2" s="14"/>
      <c r="BQU2" s="14"/>
      <c r="BQV2" s="14"/>
      <c r="BQW2" s="14"/>
      <c r="BQX2" s="14"/>
      <c r="BQY2" s="14"/>
      <c r="BQZ2" s="14"/>
      <c r="BRA2" s="14"/>
      <c r="BRB2" s="14"/>
      <c r="BRC2" s="14"/>
      <c r="BRD2" s="14"/>
      <c r="BRE2" s="14"/>
      <c r="BRF2" s="14"/>
      <c r="BRG2" s="14"/>
      <c r="BRH2" s="14"/>
      <c r="BRI2" s="14"/>
      <c r="BRJ2" s="14"/>
      <c r="BRK2" s="14"/>
      <c r="BRL2" s="14"/>
      <c r="BRM2" s="14"/>
      <c r="BRN2" s="14"/>
      <c r="BRO2" s="14"/>
      <c r="BRP2" s="14"/>
      <c r="BRQ2" s="14"/>
      <c r="BRR2" s="14"/>
      <c r="BRS2" s="14"/>
      <c r="BRT2" s="14"/>
      <c r="BRU2" s="14"/>
      <c r="BRV2" s="14"/>
      <c r="BRW2" s="14"/>
      <c r="BRX2" s="14"/>
      <c r="BRY2" s="14"/>
      <c r="BRZ2" s="14"/>
      <c r="BSA2" s="14"/>
      <c r="BSB2" s="14"/>
      <c r="BSC2" s="14"/>
      <c r="BSD2" s="14"/>
      <c r="BSE2" s="14"/>
      <c r="BSF2" s="14"/>
      <c r="BSG2" s="14"/>
      <c r="BSH2" s="14"/>
      <c r="BSI2" s="14"/>
      <c r="BSJ2" s="14"/>
      <c r="BSK2" s="14"/>
      <c r="BSL2" s="14"/>
      <c r="BSM2" s="14"/>
      <c r="BSN2" s="14"/>
      <c r="BSO2" s="14"/>
      <c r="BSP2" s="14"/>
      <c r="BSQ2" s="14"/>
      <c r="BSR2" s="14"/>
      <c r="BSS2" s="14"/>
      <c r="BST2" s="14"/>
      <c r="BSU2" s="14"/>
      <c r="BSV2" s="14"/>
      <c r="BSW2" s="14"/>
      <c r="BSX2" s="14"/>
      <c r="BSY2" s="14"/>
      <c r="BSZ2" s="14"/>
      <c r="BTA2" s="14"/>
      <c r="BTB2" s="14"/>
      <c r="BTC2" s="14"/>
      <c r="BTD2" s="14"/>
      <c r="BTE2" s="14"/>
      <c r="BTF2" s="14"/>
      <c r="BTG2" s="14"/>
      <c r="BTH2" s="14"/>
      <c r="BTI2" s="14"/>
      <c r="BTJ2" s="14"/>
      <c r="BTK2" s="14"/>
      <c r="BTL2" s="14"/>
      <c r="BTM2" s="14"/>
      <c r="BTN2" s="14"/>
      <c r="BTO2" s="14"/>
      <c r="BTP2" s="14"/>
      <c r="BTQ2" s="14"/>
      <c r="BTR2" s="14"/>
      <c r="BTS2" s="14"/>
      <c r="BTT2" s="14"/>
      <c r="BTU2" s="14"/>
      <c r="BTV2" s="14"/>
      <c r="BTW2" s="14"/>
      <c r="BTX2" s="14"/>
      <c r="BTY2" s="14"/>
      <c r="BTZ2" s="14"/>
      <c r="BUA2" s="14"/>
      <c r="BUB2" s="14"/>
      <c r="BUC2" s="14"/>
      <c r="BUD2" s="14"/>
      <c r="BUE2" s="14"/>
      <c r="BUF2" s="14"/>
      <c r="BUG2" s="14"/>
      <c r="BUH2" s="14"/>
      <c r="BUI2" s="14"/>
      <c r="BUJ2" s="14"/>
      <c r="BUK2" s="14"/>
      <c r="BUL2" s="14"/>
      <c r="BUM2" s="14"/>
      <c r="BUN2" s="14"/>
      <c r="BUO2" s="14"/>
      <c r="BUP2" s="14"/>
      <c r="BUQ2" s="14"/>
      <c r="BUR2" s="14"/>
      <c r="BUS2" s="14"/>
      <c r="BUT2" s="14"/>
      <c r="BUU2" s="14"/>
      <c r="BUV2" s="14"/>
      <c r="BUW2" s="14"/>
      <c r="BUX2" s="14"/>
      <c r="BUY2" s="14"/>
      <c r="BUZ2" s="14"/>
      <c r="BVA2" s="14"/>
      <c r="BVB2" s="14"/>
      <c r="BVC2" s="14"/>
      <c r="BVD2" s="14"/>
      <c r="BVE2" s="14"/>
      <c r="BVF2" s="14"/>
      <c r="BVG2" s="14"/>
      <c r="BVH2" s="14"/>
      <c r="BVI2" s="14"/>
      <c r="BVJ2" s="14"/>
      <c r="BVK2" s="14"/>
      <c r="BVL2" s="14"/>
      <c r="BVM2" s="14"/>
      <c r="BVN2" s="14"/>
      <c r="BVO2" s="14"/>
      <c r="BVP2" s="14"/>
      <c r="BVQ2" s="14"/>
      <c r="BVR2" s="14"/>
      <c r="BVS2" s="14"/>
      <c r="BVT2" s="14"/>
      <c r="BVU2" s="14"/>
      <c r="BVV2" s="14"/>
      <c r="BVW2" s="14"/>
      <c r="BVX2" s="14"/>
      <c r="BVY2" s="14"/>
      <c r="BVZ2" s="14"/>
      <c r="BWA2" s="14"/>
      <c r="BWB2" s="14"/>
      <c r="BWC2" s="14"/>
      <c r="BWD2" s="14"/>
      <c r="BWE2" s="14"/>
      <c r="BWF2" s="14"/>
      <c r="BWG2" s="14"/>
      <c r="BWH2" s="14"/>
      <c r="BWI2" s="14"/>
      <c r="BWJ2" s="14"/>
      <c r="BWK2" s="14"/>
      <c r="BWL2" s="14"/>
      <c r="BWM2" s="14"/>
      <c r="BWN2" s="14"/>
      <c r="BWO2" s="14"/>
      <c r="BWP2" s="14"/>
      <c r="BWQ2" s="14"/>
      <c r="BWR2" s="14"/>
      <c r="BWS2" s="14"/>
      <c r="BWT2" s="14"/>
      <c r="BWU2" s="14"/>
      <c r="BWV2" s="14"/>
      <c r="BWW2" s="14"/>
      <c r="BWX2" s="14"/>
      <c r="BWY2" s="14"/>
      <c r="BWZ2" s="14"/>
      <c r="BXA2" s="14"/>
      <c r="BXB2" s="14"/>
      <c r="BXC2" s="14"/>
      <c r="BXD2" s="14"/>
      <c r="BXE2" s="14"/>
      <c r="BXF2" s="14"/>
      <c r="BXG2" s="14"/>
      <c r="BXH2" s="14"/>
      <c r="BXI2" s="14"/>
      <c r="BXJ2" s="14"/>
      <c r="BXK2" s="14"/>
      <c r="BXL2" s="14"/>
      <c r="BXM2" s="14"/>
      <c r="BXN2" s="14"/>
      <c r="BXO2" s="14"/>
      <c r="BXP2" s="14"/>
      <c r="BXQ2" s="14"/>
      <c r="BXR2" s="14"/>
      <c r="BXS2" s="14"/>
      <c r="BXT2" s="14"/>
      <c r="BXU2" s="14"/>
      <c r="BXV2" s="14"/>
      <c r="BXW2" s="14"/>
      <c r="BXX2" s="14"/>
      <c r="BXY2" s="14"/>
      <c r="BXZ2" s="14"/>
      <c r="BYA2" s="14"/>
      <c r="BYB2" s="14"/>
      <c r="BYC2" s="14"/>
      <c r="BYD2" s="14"/>
      <c r="BYE2" s="14"/>
      <c r="BYF2" s="14"/>
      <c r="BYG2" s="14"/>
      <c r="BYH2" s="14"/>
      <c r="BYI2" s="14"/>
      <c r="BYJ2" s="14"/>
      <c r="BYK2" s="14"/>
      <c r="BYL2" s="14"/>
      <c r="BYM2" s="14"/>
      <c r="BYN2" s="14"/>
      <c r="BYO2" s="14"/>
      <c r="BYP2" s="14"/>
      <c r="BYQ2" s="14"/>
      <c r="BYR2" s="14"/>
      <c r="BYS2" s="14"/>
      <c r="BYT2" s="14"/>
      <c r="BYU2" s="14"/>
      <c r="BYV2" s="14"/>
      <c r="BYW2" s="14"/>
      <c r="BYX2" s="14"/>
      <c r="BYY2" s="14"/>
      <c r="BYZ2" s="14"/>
      <c r="BZA2" s="14"/>
      <c r="BZB2" s="14"/>
      <c r="BZC2" s="14"/>
      <c r="BZD2" s="14"/>
      <c r="BZE2" s="14"/>
      <c r="BZF2" s="14"/>
      <c r="BZG2" s="14"/>
      <c r="BZH2" s="14"/>
      <c r="BZI2" s="14"/>
      <c r="BZJ2" s="14"/>
      <c r="BZK2" s="14"/>
      <c r="BZL2" s="14"/>
      <c r="BZM2" s="14"/>
      <c r="BZN2" s="14"/>
      <c r="BZO2" s="14"/>
      <c r="BZP2" s="14"/>
      <c r="BZQ2" s="14"/>
      <c r="BZR2" s="14"/>
      <c r="BZS2" s="14"/>
      <c r="BZT2" s="14"/>
      <c r="BZU2" s="14"/>
      <c r="BZV2" s="14"/>
      <c r="BZW2" s="14"/>
      <c r="BZX2" s="14"/>
      <c r="BZY2" s="14"/>
      <c r="BZZ2" s="14"/>
      <c r="CAA2" s="14"/>
      <c r="CAB2" s="14"/>
      <c r="CAC2" s="14"/>
      <c r="CAD2" s="14"/>
      <c r="CAE2" s="14"/>
      <c r="CAF2" s="14"/>
      <c r="CAG2" s="14"/>
      <c r="CAH2" s="14"/>
      <c r="CAI2" s="14"/>
      <c r="CAJ2" s="14"/>
      <c r="CAK2" s="14"/>
      <c r="CAL2" s="14"/>
      <c r="CAM2" s="14"/>
      <c r="CAN2" s="14"/>
      <c r="CAO2" s="14"/>
      <c r="CAP2" s="14"/>
      <c r="CAQ2" s="14"/>
      <c r="CAR2" s="14"/>
      <c r="CAS2" s="14"/>
      <c r="CAT2" s="14"/>
      <c r="CAU2" s="14"/>
      <c r="CAV2" s="14"/>
      <c r="CAW2" s="14"/>
      <c r="CAX2" s="14"/>
      <c r="CAY2" s="14"/>
      <c r="CAZ2" s="14"/>
      <c r="CBA2" s="14"/>
      <c r="CBB2" s="14"/>
      <c r="CBC2" s="14"/>
      <c r="CBD2" s="14"/>
      <c r="CBE2" s="14"/>
      <c r="CBF2" s="14"/>
      <c r="CBG2" s="14"/>
      <c r="CBH2" s="14"/>
      <c r="CBI2" s="14"/>
      <c r="CBJ2" s="14"/>
      <c r="CBK2" s="14"/>
      <c r="CBL2" s="14"/>
      <c r="CBM2" s="14"/>
      <c r="CBN2" s="14"/>
      <c r="CBO2" s="14"/>
      <c r="CBP2" s="14"/>
      <c r="CBQ2" s="14"/>
      <c r="CBR2" s="14"/>
      <c r="CBS2" s="14"/>
      <c r="CBT2" s="14"/>
      <c r="CBU2" s="14"/>
      <c r="CBV2" s="14"/>
      <c r="CBW2" s="14"/>
      <c r="CBX2" s="14"/>
      <c r="CBY2" s="14"/>
      <c r="CBZ2" s="14"/>
      <c r="CCA2" s="14"/>
      <c r="CCB2" s="14"/>
      <c r="CCC2" s="14"/>
      <c r="CCD2" s="14"/>
      <c r="CCE2" s="14"/>
      <c r="CCF2" s="14"/>
      <c r="CCG2" s="14"/>
      <c r="CCH2" s="14"/>
      <c r="CCI2" s="14"/>
      <c r="CCJ2" s="14"/>
      <c r="CCK2" s="14"/>
      <c r="CCL2" s="14"/>
      <c r="CCM2" s="14"/>
      <c r="CCN2" s="14"/>
      <c r="CCO2" s="14"/>
      <c r="CCP2" s="14"/>
      <c r="CCQ2" s="14"/>
      <c r="CCR2" s="14"/>
      <c r="CCS2" s="14"/>
      <c r="CCT2" s="14"/>
      <c r="CCU2" s="14"/>
      <c r="CCV2" s="14"/>
      <c r="CCW2" s="14"/>
      <c r="CCX2" s="14"/>
      <c r="CCY2" s="14"/>
      <c r="CCZ2" s="14"/>
      <c r="CDA2" s="14"/>
      <c r="CDB2" s="14"/>
      <c r="CDC2" s="14"/>
      <c r="CDD2" s="14"/>
      <c r="CDE2" s="14"/>
      <c r="CDF2" s="14"/>
      <c r="CDG2" s="14"/>
      <c r="CDH2" s="14"/>
      <c r="CDI2" s="14"/>
      <c r="CDJ2" s="14"/>
      <c r="CDK2" s="14"/>
      <c r="CDL2" s="14"/>
      <c r="CDM2" s="14"/>
      <c r="CDN2" s="14"/>
      <c r="CDO2" s="14"/>
      <c r="CDP2" s="14"/>
      <c r="CDQ2" s="14"/>
      <c r="CDR2" s="14"/>
      <c r="CDS2" s="14"/>
      <c r="CDT2" s="14"/>
      <c r="CDU2" s="14"/>
      <c r="CDV2" s="14"/>
      <c r="CDW2" s="14"/>
      <c r="CDX2" s="14"/>
      <c r="CDY2" s="14"/>
      <c r="CDZ2" s="14"/>
      <c r="CEA2" s="14"/>
      <c r="CEB2" s="14"/>
      <c r="CEC2" s="14"/>
      <c r="CED2" s="14"/>
      <c r="CEE2" s="14"/>
      <c r="CEF2" s="14"/>
      <c r="CEG2" s="14"/>
      <c r="CEH2" s="14"/>
      <c r="CEI2" s="14"/>
      <c r="CEJ2" s="14"/>
      <c r="CEK2" s="14"/>
      <c r="CEL2" s="14"/>
      <c r="CEM2" s="14"/>
      <c r="CEN2" s="14"/>
      <c r="CEO2" s="14"/>
      <c r="CEP2" s="14"/>
      <c r="CEQ2" s="14"/>
      <c r="CER2" s="14"/>
      <c r="CES2" s="14"/>
      <c r="CET2" s="14"/>
      <c r="CEU2" s="14"/>
      <c r="CEV2" s="14"/>
      <c r="CEW2" s="14"/>
      <c r="CEX2" s="14"/>
      <c r="CEY2" s="14"/>
      <c r="CEZ2" s="14"/>
      <c r="CFA2" s="14"/>
      <c r="CFB2" s="14"/>
      <c r="CFC2" s="14"/>
      <c r="CFD2" s="14"/>
      <c r="CFE2" s="14"/>
      <c r="CFF2" s="14"/>
      <c r="CFG2" s="14"/>
      <c r="CFH2" s="14"/>
      <c r="CFI2" s="14"/>
      <c r="CFJ2" s="14"/>
      <c r="CFK2" s="14"/>
      <c r="CFL2" s="14"/>
      <c r="CFM2" s="14"/>
      <c r="CFN2" s="14"/>
      <c r="CFO2" s="14"/>
      <c r="CFP2" s="14"/>
      <c r="CFQ2" s="14"/>
      <c r="CFR2" s="14"/>
      <c r="CFS2" s="14"/>
      <c r="CFT2" s="14"/>
      <c r="CFU2" s="14"/>
      <c r="CFV2" s="14"/>
      <c r="CFW2" s="14"/>
      <c r="CFX2" s="14"/>
      <c r="CFY2" s="14"/>
      <c r="CFZ2" s="14"/>
      <c r="CGA2" s="14"/>
      <c r="CGB2" s="14"/>
      <c r="CGC2" s="14"/>
      <c r="CGD2" s="14"/>
      <c r="CGE2" s="14"/>
      <c r="CGF2" s="14"/>
      <c r="CGG2" s="14"/>
      <c r="CGH2" s="14"/>
      <c r="CGI2" s="14"/>
      <c r="CGJ2" s="14"/>
      <c r="CGK2" s="14"/>
      <c r="CGL2" s="14"/>
      <c r="CGM2" s="14"/>
      <c r="CGN2" s="14"/>
      <c r="CGO2" s="14"/>
      <c r="CGP2" s="14"/>
      <c r="CGQ2" s="14"/>
      <c r="CGR2" s="14"/>
      <c r="CGS2" s="14"/>
      <c r="CGT2" s="14"/>
      <c r="CGU2" s="14"/>
      <c r="CGV2" s="14"/>
      <c r="CGW2" s="14"/>
      <c r="CGX2" s="14"/>
      <c r="CGY2" s="14"/>
      <c r="CGZ2" s="14"/>
      <c r="CHA2" s="14"/>
      <c r="CHB2" s="14"/>
      <c r="CHC2" s="14"/>
      <c r="CHD2" s="14"/>
      <c r="CHE2" s="14"/>
      <c r="CHF2" s="14"/>
      <c r="CHG2" s="14"/>
      <c r="CHH2" s="14"/>
      <c r="CHI2" s="14"/>
      <c r="CHJ2" s="14"/>
      <c r="CHK2" s="14"/>
      <c r="CHL2" s="14"/>
      <c r="CHM2" s="14"/>
      <c r="CHN2" s="14"/>
      <c r="CHO2" s="14"/>
      <c r="CHP2" s="14"/>
      <c r="CHQ2" s="14"/>
      <c r="CHR2" s="14"/>
      <c r="CHS2" s="14"/>
      <c r="CHT2" s="14"/>
      <c r="CHU2" s="14"/>
      <c r="CHV2" s="14"/>
      <c r="CHW2" s="14"/>
      <c r="CHX2" s="14"/>
      <c r="CHY2" s="14"/>
      <c r="CHZ2" s="14"/>
      <c r="CIA2" s="14"/>
      <c r="CIB2" s="14"/>
      <c r="CIC2" s="14"/>
      <c r="CID2" s="14"/>
      <c r="CIE2" s="14"/>
      <c r="CIF2" s="14"/>
      <c r="CIG2" s="14"/>
      <c r="CIH2" s="14"/>
      <c r="CII2" s="14"/>
      <c r="CIJ2" s="14"/>
      <c r="CIK2" s="14"/>
      <c r="CIL2" s="14"/>
      <c r="CIM2" s="14"/>
      <c r="CIN2" s="14"/>
      <c r="CIO2" s="14"/>
      <c r="CIP2" s="14"/>
      <c r="CIQ2" s="14"/>
      <c r="CIR2" s="14"/>
      <c r="CIS2" s="14"/>
      <c r="CIT2" s="14"/>
      <c r="CIU2" s="14"/>
      <c r="CIV2" s="14"/>
      <c r="CIW2" s="14"/>
      <c r="CIX2" s="14"/>
      <c r="CIY2" s="14"/>
      <c r="CIZ2" s="14"/>
      <c r="CJA2" s="14"/>
      <c r="CJB2" s="14"/>
      <c r="CJC2" s="14"/>
      <c r="CJD2" s="14"/>
      <c r="CJE2" s="14"/>
      <c r="CJF2" s="14"/>
      <c r="CJG2" s="14"/>
      <c r="CJH2" s="14"/>
      <c r="CJI2" s="14"/>
      <c r="CJJ2" s="14"/>
      <c r="CJK2" s="14"/>
      <c r="CJL2" s="14"/>
      <c r="CJM2" s="14"/>
      <c r="CJN2" s="14"/>
      <c r="CJO2" s="14"/>
      <c r="CJP2" s="14"/>
      <c r="CJQ2" s="14"/>
      <c r="CJR2" s="14"/>
      <c r="CJS2" s="14"/>
      <c r="CJT2" s="14"/>
      <c r="CJU2" s="14"/>
      <c r="CJV2" s="14"/>
      <c r="CJW2" s="14"/>
      <c r="CJX2" s="14"/>
      <c r="CJY2" s="14"/>
      <c r="CJZ2" s="14"/>
      <c r="CKA2" s="14"/>
      <c r="CKB2" s="14"/>
      <c r="CKC2" s="14"/>
      <c r="CKD2" s="14"/>
      <c r="CKE2" s="14"/>
      <c r="CKF2" s="14"/>
      <c r="CKG2" s="14"/>
      <c r="CKH2" s="14"/>
      <c r="CKI2" s="14"/>
      <c r="CKJ2" s="14"/>
      <c r="CKK2" s="14"/>
      <c r="CKL2" s="14"/>
      <c r="CKM2" s="14"/>
      <c r="CKN2" s="14"/>
      <c r="CKO2" s="14"/>
    </row>
    <row r="3" spans="1:2329" x14ac:dyDescent="0.4">
      <c r="A3" s="17" t="s">
        <v>3516</v>
      </c>
      <c r="B3" s="17" t="s">
        <v>3500</v>
      </c>
      <c r="C3" s="26" t="s">
        <v>3537</v>
      </c>
      <c r="D3" s="18"/>
      <c r="E3" s="18"/>
      <c r="F3" s="18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/>
      <c r="GI3" s="14"/>
      <c r="GJ3" s="14"/>
      <c r="GK3" s="14"/>
      <c r="GL3" s="14"/>
      <c r="GM3" s="14"/>
      <c r="GN3" s="14"/>
      <c r="GO3" s="14"/>
      <c r="GP3" s="14"/>
      <c r="GQ3" s="14"/>
      <c r="GR3" s="14"/>
      <c r="GS3" s="14"/>
      <c r="GT3" s="14"/>
      <c r="GU3" s="14"/>
      <c r="GV3" s="14"/>
      <c r="GW3" s="14"/>
      <c r="GX3" s="14"/>
      <c r="GY3" s="14"/>
      <c r="GZ3" s="14"/>
      <c r="HA3" s="14"/>
      <c r="HB3" s="14"/>
      <c r="HC3" s="14"/>
      <c r="HD3" s="14"/>
      <c r="HE3" s="14"/>
      <c r="HF3" s="14"/>
      <c r="HG3" s="14"/>
      <c r="HH3" s="14"/>
      <c r="HI3" s="14"/>
      <c r="HJ3" s="14"/>
      <c r="HK3" s="14"/>
      <c r="HL3" s="14"/>
      <c r="HM3" s="14"/>
      <c r="HN3" s="14"/>
      <c r="HO3" s="14"/>
      <c r="HP3" s="14"/>
      <c r="HQ3" s="14"/>
      <c r="HR3" s="14"/>
      <c r="HS3" s="14"/>
      <c r="HT3" s="14"/>
      <c r="HU3" s="14"/>
      <c r="HV3" s="14"/>
      <c r="HW3" s="14"/>
      <c r="HX3" s="14"/>
      <c r="HY3" s="14"/>
      <c r="HZ3" s="14"/>
      <c r="IA3" s="14"/>
      <c r="IB3" s="14"/>
      <c r="IC3" s="14"/>
      <c r="ID3" s="14"/>
      <c r="IE3" s="14"/>
      <c r="IF3" s="14"/>
      <c r="IG3" s="14"/>
      <c r="IH3" s="14"/>
      <c r="II3" s="14"/>
      <c r="IJ3" s="14"/>
      <c r="IK3" s="14"/>
      <c r="IL3" s="14"/>
      <c r="IM3" s="14"/>
      <c r="IN3" s="14"/>
      <c r="IO3" s="14"/>
      <c r="IP3" s="14"/>
      <c r="IQ3" s="14"/>
      <c r="IR3" s="14"/>
      <c r="IS3" s="14"/>
      <c r="IT3" s="14"/>
      <c r="IU3" s="14"/>
      <c r="IV3" s="14"/>
      <c r="IW3" s="14"/>
      <c r="IX3" s="14"/>
      <c r="IY3" s="14"/>
      <c r="IZ3" s="14"/>
      <c r="JA3" s="14"/>
      <c r="JB3" s="14"/>
      <c r="JC3" s="14"/>
      <c r="JD3" s="14"/>
      <c r="JE3" s="14"/>
      <c r="JF3" s="14"/>
      <c r="JG3" s="14"/>
      <c r="JH3" s="14"/>
      <c r="JI3" s="14"/>
      <c r="JJ3" s="14"/>
      <c r="JK3" s="14"/>
      <c r="JL3" s="14"/>
      <c r="JM3" s="14"/>
      <c r="JN3" s="14"/>
      <c r="JO3" s="14"/>
      <c r="JP3" s="14"/>
      <c r="JQ3" s="14"/>
      <c r="JR3" s="14"/>
      <c r="JS3" s="14"/>
      <c r="JT3" s="14"/>
      <c r="JU3" s="14"/>
      <c r="JV3" s="14"/>
      <c r="JW3" s="14"/>
      <c r="JX3" s="14"/>
      <c r="JY3" s="14"/>
      <c r="JZ3" s="14"/>
      <c r="KA3" s="14"/>
      <c r="KB3" s="14"/>
      <c r="KC3" s="14"/>
      <c r="KD3" s="14"/>
      <c r="KE3" s="14"/>
      <c r="KF3" s="14"/>
      <c r="KG3" s="14"/>
      <c r="KH3" s="14"/>
      <c r="KI3" s="14"/>
      <c r="KJ3" s="14"/>
      <c r="KK3" s="14"/>
      <c r="KL3" s="14"/>
      <c r="KM3" s="14"/>
      <c r="KN3" s="14"/>
      <c r="KO3" s="14"/>
      <c r="KP3" s="14"/>
      <c r="KQ3" s="14"/>
      <c r="KR3" s="14"/>
      <c r="KS3" s="14"/>
      <c r="KT3" s="14"/>
      <c r="KU3" s="14"/>
      <c r="KV3" s="14"/>
      <c r="KW3" s="14"/>
      <c r="KX3" s="14"/>
      <c r="KY3" s="14"/>
      <c r="KZ3" s="14"/>
      <c r="LA3" s="14"/>
      <c r="LB3" s="14"/>
      <c r="LC3" s="14"/>
      <c r="LD3" s="14"/>
      <c r="LE3" s="14"/>
      <c r="LF3" s="14"/>
      <c r="LG3" s="14"/>
      <c r="LH3" s="14"/>
      <c r="LI3" s="14"/>
      <c r="LJ3" s="14"/>
      <c r="LK3" s="14"/>
      <c r="LL3" s="14"/>
      <c r="LM3" s="14"/>
      <c r="LN3" s="14"/>
      <c r="LO3" s="14"/>
      <c r="LP3" s="14"/>
      <c r="LQ3" s="14"/>
      <c r="LR3" s="14"/>
      <c r="LS3" s="14"/>
      <c r="LT3" s="14"/>
      <c r="LU3" s="14"/>
      <c r="LV3" s="14"/>
      <c r="LW3" s="14"/>
      <c r="LX3" s="14"/>
      <c r="LY3" s="14"/>
      <c r="LZ3" s="14"/>
      <c r="MA3" s="14"/>
      <c r="MB3" s="14"/>
      <c r="MC3" s="14"/>
      <c r="MD3" s="14"/>
      <c r="ME3" s="14"/>
      <c r="MF3" s="14"/>
      <c r="MG3" s="14"/>
      <c r="MH3" s="14"/>
      <c r="MI3" s="14"/>
      <c r="MJ3" s="14"/>
      <c r="MK3" s="14"/>
      <c r="ML3" s="14"/>
      <c r="MM3" s="14"/>
      <c r="MN3" s="14"/>
      <c r="MO3" s="14"/>
      <c r="MP3" s="14"/>
      <c r="MQ3" s="14"/>
      <c r="MR3" s="14"/>
      <c r="MS3" s="14"/>
      <c r="MT3" s="14"/>
      <c r="MU3" s="14"/>
      <c r="MV3" s="14"/>
      <c r="MW3" s="14"/>
      <c r="MX3" s="14"/>
      <c r="MY3" s="14"/>
      <c r="MZ3" s="14"/>
      <c r="NA3" s="14"/>
      <c r="NB3" s="14"/>
      <c r="NC3" s="14"/>
      <c r="ND3" s="14"/>
      <c r="NE3" s="14"/>
      <c r="NF3" s="14"/>
      <c r="NG3" s="14"/>
      <c r="NH3" s="14"/>
      <c r="NI3" s="14"/>
      <c r="NJ3" s="14"/>
      <c r="NK3" s="14"/>
      <c r="NL3" s="14"/>
      <c r="NM3" s="14"/>
      <c r="NN3" s="14"/>
      <c r="NO3" s="14"/>
      <c r="NP3" s="14"/>
      <c r="NQ3" s="14"/>
      <c r="NR3" s="14"/>
      <c r="NS3" s="14"/>
      <c r="NT3" s="14"/>
      <c r="NU3" s="14"/>
      <c r="NV3" s="14"/>
      <c r="NW3" s="14"/>
      <c r="NX3" s="14"/>
      <c r="NY3" s="14"/>
      <c r="NZ3" s="14"/>
      <c r="OA3" s="14"/>
      <c r="OB3" s="14"/>
      <c r="OC3" s="14"/>
      <c r="OD3" s="14"/>
      <c r="OE3" s="14"/>
      <c r="OF3" s="14"/>
      <c r="OG3" s="14"/>
      <c r="OH3" s="14"/>
      <c r="OI3" s="14"/>
      <c r="OJ3" s="14"/>
      <c r="OK3" s="14"/>
      <c r="OL3" s="14"/>
      <c r="OM3" s="14"/>
      <c r="ON3" s="14"/>
      <c r="OO3" s="14"/>
      <c r="OP3" s="14"/>
      <c r="OQ3" s="14"/>
      <c r="OR3" s="14"/>
      <c r="OS3" s="14"/>
      <c r="OT3" s="14"/>
      <c r="OU3" s="14"/>
      <c r="OV3" s="14"/>
      <c r="OW3" s="14"/>
      <c r="OX3" s="14"/>
      <c r="OY3" s="14"/>
      <c r="OZ3" s="14"/>
      <c r="PA3" s="14"/>
      <c r="PB3" s="14"/>
      <c r="PC3" s="14"/>
      <c r="PD3" s="14"/>
      <c r="PE3" s="14"/>
      <c r="PF3" s="14"/>
      <c r="PG3" s="14"/>
      <c r="PH3" s="14"/>
      <c r="PI3" s="14"/>
      <c r="PJ3" s="14"/>
      <c r="PK3" s="14"/>
      <c r="PL3" s="14"/>
      <c r="PM3" s="14"/>
      <c r="PN3" s="14"/>
      <c r="PO3" s="14"/>
      <c r="PP3" s="14"/>
      <c r="PQ3" s="14"/>
      <c r="PR3" s="14"/>
      <c r="PS3" s="14"/>
      <c r="PT3" s="14"/>
      <c r="PU3" s="14"/>
      <c r="PV3" s="14"/>
      <c r="PW3" s="14"/>
      <c r="PX3" s="14"/>
      <c r="PY3" s="14"/>
      <c r="PZ3" s="14"/>
      <c r="QA3" s="14"/>
      <c r="QB3" s="14"/>
      <c r="QC3" s="14"/>
      <c r="QD3" s="14"/>
      <c r="QE3" s="14"/>
      <c r="QF3" s="14"/>
      <c r="QG3" s="14"/>
      <c r="QH3" s="14"/>
      <c r="QI3" s="14"/>
      <c r="QJ3" s="14"/>
      <c r="QK3" s="14"/>
      <c r="QL3" s="14"/>
      <c r="QM3" s="14"/>
      <c r="QN3" s="14"/>
      <c r="QO3" s="14"/>
      <c r="QP3" s="14"/>
      <c r="QQ3" s="14"/>
      <c r="QR3" s="14"/>
      <c r="QS3" s="14"/>
      <c r="QT3" s="14"/>
      <c r="QU3" s="14"/>
      <c r="QV3" s="14"/>
      <c r="QW3" s="14"/>
      <c r="QX3" s="14"/>
      <c r="QY3" s="14"/>
      <c r="QZ3" s="14"/>
      <c r="RA3" s="14"/>
      <c r="RB3" s="14"/>
      <c r="RC3" s="14"/>
      <c r="RD3" s="14"/>
      <c r="RE3" s="14"/>
      <c r="RF3" s="14"/>
      <c r="RG3" s="14"/>
      <c r="RH3" s="14"/>
      <c r="RI3" s="14"/>
      <c r="RJ3" s="14"/>
      <c r="RK3" s="14"/>
      <c r="RL3" s="14"/>
      <c r="RM3" s="14"/>
      <c r="RN3" s="14"/>
      <c r="RO3" s="14"/>
      <c r="RP3" s="14"/>
      <c r="RQ3" s="14"/>
      <c r="RR3" s="14"/>
      <c r="RS3" s="14"/>
      <c r="RT3" s="14"/>
      <c r="RU3" s="14"/>
      <c r="RV3" s="14"/>
      <c r="RW3" s="14"/>
      <c r="RX3" s="14"/>
      <c r="RY3" s="14"/>
      <c r="RZ3" s="14"/>
      <c r="SA3" s="14"/>
      <c r="SB3" s="14"/>
      <c r="SC3" s="14"/>
      <c r="SD3" s="14"/>
      <c r="SE3" s="14"/>
      <c r="SF3" s="14"/>
      <c r="SG3" s="14"/>
      <c r="SH3" s="14"/>
      <c r="SI3" s="14"/>
      <c r="SJ3" s="14"/>
      <c r="SK3" s="14"/>
      <c r="SL3" s="14"/>
      <c r="SM3" s="14"/>
      <c r="SN3" s="14"/>
      <c r="SO3" s="14"/>
      <c r="SP3" s="14"/>
      <c r="SQ3" s="14"/>
      <c r="SR3" s="14"/>
      <c r="SS3" s="14"/>
      <c r="ST3" s="14"/>
      <c r="SU3" s="14"/>
      <c r="SV3" s="14"/>
      <c r="SW3" s="14"/>
      <c r="SX3" s="14"/>
      <c r="SY3" s="14"/>
      <c r="SZ3" s="14"/>
      <c r="TA3" s="14"/>
      <c r="TB3" s="14"/>
      <c r="TC3" s="14"/>
      <c r="TD3" s="14"/>
      <c r="TE3" s="14"/>
      <c r="TF3" s="14"/>
      <c r="TG3" s="14"/>
      <c r="TH3" s="14"/>
      <c r="TI3" s="14"/>
      <c r="TJ3" s="14"/>
      <c r="TK3" s="14"/>
      <c r="TL3" s="14"/>
      <c r="TM3" s="14"/>
      <c r="TN3" s="14"/>
      <c r="TO3" s="14"/>
      <c r="TP3" s="14"/>
      <c r="TQ3" s="14"/>
      <c r="TR3" s="14"/>
      <c r="TS3" s="14"/>
      <c r="TT3" s="14"/>
      <c r="TU3" s="14"/>
      <c r="TV3" s="14"/>
      <c r="TW3" s="14"/>
      <c r="TX3" s="14"/>
      <c r="TY3" s="14"/>
      <c r="TZ3" s="14"/>
      <c r="UA3" s="14"/>
      <c r="UB3" s="14"/>
      <c r="UC3" s="14"/>
      <c r="UD3" s="14"/>
      <c r="UE3" s="14"/>
      <c r="UF3" s="14"/>
      <c r="UG3" s="14"/>
      <c r="UH3" s="14"/>
      <c r="UI3" s="14"/>
      <c r="UJ3" s="14"/>
      <c r="UK3" s="14"/>
      <c r="UL3" s="14"/>
      <c r="UM3" s="14"/>
      <c r="UN3" s="14"/>
      <c r="UO3" s="14"/>
      <c r="UP3" s="14"/>
      <c r="UQ3" s="14"/>
      <c r="UR3" s="14"/>
      <c r="US3" s="14"/>
      <c r="UT3" s="14"/>
      <c r="UU3" s="14"/>
      <c r="UV3" s="14"/>
      <c r="UW3" s="14"/>
      <c r="UX3" s="14"/>
      <c r="UY3" s="14"/>
      <c r="UZ3" s="14"/>
      <c r="VA3" s="14"/>
      <c r="VB3" s="14"/>
      <c r="VC3" s="14"/>
      <c r="VD3" s="14"/>
      <c r="VE3" s="14"/>
      <c r="VF3" s="14"/>
      <c r="VG3" s="14"/>
      <c r="VH3" s="14"/>
      <c r="VI3" s="14"/>
      <c r="VJ3" s="14"/>
      <c r="VK3" s="14"/>
      <c r="VL3" s="14"/>
      <c r="VM3" s="14"/>
      <c r="VN3" s="14"/>
      <c r="VO3" s="14"/>
      <c r="VP3" s="14"/>
      <c r="VQ3" s="14"/>
      <c r="VR3" s="14"/>
      <c r="VS3" s="14"/>
      <c r="VT3" s="14"/>
      <c r="VU3" s="14"/>
      <c r="VV3" s="14"/>
      <c r="VW3" s="14"/>
      <c r="VX3" s="14"/>
      <c r="VY3" s="14"/>
      <c r="VZ3" s="14"/>
      <c r="WA3" s="14"/>
      <c r="WB3" s="14"/>
      <c r="WC3" s="14"/>
      <c r="WD3" s="14"/>
      <c r="WE3" s="14"/>
      <c r="WF3" s="14"/>
      <c r="WG3" s="14"/>
      <c r="WH3" s="14"/>
      <c r="WI3" s="14"/>
      <c r="WJ3" s="14"/>
      <c r="WK3" s="14"/>
      <c r="WL3" s="14"/>
      <c r="WM3" s="14"/>
      <c r="WN3" s="14"/>
      <c r="WO3" s="14"/>
      <c r="WP3" s="14"/>
      <c r="WQ3" s="14"/>
      <c r="WR3" s="14"/>
      <c r="WS3" s="14"/>
      <c r="WT3" s="14"/>
      <c r="WU3" s="14"/>
      <c r="WV3" s="14"/>
      <c r="WW3" s="14"/>
      <c r="WX3" s="14"/>
      <c r="WY3" s="14"/>
      <c r="WZ3" s="14"/>
      <c r="XA3" s="14"/>
      <c r="XB3" s="14"/>
      <c r="XC3" s="14"/>
      <c r="XD3" s="14"/>
      <c r="XE3" s="14"/>
      <c r="XF3" s="14"/>
      <c r="XG3" s="14"/>
      <c r="XH3" s="14"/>
      <c r="XI3" s="14"/>
      <c r="XJ3" s="14"/>
      <c r="XK3" s="14"/>
      <c r="XL3" s="14"/>
      <c r="XM3" s="14"/>
      <c r="XN3" s="14"/>
      <c r="XO3" s="14"/>
      <c r="XP3" s="14"/>
      <c r="XQ3" s="14"/>
      <c r="XR3" s="14"/>
      <c r="XS3" s="14"/>
      <c r="XT3" s="14"/>
      <c r="XU3" s="14"/>
      <c r="XV3" s="14"/>
      <c r="XW3" s="14"/>
      <c r="XX3" s="14"/>
      <c r="XY3" s="14"/>
      <c r="XZ3" s="14"/>
      <c r="YA3" s="14"/>
      <c r="YB3" s="14"/>
      <c r="YC3" s="14"/>
      <c r="YD3" s="14"/>
      <c r="YE3" s="14"/>
      <c r="YF3" s="14"/>
      <c r="YG3" s="14"/>
      <c r="YH3" s="14"/>
      <c r="YI3" s="14"/>
      <c r="YJ3" s="14"/>
      <c r="YK3" s="14"/>
      <c r="YL3" s="14"/>
      <c r="YM3" s="14"/>
      <c r="YN3" s="14"/>
      <c r="YO3" s="14"/>
      <c r="YP3" s="14"/>
      <c r="YQ3" s="14"/>
      <c r="YR3" s="14"/>
      <c r="YS3" s="14"/>
      <c r="YT3" s="14"/>
      <c r="YU3" s="14"/>
      <c r="YV3" s="14"/>
      <c r="YW3" s="14"/>
      <c r="YX3" s="14"/>
      <c r="YY3" s="14"/>
      <c r="YZ3" s="14"/>
      <c r="ZA3" s="14"/>
      <c r="ZB3" s="14"/>
      <c r="ZC3" s="14"/>
      <c r="ZD3" s="14"/>
      <c r="ZE3" s="14"/>
      <c r="ZF3" s="14"/>
      <c r="ZG3" s="14"/>
      <c r="ZH3" s="14"/>
      <c r="ZI3" s="14"/>
      <c r="ZJ3" s="14"/>
      <c r="ZK3" s="14"/>
      <c r="ZL3" s="14"/>
      <c r="ZM3" s="14"/>
      <c r="ZN3" s="14"/>
      <c r="ZO3" s="14"/>
      <c r="ZP3" s="14"/>
      <c r="ZQ3" s="14"/>
      <c r="ZR3" s="14"/>
      <c r="ZS3" s="14"/>
      <c r="ZT3" s="14"/>
      <c r="ZU3" s="14"/>
      <c r="ZV3" s="14"/>
      <c r="ZW3" s="14"/>
      <c r="ZX3" s="14"/>
      <c r="ZY3" s="14"/>
      <c r="ZZ3" s="14"/>
      <c r="AAA3" s="14"/>
      <c r="AAB3" s="14"/>
      <c r="AAC3" s="14"/>
      <c r="AAD3" s="14"/>
      <c r="AAE3" s="14"/>
      <c r="AAF3" s="14"/>
      <c r="AAG3" s="14"/>
      <c r="AAH3" s="14"/>
      <c r="AAI3" s="14"/>
      <c r="AAJ3" s="14"/>
      <c r="AAK3" s="14"/>
      <c r="AAL3" s="14"/>
      <c r="AAM3" s="14"/>
      <c r="AAN3" s="14"/>
      <c r="AAO3" s="14"/>
      <c r="AAP3" s="14"/>
      <c r="AAQ3" s="14"/>
      <c r="AAR3" s="14"/>
      <c r="AAS3" s="14"/>
      <c r="AAT3" s="14"/>
      <c r="AAU3" s="14"/>
      <c r="AAV3" s="14"/>
      <c r="AAW3" s="14"/>
      <c r="AAX3" s="14"/>
      <c r="AAY3" s="14"/>
      <c r="AAZ3" s="14"/>
      <c r="ABA3" s="14"/>
      <c r="ABB3" s="14"/>
      <c r="ABC3" s="14"/>
      <c r="ABD3" s="14"/>
      <c r="ABE3" s="14"/>
      <c r="ABF3" s="14"/>
      <c r="ABG3" s="14"/>
      <c r="ABH3" s="14"/>
      <c r="ABI3" s="14"/>
      <c r="ABJ3" s="14"/>
      <c r="ABK3" s="14"/>
      <c r="ABL3" s="14"/>
      <c r="ABM3" s="14"/>
      <c r="ABN3" s="14"/>
      <c r="ABO3" s="14"/>
      <c r="ABP3" s="14"/>
      <c r="ABQ3" s="14"/>
      <c r="ABR3" s="14"/>
      <c r="ABS3" s="14"/>
      <c r="ABT3" s="14"/>
      <c r="ABU3" s="14"/>
      <c r="ABV3" s="14"/>
      <c r="ABW3" s="14"/>
      <c r="ABX3" s="14"/>
      <c r="ABY3" s="14"/>
      <c r="ABZ3" s="14"/>
      <c r="ACA3" s="14"/>
      <c r="ACB3" s="14"/>
      <c r="ACC3" s="14"/>
      <c r="ACD3" s="14"/>
      <c r="ACE3" s="14"/>
      <c r="ACF3" s="14"/>
      <c r="ACG3" s="14"/>
      <c r="ACH3" s="14"/>
      <c r="ACI3" s="14"/>
      <c r="ACJ3" s="14"/>
      <c r="ACK3" s="14"/>
      <c r="ACL3" s="14"/>
      <c r="ACM3" s="14"/>
      <c r="ACN3" s="14"/>
      <c r="ACO3" s="14"/>
      <c r="ACP3" s="14"/>
      <c r="ACQ3" s="14"/>
      <c r="ACR3" s="14"/>
      <c r="ACS3" s="14"/>
      <c r="ACT3" s="14"/>
      <c r="ACU3" s="14"/>
      <c r="ACV3" s="14"/>
      <c r="ACW3" s="14"/>
      <c r="ACX3" s="14"/>
      <c r="ACY3" s="14"/>
      <c r="ACZ3" s="14"/>
      <c r="ADA3" s="14"/>
      <c r="ADB3" s="14"/>
      <c r="ADC3" s="14"/>
      <c r="ADD3" s="14"/>
      <c r="ADE3" s="14"/>
      <c r="ADF3" s="14"/>
      <c r="ADG3" s="14"/>
      <c r="ADH3" s="14"/>
      <c r="ADI3" s="14"/>
      <c r="ADJ3" s="14"/>
      <c r="ADK3" s="14"/>
      <c r="ADL3" s="14"/>
      <c r="ADM3" s="14"/>
      <c r="ADN3" s="14"/>
      <c r="ADO3" s="14"/>
      <c r="ADP3" s="14"/>
      <c r="ADQ3" s="14"/>
      <c r="ADR3" s="14"/>
      <c r="ADS3" s="14"/>
      <c r="ADT3" s="14"/>
      <c r="ADU3" s="14"/>
      <c r="ADV3" s="14"/>
      <c r="ADW3" s="14"/>
      <c r="ADX3" s="14"/>
      <c r="ADY3" s="14"/>
      <c r="ADZ3" s="14"/>
      <c r="AEA3" s="14"/>
      <c r="AEB3" s="14"/>
      <c r="AEC3" s="14"/>
      <c r="AED3" s="14"/>
      <c r="AEE3" s="14"/>
      <c r="AEF3" s="14"/>
      <c r="AEG3" s="14"/>
      <c r="AEH3" s="14"/>
      <c r="AEI3" s="14"/>
      <c r="AEJ3" s="14"/>
      <c r="AEK3" s="14"/>
      <c r="AEL3" s="14"/>
      <c r="AEM3" s="14"/>
      <c r="AEN3" s="14"/>
      <c r="AEO3" s="14"/>
      <c r="AEP3" s="14"/>
      <c r="AEQ3" s="14"/>
      <c r="AER3" s="14"/>
      <c r="AES3" s="14"/>
      <c r="AET3" s="14"/>
      <c r="AEU3" s="14"/>
      <c r="AEV3" s="14"/>
      <c r="AEW3" s="14"/>
      <c r="AEX3" s="14"/>
      <c r="AEY3" s="14"/>
      <c r="AEZ3" s="14"/>
      <c r="AFA3" s="14"/>
      <c r="AFB3" s="14"/>
      <c r="AFC3" s="14"/>
      <c r="AFD3" s="14"/>
      <c r="AFE3" s="14"/>
      <c r="AFF3" s="14"/>
      <c r="AFG3" s="14"/>
      <c r="AFH3" s="14"/>
      <c r="AFI3" s="14"/>
      <c r="AFJ3" s="14"/>
      <c r="AFK3" s="14"/>
      <c r="AFL3" s="14"/>
      <c r="AFM3" s="14"/>
      <c r="AFN3" s="14"/>
      <c r="AFO3" s="14"/>
      <c r="AFP3" s="14"/>
      <c r="AFQ3" s="14"/>
      <c r="AFR3" s="14"/>
      <c r="AFS3" s="14"/>
      <c r="AFT3" s="14"/>
      <c r="AFU3" s="14"/>
      <c r="AFV3" s="14"/>
      <c r="AFW3" s="14"/>
      <c r="AFX3" s="14"/>
      <c r="AFY3" s="14"/>
      <c r="AFZ3" s="14"/>
      <c r="AGA3" s="14"/>
      <c r="AGB3" s="14"/>
      <c r="AGC3" s="14"/>
      <c r="AGD3" s="14"/>
      <c r="AGE3" s="14"/>
      <c r="AGF3" s="14"/>
      <c r="AGG3" s="14"/>
      <c r="AGH3" s="14"/>
      <c r="AGI3" s="14"/>
      <c r="AGJ3" s="14"/>
      <c r="AGK3" s="14"/>
      <c r="AGL3" s="14"/>
      <c r="AGM3" s="14"/>
      <c r="AGN3" s="14"/>
      <c r="AGO3" s="14"/>
      <c r="AGP3" s="14"/>
      <c r="AGQ3" s="14"/>
      <c r="AGR3" s="14"/>
      <c r="AGS3" s="14"/>
      <c r="AGT3" s="14"/>
      <c r="AGU3" s="14"/>
      <c r="AGV3" s="14"/>
      <c r="AGW3" s="14"/>
      <c r="AGX3" s="14"/>
      <c r="AGY3" s="14"/>
      <c r="AGZ3" s="14"/>
      <c r="AHA3" s="14"/>
      <c r="AHB3" s="14"/>
      <c r="AHC3" s="14"/>
      <c r="AHD3" s="14"/>
      <c r="AHE3" s="14"/>
      <c r="AHF3" s="14"/>
      <c r="AHG3" s="14"/>
      <c r="AHH3" s="14"/>
      <c r="AHI3" s="14"/>
      <c r="AHJ3" s="14"/>
      <c r="AHK3" s="14"/>
      <c r="AHL3" s="14"/>
      <c r="AHM3" s="14"/>
      <c r="AHN3" s="14"/>
      <c r="AHO3" s="14"/>
      <c r="AHP3" s="14"/>
      <c r="AHQ3" s="14"/>
      <c r="AHR3" s="14"/>
      <c r="AHS3" s="14"/>
      <c r="AHT3" s="14"/>
      <c r="AHU3" s="14"/>
      <c r="AHV3" s="14"/>
      <c r="AHW3" s="14"/>
      <c r="AHX3" s="14"/>
      <c r="AHY3" s="14"/>
      <c r="AHZ3" s="14"/>
      <c r="AIA3" s="14"/>
      <c r="AIB3" s="14"/>
      <c r="AIC3" s="14"/>
      <c r="AID3" s="14"/>
      <c r="AIE3" s="14"/>
      <c r="AIF3" s="14"/>
      <c r="AIG3" s="14"/>
      <c r="AIH3" s="14"/>
      <c r="AII3" s="14"/>
      <c r="AIJ3" s="14"/>
      <c r="AIK3" s="14"/>
      <c r="AIL3" s="14"/>
      <c r="AIM3" s="14"/>
      <c r="AIN3" s="14"/>
      <c r="AIO3" s="14"/>
      <c r="AIP3" s="14"/>
      <c r="AIQ3" s="14"/>
      <c r="AIR3" s="14"/>
      <c r="AIS3" s="14"/>
      <c r="AIT3" s="14"/>
      <c r="AIU3" s="14"/>
      <c r="AIV3" s="14"/>
      <c r="AIW3" s="14"/>
      <c r="AIX3" s="14"/>
      <c r="AIY3" s="14"/>
      <c r="AIZ3" s="14"/>
      <c r="AJA3" s="14"/>
      <c r="AJB3" s="14"/>
      <c r="AJC3" s="14"/>
      <c r="AJD3" s="14"/>
      <c r="AJE3" s="14"/>
      <c r="AJF3" s="14"/>
      <c r="AJG3" s="14"/>
      <c r="AJH3" s="14"/>
      <c r="AJI3" s="14"/>
      <c r="AJJ3" s="14"/>
      <c r="AJK3" s="14"/>
      <c r="AJL3" s="14"/>
      <c r="AJM3" s="14"/>
      <c r="AJN3" s="14"/>
      <c r="AJO3" s="14"/>
      <c r="AJP3" s="14"/>
      <c r="AJQ3" s="14"/>
      <c r="AJR3" s="14"/>
      <c r="AJS3" s="14"/>
      <c r="AJT3" s="14"/>
      <c r="AJU3" s="14"/>
      <c r="AJV3" s="14"/>
      <c r="AJW3" s="14"/>
      <c r="AJX3" s="14"/>
      <c r="AJY3" s="14"/>
      <c r="AJZ3" s="14"/>
      <c r="AKA3" s="14"/>
      <c r="AKB3" s="14"/>
      <c r="AKC3" s="14"/>
      <c r="AKD3" s="14"/>
      <c r="AKE3" s="14"/>
      <c r="AKF3" s="14"/>
      <c r="AKG3" s="14"/>
      <c r="AKH3" s="14"/>
      <c r="AKI3" s="14"/>
      <c r="AKJ3" s="14"/>
      <c r="AKK3" s="14"/>
      <c r="AKL3" s="14"/>
      <c r="AKM3" s="14"/>
      <c r="AKN3" s="14"/>
      <c r="AKO3" s="14"/>
      <c r="AKP3" s="14"/>
      <c r="AKQ3" s="14"/>
      <c r="AKR3" s="14"/>
      <c r="AKS3" s="14"/>
      <c r="AKT3" s="14"/>
      <c r="AKU3" s="14"/>
      <c r="AKV3" s="14"/>
      <c r="AKW3" s="14"/>
      <c r="AKX3" s="14"/>
      <c r="AKY3" s="14"/>
      <c r="AKZ3" s="14"/>
      <c r="ALA3" s="14"/>
      <c r="ALB3" s="14"/>
      <c r="ALC3" s="14"/>
      <c r="ALD3" s="14"/>
      <c r="ALE3" s="14"/>
      <c r="ALF3" s="14"/>
      <c r="ALG3" s="14"/>
      <c r="ALH3" s="14"/>
      <c r="ALI3" s="14"/>
      <c r="ALJ3" s="14"/>
      <c r="ALK3" s="14"/>
      <c r="ALL3" s="14"/>
      <c r="ALM3" s="14"/>
      <c r="ALN3" s="14"/>
      <c r="ALO3" s="14"/>
      <c r="ALP3" s="14"/>
      <c r="ALQ3" s="14"/>
      <c r="ALR3" s="14"/>
      <c r="ALS3" s="14"/>
      <c r="ALT3" s="14"/>
      <c r="ALU3" s="14"/>
      <c r="ALV3" s="14"/>
      <c r="ALW3" s="14"/>
      <c r="ALX3" s="14"/>
      <c r="ALY3" s="14"/>
      <c r="ALZ3" s="14"/>
      <c r="AMA3" s="14"/>
      <c r="AMB3" s="14"/>
      <c r="AMC3" s="14"/>
      <c r="AMD3" s="14"/>
      <c r="AME3" s="14"/>
      <c r="AMF3" s="14"/>
      <c r="AMG3" s="14"/>
      <c r="AMH3" s="14"/>
      <c r="AMI3" s="14"/>
      <c r="AMJ3" s="14"/>
      <c r="AMK3" s="14"/>
      <c r="AML3" s="14"/>
      <c r="AMM3" s="14"/>
      <c r="AMN3" s="14"/>
      <c r="AMO3" s="14"/>
      <c r="AMP3" s="14"/>
      <c r="AMQ3" s="14"/>
      <c r="AMR3" s="14"/>
      <c r="AMS3" s="14"/>
      <c r="AMT3" s="14"/>
      <c r="AMU3" s="14"/>
      <c r="AMV3" s="14"/>
      <c r="AMW3" s="14"/>
      <c r="AMX3" s="14"/>
      <c r="AMY3" s="14"/>
      <c r="AMZ3" s="14"/>
      <c r="ANA3" s="14"/>
      <c r="ANB3" s="14"/>
      <c r="ANC3" s="14"/>
      <c r="AND3" s="14"/>
      <c r="ANE3" s="14"/>
      <c r="ANF3" s="14"/>
      <c r="ANG3" s="14"/>
      <c r="ANH3" s="14"/>
      <c r="ANI3" s="14"/>
      <c r="ANJ3" s="14"/>
      <c r="ANK3" s="14"/>
      <c r="ANL3" s="14"/>
      <c r="ANM3" s="14"/>
      <c r="ANN3" s="14"/>
      <c r="ANO3" s="14"/>
      <c r="ANP3" s="14"/>
      <c r="ANQ3" s="14"/>
      <c r="ANR3" s="14"/>
      <c r="ANS3" s="14"/>
      <c r="ANT3" s="14"/>
      <c r="ANU3" s="14"/>
      <c r="ANV3" s="14"/>
      <c r="ANW3" s="14"/>
      <c r="ANX3" s="14"/>
      <c r="ANY3" s="14"/>
      <c r="ANZ3" s="14"/>
      <c r="AOA3" s="14"/>
      <c r="AOB3" s="14"/>
      <c r="AOC3" s="14"/>
      <c r="AOD3" s="14"/>
      <c r="AOE3" s="14"/>
      <c r="AOF3" s="14"/>
      <c r="AOG3" s="14"/>
      <c r="AOH3" s="14"/>
      <c r="AOI3" s="14"/>
      <c r="AOJ3" s="14"/>
      <c r="AOK3" s="14"/>
      <c r="AOL3" s="14"/>
      <c r="AOM3" s="14"/>
      <c r="AON3" s="14"/>
      <c r="AOO3" s="14"/>
      <c r="AOP3" s="14"/>
      <c r="AOQ3" s="14"/>
      <c r="AOR3" s="14"/>
      <c r="AOS3" s="14"/>
      <c r="AOT3" s="14"/>
      <c r="AOU3" s="14"/>
      <c r="AOV3" s="14"/>
      <c r="AOW3" s="14"/>
      <c r="AOX3" s="14"/>
      <c r="AOY3" s="14"/>
      <c r="AOZ3" s="14"/>
      <c r="APA3" s="14"/>
      <c r="APB3" s="14"/>
      <c r="APC3" s="14"/>
      <c r="APD3" s="14"/>
      <c r="APE3" s="14"/>
      <c r="APF3" s="14"/>
      <c r="APG3" s="14"/>
      <c r="APH3" s="14"/>
      <c r="API3" s="14"/>
      <c r="APJ3" s="14"/>
      <c r="APK3" s="14"/>
      <c r="APL3" s="14"/>
      <c r="APM3" s="14"/>
      <c r="APN3" s="14"/>
      <c r="APO3" s="14"/>
      <c r="APP3" s="14"/>
      <c r="APQ3" s="14"/>
      <c r="APR3" s="14"/>
      <c r="APS3" s="14"/>
      <c r="APT3" s="14"/>
      <c r="APU3" s="14"/>
      <c r="APV3" s="14"/>
      <c r="APW3" s="14"/>
      <c r="APX3" s="14"/>
      <c r="APY3" s="14"/>
      <c r="APZ3" s="14"/>
      <c r="AQA3" s="14"/>
      <c r="AQB3" s="14"/>
      <c r="AQC3" s="14"/>
      <c r="AQD3" s="14"/>
      <c r="AQE3" s="14"/>
      <c r="AQF3" s="14"/>
      <c r="AQG3" s="14"/>
      <c r="AQH3" s="14"/>
      <c r="AQI3" s="14"/>
      <c r="AQJ3" s="14"/>
      <c r="AQK3" s="14"/>
      <c r="AQL3" s="14"/>
      <c r="AQM3" s="14"/>
      <c r="AQN3" s="14"/>
      <c r="AQO3" s="14"/>
      <c r="AQP3" s="14"/>
      <c r="AQQ3" s="14"/>
      <c r="AQR3" s="14"/>
      <c r="AQS3" s="14"/>
      <c r="AQT3" s="14"/>
      <c r="AQU3" s="14"/>
      <c r="AQV3" s="14"/>
      <c r="AQW3" s="14"/>
      <c r="AQX3" s="14"/>
      <c r="AQY3" s="14"/>
      <c r="AQZ3" s="14"/>
      <c r="ARA3" s="14"/>
      <c r="ARB3" s="14"/>
      <c r="ARC3" s="14"/>
      <c r="ARD3" s="14"/>
      <c r="ARE3" s="14"/>
      <c r="ARF3" s="14"/>
      <c r="ARG3" s="14"/>
      <c r="ARH3" s="14"/>
      <c r="ARI3" s="14"/>
      <c r="ARJ3" s="14"/>
      <c r="ARK3" s="14"/>
      <c r="ARL3" s="14"/>
      <c r="ARM3" s="14"/>
      <c r="ARN3" s="14"/>
      <c r="ARO3" s="14"/>
      <c r="ARP3" s="14"/>
      <c r="ARQ3" s="14"/>
      <c r="ARR3" s="14"/>
      <c r="ARS3" s="14"/>
      <c r="ART3" s="14"/>
      <c r="ARU3" s="14"/>
      <c r="ARV3" s="14"/>
      <c r="ARW3" s="14"/>
      <c r="ARX3" s="14"/>
      <c r="ARY3" s="14"/>
      <c r="ARZ3" s="14"/>
      <c r="ASA3" s="14"/>
      <c r="ASB3" s="14"/>
      <c r="ASC3" s="14"/>
      <c r="ASD3" s="14"/>
      <c r="ASE3" s="14"/>
      <c r="ASF3" s="14"/>
      <c r="ASG3" s="14"/>
      <c r="ASH3" s="14"/>
      <c r="ASI3" s="14"/>
      <c r="ASJ3" s="14"/>
      <c r="ASK3" s="14"/>
      <c r="ASL3" s="14"/>
      <c r="ASM3" s="14"/>
      <c r="ASN3" s="14"/>
      <c r="ASO3" s="14"/>
      <c r="ASP3" s="14"/>
      <c r="ASQ3" s="14"/>
      <c r="ASR3" s="14"/>
      <c r="ASS3" s="14"/>
      <c r="AST3" s="14"/>
      <c r="ASU3" s="14"/>
      <c r="ASV3" s="14"/>
      <c r="ASW3" s="14"/>
      <c r="ASX3" s="14"/>
      <c r="ASY3" s="14"/>
      <c r="ASZ3" s="14"/>
      <c r="ATA3" s="14"/>
      <c r="ATB3" s="14"/>
      <c r="ATC3" s="14"/>
      <c r="ATD3" s="14"/>
      <c r="ATE3" s="14"/>
      <c r="ATF3" s="14"/>
      <c r="ATG3" s="14"/>
      <c r="ATH3" s="14"/>
      <c r="ATI3" s="14"/>
      <c r="ATJ3" s="14"/>
      <c r="ATK3" s="14"/>
      <c r="ATL3" s="14"/>
      <c r="ATM3" s="14"/>
      <c r="ATN3" s="14"/>
      <c r="ATO3" s="14"/>
      <c r="ATP3" s="14"/>
      <c r="ATQ3" s="14"/>
      <c r="ATR3" s="14"/>
      <c r="ATS3" s="14"/>
      <c r="ATT3" s="14"/>
      <c r="ATU3" s="14"/>
      <c r="ATV3" s="14"/>
      <c r="ATW3" s="14"/>
      <c r="ATX3" s="14"/>
      <c r="ATY3" s="14"/>
      <c r="ATZ3" s="14"/>
      <c r="AUA3" s="14"/>
      <c r="AUB3" s="14"/>
      <c r="AUC3" s="14"/>
      <c r="AUD3" s="14"/>
      <c r="AUE3" s="14"/>
      <c r="AUF3" s="14"/>
      <c r="AUG3" s="14"/>
      <c r="AUH3" s="14"/>
      <c r="AUI3" s="14"/>
      <c r="AUJ3" s="14"/>
      <c r="AUK3" s="14"/>
      <c r="AUL3" s="14"/>
      <c r="AUM3" s="14"/>
      <c r="AUN3" s="14"/>
      <c r="AUO3" s="14"/>
      <c r="AUP3" s="14"/>
      <c r="AUQ3" s="14"/>
      <c r="AUR3" s="14"/>
      <c r="AUS3" s="14"/>
      <c r="AUT3" s="14"/>
      <c r="AUU3" s="14"/>
      <c r="AUV3" s="14"/>
      <c r="AUW3" s="14"/>
      <c r="AUX3" s="14"/>
      <c r="AUY3" s="14"/>
      <c r="AUZ3" s="14"/>
      <c r="AVA3" s="14"/>
      <c r="AVB3" s="14"/>
      <c r="AVC3" s="14"/>
      <c r="AVD3" s="14"/>
      <c r="AVE3" s="14"/>
      <c r="AVF3" s="14"/>
      <c r="AVG3" s="14"/>
      <c r="AVH3" s="14"/>
      <c r="AVI3" s="14"/>
      <c r="AVJ3" s="14"/>
      <c r="AVK3" s="14"/>
      <c r="AVL3" s="14"/>
      <c r="AVM3" s="14"/>
      <c r="AVN3" s="14"/>
      <c r="AVO3" s="14"/>
      <c r="AVP3" s="14"/>
      <c r="AVQ3" s="14"/>
      <c r="AVR3" s="14"/>
      <c r="AVS3" s="14"/>
      <c r="AVT3" s="14"/>
      <c r="AVU3" s="14"/>
      <c r="AVV3" s="14"/>
      <c r="AVW3" s="14"/>
      <c r="AVX3" s="14"/>
      <c r="AVY3" s="14"/>
      <c r="AVZ3" s="14"/>
      <c r="AWA3" s="14"/>
      <c r="AWB3" s="14"/>
      <c r="AWC3" s="14"/>
      <c r="AWD3" s="14"/>
      <c r="AWE3" s="14"/>
      <c r="AWF3" s="14"/>
      <c r="AWG3" s="14"/>
      <c r="AWH3" s="14"/>
      <c r="AWI3" s="14"/>
      <c r="AWJ3" s="14"/>
      <c r="AWK3" s="14"/>
      <c r="AWL3" s="14"/>
      <c r="AWM3" s="14"/>
      <c r="AWN3" s="14"/>
      <c r="AWO3" s="14"/>
      <c r="AWP3" s="14"/>
      <c r="AWQ3" s="14"/>
      <c r="AWR3" s="14"/>
      <c r="AWS3" s="14"/>
      <c r="AWT3" s="14"/>
      <c r="AWU3" s="14"/>
      <c r="AWV3" s="14"/>
      <c r="AWW3" s="14"/>
      <c r="AWX3" s="14"/>
      <c r="AWY3" s="14"/>
      <c r="AWZ3" s="14"/>
      <c r="AXA3" s="14"/>
      <c r="AXB3" s="14"/>
      <c r="AXC3" s="14"/>
      <c r="AXD3" s="14"/>
      <c r="AXE3" s="14"/>
      <c r="AXF3" s="14"/>
      <c r="AXG3" s="14"/>
      <c r="AXH3" s="14"/>
      <c r="AXI3" s="14"/>
      <c r="AXJ3" s="14"/>
      <c r="AXK3" s="14"/>
      <c r="AXL3" s="14"/>
      <c r="AXM3" s="14"/>
      <c r="AXN3" s="14"/>
      <c r="AXO3" s="14"/>
      <c r="AXP3" s="14"/>
      <c r="AXQ3" s="14"/>
      <c r="AXR3" s="14"/>
      <c r="AXS3" s="14"/>
      <c r="AXT3" s="14"/>
      <c r="AXU3" s="14"/>
      <c r="AXV3" s="14"/>
      <c r="AXW3" s="14"/>
      <c r="AXX3" s="14"/>
      <c r="AXY3" s="14"/>
      <c r="AXZ3" s="14"/>
      <c r="AYA3" s="14"/>
      <c r="AYB3" s="14"/>
      <c r="AYC3" s="14"/>
      <c r="AYD3" s="14"/>
      <c r="AYE3" s="14"/>
      <c r="AYF3" s="14"/>
      <c r="AYG3" s="14"/>
      <c r="AYH3" s="14"/>
      <c r="AYI3" s="14"/>
      <c r="AYJ3" s="14"/>
      <c r="AYK3" s="14"/>
      <c r="AYL3" s="14"/>
      <c r="AYM3" s="14"/>
      <c r="AYN3" s="14"/>
      <c r="AYO3" s="14"/>
      <c r="AYP3" s="14"/>
      <c r="AYQ3" s="14"/>
      <c r="AYR3" s="14"/>
      <c r="AYS3" s="14"/>
      <c r="AYT3" s="14"/>
      <c r="AYU3" s="14"/>
      <c r="AYV3" s="14"/>
      <c r="AYW3" s="14"/>
      <c r="AYX3" s="14"/>
      <c r="AYY3" s="14"/>
      <c r="AYZ3" s="14"/>
      <c r="AZA3" s="14"/>
      <c r="AZB3" s="14"/>
      <c r="AZC3" s="14"/>
      <c r="AZD3" s="14"/>
      <c r="AZE3" s="14"/>
      <c r="AZF3" s="14"/>
      <c r="AZG3" s="14"/>
      <c r="AZH3" s="14"/>
      <c r="AZI3" s="14"/>
      <c r="AZJ3" s="14"/>
      <c r="AZK3" s="14"/>
      <c r="AZL3" s="14"/>
      <c r="AZM3" s="14"/>
      <c r="AZN3" s="14"/>
      <c r="AZO3" s="14"/>
      <c r="AZP3" s="14"/>
      <c r="AZQ3" s="14"/>
      <c r="AZR3" s="14"/>
      <c r="AZS3" s="14"/>
      <c r="AZT3" s="14"/>
      <c r="AZU3" s="14"/>
      <c r="AZV3" s="14"/>
      <c r="AZW3" s="14"/>
      <c r="AZX3" s="14"/>
      <c r="AZY3" s="14"/>
      <c r="AZZ3" s="14"/>
      <c r="BAA3" s="14"/>
      <c r="BAB3" s="14"/>
      <c r="BAC3" s="14"/>
      <c r="BAD3" s="14"/>
      <c r="BAE3" s="14"/>
      <c r="BAF3" s="14"/>
      <c r="BAG3" s="14"/>
      <c r="BAH3" s="14"/>
      <c r="BAI3" s="14"/>
      <c r="BAJ3" s="14"/>
      <c r="BAK3" s="14"/>
      <c r="BAL3" s="14"/>
      <c r="BAM3" s="14"/>
      <c r="BAN3" s="14"/>
      <c r="BAO3" s="14"/>
      <c r="BAP3" s="14"/>
      <c r="BAQ3" s="14"/>
      <c r="BAR3" s="14"/>
      <c r="BAS3" s="14"/>
      <c r="BAT3" s="14"/>
      <c r="BAU3" s="14"/>
      <c r="BAV3" s="14"/>
      <c r="BAW3" s="14"/>
      <c r="BAX3" s="14"/>
      <c r="BAY3" s="14"/>
      <c r="BAZ3" s="14"/>
      <c r="BBA3" s="14"/>
      <c r="BBB3" s="14"/>
      <c r="BBC3" s="14"/>
      <c r="BBD3" s="14"/>
      <c r="BBE3" s="14"/>
      <c r="BBF3" s="14"/>
      <c r="BBG3" s="14"/>
      <c r="BBH3" s="14"/>
      <c r="BBI3" s="14"/>
      <c r="BBJ3" s="14"/>
      <c r="BBK3" s="14"/>
      <c r="BBL3" s="14"/>
      <c r="BBM3" s="14"/>
      <c r="BBN3" s="14"/>
      <c r="BBO3" s="14"/>
      <c r="BBP3" s="14"/>
      <c r="BBQ3" s="14"/>
      <c r="BBR3" s="14"/>
      <c r="BBS3" s="14"/>
      <c r="BBT3" s="14"/>
      <c r="BBU3" s="14"/>
      <c r="BBV3" s="14"/>
      <c r="BBW3" s="14"/>
      <c r="BBX3" s="14"/>
      <c r="BBY3" s="14"/>
      <c r="BBZ3" s="14"/>
      <c r="BCA3" s="14"/>
      <c r="BCB3" s="14"/>
      <c r="BCC3" s="14"/>
      <c r="BCD3" s="14"/>
      <c r="BCE3" s="14"/>
      <c r="BCF3" s="14"/>
      <c r="BCG3" s="14"/>
      <c r="BCH3" s="14"/>
      <c r="BCI3" s="14"/>
      <c r="BCJ3" s="14"/>
      <c r="BCK3" s="14"/>
      <c r="BCL3" s="14"/>
      <c r="BCM3" s="14"/>
      <c r="BCN3" s="14"/>
      <c r="BCO3" s="14"/>
      <c r="BCP3" s="14"/>
      <c r="BCQ3" s="14"/>
      <c r="BCR3" s="14"/>
      <c r="BCS3" s="14"/>
      <c r="BCT3" s="14"/>
      <c r="BCU3" s="14"/>
      <c r="BCV3" s="14"/>
      <c r="BCW3" s="14"/>
      <c r="BCX3" s="14"/>
      <c r="BCY3" s="14"/>
      <c r="BCZ3" s="14"/>
      <c r="BDA3" s="14"/>
      <c r="BDB3" s="14"/>
      <c r="BDC3" s="14"/>
      <c r="BDD3" s="14"/>
      <c r="BDE3" s="14"/>
      <c r="BDF3" s="14"/>
      <c r="BDG3" s="14"/>
      <c r="BDH3" s="14"/>
      <c r="BDI3" s="14"/>
      <c r="BDJ3" s="14"/>
      <c r="BDK3" s="14"/>
      <c r="BDL3" s="14"/>
      <c r="BDM3" s="14"/>
      <c r="BDN3" s="14"/>
      <c r="BDO3" s="14"/>
      <c r="BDP3" s="14"/>
      <c r="BDQ3" s="14"/>
      <c r="BDR3" s="14"/>
      <c r="BDS3" s="14"/>
      <c r="BDT3" s="14"/>
      <c r="BDU3" s="14"/>
      <c r="BDV3" s="14"/>
      <c r="BDW3" s="14"/>
      <c r="BDX3" s="14"/>
      <c r="BDY3" s="14"/>
      <c r="BDZ3" s="14"/>
      <c r="BEA3" s="14"/>
      <c r="BEB3" s="14"/>
      <c r="BEC3" s="14"/>
      <c r="BED3" s="14"/>
      <c r="BEE3" s="14"/>
      <c r="BEF3" s="14"/>
      <c r="BEG3" s="14"/>
      <c r="BEH3" s="14"/>
      <c r="BEI3" s="14"/>
      <c r="BEJ3" s="14"/>
      <c r="BEK3" s="14"/>
      <c r="BEL3" s="14"/>
      <c r="BEM3" s="14"/>
      <c r="BEN3" s="14"/>
      <c r="BEO3" s="14"/>
      <c r="BEP3" s="14"/>
      <c r="BEQ3" s="14"/>
      <c r="BER3" s="14"/>
      <c r="BES3" s="14"/>
      <c r="BET3" s="14"/>
      <c r="BEU3" s="14"/>
      <c r="BEV3" s="14"/>
      <c r="BEW3" s="14"/>
      <c r="BEX3" s="14"/>
      <c r="BEY3" s="14"/>
      <c r="BEZ3" s="14"/>
      <c r="BFA3" s="14"/>
      <c r="BFB3" s="14"/>
      <c r="BFC3" s="14"/>
      <c r="BFD3" s="14"/>
      <c r="BFE3" s="14"/>
      <c r="BFF3" s="14"/>
      <c r="BFG3" s="14"/>
      <c r="BFH3" s="14"/>
      <c r="BFI3" s="14"/>
      <c r="BFJ3" s="14"/>
      <c r="BFK3" s="14"/>
      <c r="BFL3" s="14"/>
      <c r="BFM3" s="14"/>
      <c r="BFN3" s="14"/>
      <c r="BFO3" s="14"/>
      <c r="BFP3" s="14"/>
      <c r="BFQ3" s="14"/>
      <c r="BFR3" s="14"/>
      <c r="BFS3" s="14"/>
      <c r="BFT3" s="14"/>
      <c r="BFU3" s="14"/>
      <c r="BFV3" s="14"/>
      <c r="BFW3" s="14"/>
      <c r="BFX3" s="14"/>
      <c r="BFY3" s="14"/>
      <c r="BFZ3" s="14"/>
      <c r="BGA3" s="14"/>
      <c r="BGB3" s="14"/>
      <c r="BGC3" s="14"/>
      <c r="BGD3" s="14"/>
      <c r="BGE3" s="14"/>
      <c r="BGF3" s="14"/>
      <c r="BGG3" s="14"/>
      <c r="BGH3" s="14"/>
      <c r="BGI3" s="14"/>
      <c r="BGJ3" s="14"/>
      <c r="BGK3" s="14"/>
      <c r="BGL3" s="14"/>
      <c r="BGM3" s="14"/>
      <c r="BGN3" s="14"/>
      <c r="BGO3" s="14"/>
      <c r="BGP3" s="14"/>
      <c r="BGQ3" s="14"/>
      <c r="BGR3" s="14"/>
      <c r="BGS3" s="14"/>
      <c r="BGT3" s="14"/>
      <c r="BGU3" s="14"/>
      <c r="BGV3" s="14"/>
      <c r="BGW3" s="14"/>
      <c r="BGX3" s="14"/>
      <c r="BGY3" s="14"/>
      <c r="BGZ3" s="14"/>
      <c r="BHA3" s="14"/>
      <c r="BHB3" s="14"/>
      <c r="BHC3" s="14"/>
      <c r="BHD3" s="14"/>
      <c r="BHE3" s="14"/>
      <c r="BHF3" s="14"/>
      <c r="BHG3" s="14"/>
      <c r="BHH3" s="14"/>
      <c r="BHI3" s="14"/>
      <c r="BHJ3" s="14"/>
      <c r="BHK3" s="14"/>
      <c r="BHL3" s="14"/>
      <c r="BHM3" s="14"/>
      <c r="BHN3" s="14"/>
      <c r="BHO3" s="14"/>
      <c r="BHP3" s="14"/>
      <c r="BHQ3" s="14"/>
      <c r="BHR3" s="14"/>
      <c r="BHS3" s="14"/>
      <c r="BHT3" s="14"/>
      <c r="BHU3" s="14"/>
      <c r="BHV3" s="14"/>
      <c r="BHW3" s="14"/>
      <c r="BHX3" s="14"/>
      <c r="BHY3" s="14"/>
      <c r="BHZ3" s="14"/>
      <c r="BIA3" s="14"/>
      <c r="BIB3" s="14"/>
      <c r="BIC3" s="14"/>
      <c r="BID3" s="14"/>
      <c r="BIE3" s="14"/>
      <c r="BIF3" s="14"/>
      <c r="BIG3" s="14"/>
      <c r="BIH3" s="14"/>
      <c r="BII3" s="14"/>
      <c r="BIJ3" s="14"/>
      <c r="BIK3" s="14"/>
      <c r="BIL3" s="14"/>
      <c r="BIM3" s="14"/>
      <c r="BIN3" s="14"/>
      <c r="BIO3" s="14"/>
      <c r="BIP3" s="14"/>
      <c r="BIQ3" s="14"/>
      <c r="BIR3" s="14"/>
      <c r="BIS3" s="14"/>
      <c r="BIT3" s="14"/>
      <c r="BIU3" s="14"/>
      <c r="BIV3" s="14"/>
      <c r="BIW3" s="14"/>
      <c r="BIX3" s="14"/>
      <c r="BIY3" s="14"/>
      <c r="BIZ3" s="14"/>
      <c r="BJA3" s="14"/>
      <c r="BJB3" s="14"/>
      <c r="BJC3" s="14"/>
      <c r="BJD3" s="14"/>
      <c r="BJE3" s="14"/>
      <c r="BJF3" s="14"/>
      <c r="BJG3" s="14"/>
      <c r="BJH3" s="14"/>
      <c r="BJI3" s="14"/>
      <c r="BJJ3" s="14"/>
      <c r="BJK3" s="14"/>
      <c r="BJL3" s="14"/>
      <c r="BJM3" s="14"/>
      <c r="BJN3" s="14"/>
      <c r="BJO3" s="14"/>
      <c r="BJP3" s="14"/>
      <c r="BJQ3" s="14"/>
      <c r="BJR3" s="14"/>
      <c r="BJS3" s="14"/>
      <c r="BJT3" s="14"/>
      <c r="BJU3" s="14"/>
      <c r="BJV3" s="14"/>
      <c r="BJW3" s="14"/>
      <c r="BJX3" s="14"/>
      <c r="BJY3" s="14"/>
      <c r="BJZ3" s="14"/>
      <c r="BKA3" s="14"/>
      <c r="BKB3" s="14"/>
      <c r="BKC3" s="14"/>
      <c r="BKD3" s="14"/>
      <c r="BKE3" s="14"/>
      <c r="BKF3" s="14"/>
      <c r="BKG3" s="14"/>
      <c r="BKH3" s="14"/>
      <c r="BKI3" s="14"/>
      <c r="BKJ3" s="14"/>
      <c r="BKK3" s="14"/>
      <c r="BKL3" s="14"/>
      <c r="BKM3" s="14"/>
      <c r="BKN3" s="14"/>
      <c r="BKO3" s="14"/>
      <c r="BKP3" s="14"/>
      <c r="BKQ3" s="14"/>
      <c r="BKR3" s="14"/>
      <c r="BKS3" s="14"/>
      <c r="BKT3" s="14"/>
      <c r="BKU3" s="14"/>
      <c r="BKV3" s="14"/>
      <c r="BKW3" s="14"/>
      <c r="BKX3" s="14"/>
      <c r="BKY3" s="14"/>
      <c r="BKZ3" s="14"/>
      <c r="BLA3" s="14"/>
      <c r="BLB3" s="14"/>
      <c r="BLC3" s="14"/>
      <c r="BLD3" s="14"/>
      <c r="BLE3" s="14"/>
      <c r="BLF3" s="14"/>
      <c r="BLG3" s="14"/>
      <c r="BLH3" s="14"/>
      <c r="BLI3" s="14"/>
      <c r="BLJ3" s="14"/>
      <c r="BLK3" s="14"/>
      <c r="BLL3" s="14"/>
      <c r="BLM3" s="14"/>
      <c r="BLN3" s="14"/>
      <c r="BLO3" s="14"/>
      <c r="BLP3" s="14"/>
      <c r="BLQ3" s="14"/>
      <c r="BLR3" s="14"/>
      <c r="BLS3" s="14"/>
      <c r="BLT3" s="14"/>
      <c r="BLU3" s="14"/>
      <c r="BLV3" s="14"/>
      <c r="BLW3" s="14"/>
      <c r="BLX3" s="14"/>
      <c r="BLY3" s="14"/>
      <c r="BLZ3" s="14"/>
      <c r="BMA3" s="14"/>
      <c r="BMB3" s="14"/>
      <c r="BMC3" s="14"/>
      <c r="BMD3" s="14"/>
      <c r="BME3" s="14"/>
      <c r="BMF3" s="14"/>
      <c r="BMG3" s="14"/>
      <c r="BMH3" s="14"/>
      <c r="BMI3" s="14"/>
      <c r="BMJ3" s="14"/>
      <c r="BMK3" s="14"/>
      <c r="BML3" s="14"/>
      <c r="BMM3" s="14"/>
      <c r="BMN3" s="14"/>
      <c r="BMO3" s="14"/>
      <c r="BMP3" s="14"/>
      <c r="BMQ3" s="14"/>
      <c r="BMR3" s="14"/>
      <c r="BMS3" s="14"/>
      <c r="BMT3" s="14"/>
      <c r="BMU3" s="14"/>
      <c r="BMV3" s="14"/>
      <c r="BMW3" s="14"/>
      <c r="BMX3" s="14"/>
      <c r="BMY3" s="14"/>
      <c r="BMZ3" s="14"/>
      <c r="BNA3" s="14"/>
      <c r="BNB3" s="14"/>
      <c r="BNC3" s="14"/>
      <c r="BND3" s="14"/>
      <c r="BNE3" s="14"/>
      <c r="BNF3" s="14"/>
      <c r="BNG3" s="14"/>
      <c r="BNH3" s="14"/>
      <c r="BNI3" s="14"/>
      <c r="BNJ3" s="14"/>
      <c r="BNK3" s="14"/>
      <c r="BNL3" s="14"/>
      <c r="BNM3" s="14"/>
      <c r="BNN3" s="14"/>
      <c r="BNO3" s="14"/>
      <c r="BNP3" s="14"/>
      <c r="BNQ3" s="14"/>
      <c r="BNR3" s="14"/>
      <c r="BNS3" s="14"/>
      <c r="BNT3" s="14"/>
      <c r="BNU3" s="14"/>
      <c r="BNV3" s="14"/>
      <c r="BNW3" s="14"/>
      <c r="BNX3" s="14"/>
      <c r="BNY3" s="14"/>
      <c r="BNZ3" s="14"/>
      <c r="BOA3" s="14"/>
      <c r="BOB3" s="14"/>
      <c r="BOC3" s="14"/>
      <c r="BOD3" s="14"/>
      <c r="BOE3" s="14"/>
      <c r="BOF3" s="14"/>
      <c r="BOG3" s="14"/>
      <c r="BOH3" s="14"/>
      <c r="BOI3" s="14"/>
      <c r="BOJ3" s="14"/>
      <c r="BOK3" s="14"/>
      <c r="BOL3" s="14"/>
      <c r="BOM3" s="14"/>
      <c r="BON3" s="14"/>
      <c r="BOO3" s="14"/>
      <c r="BOP3" s="14"/>
      <c r="BOQ3" s="14"/>
      <c r="BOR3" s="14"/>
      <c r="BOS3" s="14"/>
      <c r="BOT3" s="14"/>
      <c r="BOU3" s="14"/>
      <c r="BOV3" s="14"/>
      <c r="BOW3" s="14"/>
      <c r="BOX3" s="14"/>
      <c r="BOY3" s="14"/>
      <c r="BOZ3" s="14"/>
      <c r="BPA3" s="14"/>
      <c r="BPB3" s="14"/>
      <c r="BPC3" s="14"/>
      <c r="BPD3" s="14"/>
      <c r="BPE3" s="14"/>
      <c r="BPF3" s="14"/>
      <c r="BPG3" s="14"/>
      <c r="BPH3" s="14"/>
      <c r="BPI3" s="14"/>
      <c r="BPJ3" s="14"/>
      <c r="BPK3" s="14"/>
      <c r="BPL3" s="14"/>
      <c r="BPM3" s="14"/>
      <c r="BPN3" s="14"/>
      <c r="BPO3" s="14"/>
      <c r="BPP3" s="14"/>
      <c r="BPQ3" s="14"/>
      <c r="BPR3" s="14"/>
      <c r="BPS3" s="14"/>
      <c r="BPT3" s="14"/>
      <c r="BPU3" s="14"/>
      <c r="BPV3" s="14"/>
      <c r="BPW3" s="14"/>
      <c r="BPX3" s="14"/>
      <c r="BPY3" s="14"/>
      <c r="BPZ3" s="14"/>
      <c r="BQA3" s="14"/>
      <c r="BQB3" s="14"/>
      <c r="BQC3" s="14"/>
      <c r="BQD3" s="14"/>
      <c r="BQE3" s="14"/>
      <c r="BQF3" s="14"/>
      <c r="BQG3" s="14"/>
      <c r="BQH3" s="14"/>
      <c r="BQI3" s="14"/>
      <c r="BQJ3" s="14"/>
      <c r="BQK3" s="14"/>
      <c r="BQL3" s="14"/>
      <c r="BQM3" s="14"/>
      <c r="BQN3" s="14"/>
      <c r="BQO3" s="14"/>
      <c r="BQP3" s="14"/>
      <c r="BQQ3" s="14"/>
      <c r="BQR3" s="14"/>
      <c r="BQS3" s="14"/>
      <c r="BQT3" s="14"/>
      <c r="BQU3" s="14"/>
      <c r="BQV3" s="14"/>
      <c r="BQW3" s="14"/>
      <c r="BQX3" s="14"/>
      <c r="BQY3" s="14"/>
      <c r="BQZ3" s="14"/>
      <c r="BRA3" s="14"/>
      <c r="BRB3" s="14"/>
      <c r="BRC3" s="14"/>
      <c r="BRD3" s="14"/>
      <c r="BRE3" s="14"/>
      <c r="BRF3" s="14"/>
      <c r="BRG3" s="14"/>
      <c r="BRH3" s="14"/>
      <c r="BRI3" s="14"/>
      <c r="BRJ3" s="14"/>
      <c r="BRK3" s="14"/>
      <c r="BRL3" s="14"/>
      <c r="BRM3" s="14"/>
      <c r="BRN3" s="14"/>
      <c r="BRO3" s="14"/>
      <c r="BRP3" s="14"/>
      <c r="BRQ3" s="14"/>
      <c r="BRR3" s="14"/>
      <c r="BRS3" s="14"/>
      <c r="BRT3" s="14"/>
      <c r="BRU3" s="14"/>
      <c r="BRV3" s="14"/>
      <c r="BRW3" s="14"/>
      <c r="BRX3" s="14"/>
      <c r="BRY3" s="14"/>
      <c r="BRZ3" s="14"/>
      <c r="BSA3" s="14"/>
      <c r="BSB3" s="14"/>
      <c r="BSC3" s="14"/>
      <c r="BSD3" s="14"/>
      <c r="BSE3" s="14"/>
      <c r="BSF3" s="14"/>
      <c r="BSG3" s="14"/>
      <c r="BSH3" s="14"/>
      <c r="BSI3" s="14"/>
      <c r="BSJ3" s="14"/>
      <c r="BSK3" s="14"/>
      <c r="BSL3" s="14"/>
      <c r="BSM3" s="14"/>
      <c r="BSN3" s="14"/>
      <c r="BSO3" s="14"/>
      <c r="BSP3" s="14"/>
      <c r="BSQ3" s="14"/>
      <c r="BSR3" s="14"/>
      <c r="BSS3" s="14"/>
      <c r="BST3" s="14"/>
      <c r="BSU3" s="14"/>
      <c r="BSV3" s="14"/>
      <c r="BSW3" s="14"/>
      <c r="BSX3" s="14"/>
      <c r="BSY3" s="14"/>
      <c r="BSZ3" s="14"/>
      <c r="BTA3" s="14"/>
      <c r="BTB3" s="14"/>
      <c r="BTC3" s="14"/>
      <c r="BTD3" s="14"/>
      <c r="BTE3" s="14"/>
      <c r="BTF3" s="14"/>
      <c r="BTG3" s="14"/>
      <c r="BTH3" s="14"/>
      <c r="BTI3" s="14"/>
      <c r="BTJ3" s="14"/>
      <c r="BTK3" s="14"/>
      <c r="BTL3" s="14"/>
      <c r="BTM3" s="14"/>
      <c r="BTN3" s="14"/>
      <c r="BTO3" s="14"/>
      <c r="BTP3" s="14"/>
      <c r="BTQ3" s="14"/>
      <c r="BTR3" s="14"/>
      <c r="BTS3" s="14"/>
      <c r="BTT3" s="14"/>
      <c r="BTU3" s="14"/>
      <c r="BTV3" s="14"/>
      <c r="BTW3" s="14"/>
      <c r="BTX3" s="14"/>
      <c r="BTY3" s="14"/>
      <c r="BTZ3" s="14"/>
      <c r="BUA3" s="14"/>
      <c r="BUB3" s="14"/>
      <c r="BUC3" s="14"/>
      <c r="BUD3" s="14"/>
      <c r="BUE3" s="14"/>
      <c r="BUF3" s="14"/>
      <c r="BUG3" s="14"/>
      <c r="BUH3" s="14"/>
      <c r="BUI3" s="14"/>
      <c r="BUJ3" s="14"/>
      <c r="BUK3" s="14"/>
      <c r="BUL3" s="14"/>
      <c r="BUM3" s="14"/>
      <c r="BUN3" s="14"/>
      <c r="BUO3" s="14"/>
      <c r="BUP3" s="14"/>
      <c r="BUQ3" s="14"/>
      <c r="BUR3" s="14"/>
      <c r="BUS3" s="14"/>
      <c r="BUT3" s="14"/>
      <c r="BUU3" s="14"/>
      <c r="BUV3" s="14"/>
      <c r="BUW3" s="14"/>
      <c r="BUX3" s="14"/>
      <c r="BUY3" s="14"/>
      <c r="BUZ3" s="14"/>
      <c r="BVA3" s="14"/>
      <c r="BVB3" s="14"/>
      <c r="BVC3" s="14"/>
      <c r="BVD3" s="14"/>
      <c r="BVE3" s="14"/>
      <c r="BVF3" s="14"/>
      <c r="BVG3" s="14"/>
      <c r="BVH3" s="14"/>
      <c r="BVI3" s="14"/>
      <c r="BVJ3" s="14"/>
      <c r="BVK3" s="14"/>
      <c r="BVL3" s="14"/>
      <c r="BVM3" s="14"/>
      <c r="BVN3" s="14"/>
      <c r="BVO3" s="14"/>
      <c r="BVP3" s="14"/>
      <c r="BVQ3" s="14"/>
      <c r="BVR3" s="14"/>
      <c r="BVS3" s="14"/>
      <c r="BVT3" s="14"/>
      <c r="BVU3" s="14"/>
      <c r="BVV3" s="14"/>
      <c r="BVW3" s="14"/>
      <c r="BVX3" s="14"/>
      <c r="BVY3" s="14"/>
      <c r="BVZ3" s="14"/>
      <c r="BWA3" s="14"/>
      <c r="BWB3" s="14"/>
      <c r="BWC3" s="14"/>
      <c r="BWD3" s="14"/>
      <c r="BWE3" s="14"/>
      <c r="BWF3" s="14"/>
      <c r="BWG3" s="14"/>
      <c r="BWH3" s="14"/>
      <c r="BWI3" s="14"/>
      <c r="BWJ3" s="14"/>
      <c r="BWK3" s="14"/>
      <c r="BWL3" s="14"/>
      <c r="BWM3" s="14"/>
      <c r="BWN3" s="14"/>
      <c r="BWO3" s="14"/>
      <c r="BWP3" s="14"/>
      <c r="BWQ3" s="14"/>
      <c r="BWR3" s="14"/>
      <c r="BWS3" s="14"/>
      <c r="BWT3" s="14"/>
      <c r="BWU3" s="14"/>
      <c r="BWV3" s="14"/>
      <c r="BWW3" s="14"/>
      <c r="BWX3" s="14"/>
      <c r="BWY3" s="14"/>
      <c r="BWZ3" s="14"/>
      <c r="BXA3" s="14"/>
      <c r="BXB3" s="14"/>
      <c r="BXC3" s="14"/>
      <c r="BXD3" s="14"/>
      <c r="BXE3" s="14"/>
      <c r="BXF3" s="14"/>
      <c r="BXG3" s="14"/>
      <c r="BXH3" s="14"/>
      <c r="BXI3" s="14"/>
      <c r="BXJ3" s="14"/>
      <c r="BXK3" s="14"/>
      <c r="BXL3" s="14"/>
      <c r="BXM3" s="14"/>
      <c r="BXN3" s="14"/>
      <c r="BXO3" s="14"/>
      <c r="BXP3" s="14"/>
      <c r="BXQ3" s="14"/>
      <c r="BXR3" s="14"/>
      <c r="BXS3" s="14"/>
      <c r="BXT3" s="14"/>
      <c r="BXU3" s="14"/>
      <c r="BXV3" s="14"/>
      <c r="BXW3" s="14"/>
      <c r="BXX3" s="14"/>
      <c r="BXY3" s="14"/>
      <c r="BXZ3" s="14"/>
      <c r="BYA3" s="14"/>
      <c r="BYB3" s="14"/>
      <c r="BYC3" s="14"/>
      <c r="BYD3" s="14"/>
      <c r="BYE3" s="14"/>
      <c r="BYF3" s="14"/>
      <c r="BYG3" s="14"/>
      <c r="BYH3" s="14"/>
      <c r="BYI3" s="14"/>
      <c r="BYJ3" s="14"/>
      <c r="BYK3" s="14"/>
      <c r="BYL3" s="14"/>
      <c r="BYM3" s="14"/>
      <c r="BYN3" s="14"/>
      <c r="BYO3" s="14"/>
      <c r="BYP3" s="14"/>
      <c r="BYQ3" s="14"/>
      <c r="BYR3" s="14"/>
      <c r="BYS3" s="14"/>
      <c r="BYT3" s="14"/>
      <c r="BYU3" s="14"/>
      <c r="BYV3" s="14"/>
      <c r="BYW3" s="14"/>
      <c r="BYX3" s="14"/>
      <c r="BYY3" s="14"/>
      <c r="BYZ3" s="14"/>
      <c r="BZA3" s="14"/>
      <c r="BZB3" s="14"/>
      <c r="BZC3" s="14"/>
      <c r="BZD3" s="14"/>
      <c r="BZE3" s="14"/>
      <c r="BZF3" s="14"/>
      <c r="BZG3" s="14"/>
      <c r="BZH3" s="14"/>
      <c r="BZI3" s="14"/>
      <c r="BZJ3" s="14"/>
      <c r="BZK3" s="14"/>
      <c r="BZL3" s="14"/>
      <c r="BZM3" s="14"/>
      <c r="BZN3" s="14"/>
      <c r="BZO3" s="14"/>
      <c r="BZP3" s="14"/>
      <c r="BZQ3" s="14"/>
      <c r="BZR3" s="14"/>
      <c r="BZS3" s="14"/>
      <c r="BZT3" s="14"/>
      <c r="BZU3" s="14"/>
      <c r="BZV3" s="14"/>
      <c r="BZW3" s="14"/>
      <c r="BZX3" s="14"/>
      <c r="BZY3" s="14"/>
      <c r="BZZ3" s="14"/>
      <c r="CAA3" s="14"/>
      <c r="CAB3" s="14"/>
      <c r="CAC3" s="14"/>
      <c r="CAD3" s="14"/>
      <c r="CAE3" s="14"/>
      <c r="CAF3" s="14"/>
      <c r="CAG3" s="14"/>
      <c r="CAH3" s="14"/>
      <c r="CAI3" s="14"/>
      <c r="CAJ3" s="14"/>
      <c r="CAK3" s="14"/>
      <c r="CAL3" s="14"/>
      <c r="CAM3" s="14"/>
      <c r="CAN3" s="14"/>
      <c r="CAO3" s="14"/>
      <c r="CAP3" s="14"/>
      <c r="CAQ3" s="14"/>
      <c r="CAR3" s="14"/>
      <c r="CAS3" s="14"/>
      <c r="CAT3" s="14"/>
      <c r="CAU3" s="14"/>
      <c r="CAV3" s="14"/>
      <c r="CAW3" s="14"/>
      <c r="CAX3" s="14"/>
      <c r="CAY3" s="14"/>
      <c r="CAZ3" s="14"/>
      <c r="CBA3" s="14"/>
      <c r="CBB3" s="14"/>
      <c r="CBC3" s="14"/>
      <c r="CBD3" s="14"/>
      <c r="CBE3" s="14"/>
      <c r="CBF3" s="14"/>
      <c r="CBG3" s="14"/>
      <c r="CBH3" s="14"/>
      <c r="CBI3" s="14"/>
      <c r="CBJ3" s="14"/>
      <c r="CBK3" s="14"/>
      <c r="CBL3" s="14"/>
      <c r="CBM3" s="14"/>
      <c r="CBN3" s="14"/>
      <c r="CBO3" s="14"/>
      <c r="CBP3" s="14"/>
      <c r="CBQ3" s="14"/>
      <c r="CBR3" s="14"/>
      <c r="CBS3" s="14"/>
      <c r="CBT3" s="14"/>
      <c r="CBU3" s="14"/>
      <c r="CBV3" s="14"/>
      <c r="CBW3" s="14"/>
      <c r="CBX3" s="14"/>
      <c r="CBY3" s="14"/>
      <c r="CBZ3" s="14"/>
      <c r="CCA3" s="14"/>
      <c r="CCB3" s="14"/>
      <c r="CCC3" s="14"/>
      <c r="CCD3" s="14"/>
      <c r="CCE3" s="14"/>
      <c r="CCF3" s="14"/>
      <c r="CCG3" s="14"/>
      <c r="CCH3" s="14"/>
      <c r="CCI3" s="14"/>
      <c r="CCJ3" s="14"/>
      <c r="CCK3" s="14"/>
      <c r="CCL3" s="14"/>
      <c r="CCM3" s="14"/>
      <c r="CCN3" s="14"/>
      <c r="CCO3" s="14"/>
      <c r="CCP3" s="14"/>
      <c r="CCQ3" s="14"/>
      <c r="CCR3" s="14"/>
      <c r="CCS3" s="14"/>
      <c r="CCT3" s="14"/>
      <c r="CCU3" s="14"/>
      <c r="CCV3" s="14"/>
      <c r="CCW3" s="14"/>
      <c r="CCX3" s="14"/>
      <c r="CCY3" s="14"/>
      <c r="CCZ3" s="14"/>
      <c r="CDA3" s="14"/>
      <c r="CDB3" s="14"/>
      <c r="CDC3" s="14"/>
      <c r="CDD3" s="14"/>
      <c r="CDE3" s="14"/>
      <c r="CDF3" s="14"/>
      <c r="CDG3" s="14"/>
      <c r="CDH3" s="14"/>
      <c r="CDI3" s="14"/>
      <c r="CDJ3" s="14"/>
      <c r="CDK3" s="14"/>
      <c r="CDL3" s="14"/>
      <c r="CDM3" s="14"/>
      <c r="CDN3" s="14"/>
      <c r="CDO3" s="14"/>
      <c r="CDP3" s="14"/>
      <c r="CDQ3" s="14"/>
      <c r="CDR3" s="14"/>
      <c r="CDS3" s="14"/>
      <c r="CDT3" s="14"/>
      <c r="CDU3" s="14"/>
      <c r="CDV3" s="14"/>
      <c r="CDW3" s="14"/>
      <c r="CDX3" s="14"/>
      <c r="CDY3" s="14"/>
      <c r="CDZ3" s="14"/>
      <c r="CEA3" s="14"/>
      <c r="CEB3" s="14"/>
      <c r="CEC3" s="14"/>
      <c r="CED3" s="14"/>
      <c r="CEE3" s="14"/>
      <c r="CEF3" s="14"/>
      <c r="CEG3" s="14"/>
      <c r="CEH3" s="14"/>
      <c r="CEI3" s="14"/>
      <c r="CEJ3" s="14"/>
      <c r="CEK3" s="14"/>
      <c r="CEL3" s="14"/>
      <c r="CEM3" s="14"/>
      <c r="CEN3" s="14"/>
      <c r="CEO3" s="14"/>
      <c r="CEP3" s="14"/>
      <c r="CEQ3" s="14"/>
      <c r="CER3" s="14"/>
      <c r="CES3" s="14"/>
      <c r="CET3" s="14"/>
      <c r="CEU3" s="14"/>
      <c r="CEV3" s="14"/>
      <c r="CEW3" s="14"/>
      <c r="CEX3" s="14"/>
      <c r="CEY3" s="14"/>
      <c r="CEZ3" s="14"/>
      <c r="CFA3" s="14"/>
      <c r="CFB3" s="14"/>
      <c r="CFC3" s="14"/>
      <c r="CFD3" s="14"/>
      <c r="CFE3" s="14"/>
      <c r="CFF3" s="14"/>
      <c r="CFG3" s="14"/>
      <c r="CFH3" s="14"/>
      <c r="CFI3" s="14"/>
      <c r="CFJ3" s="14"/>
      <c r="CFK3" s="14"/>
      <c r="CFL3" s="14"/>
      <c r="CFM3" s="14"/>
      <c r="CFN3" s="14"/>
      <c r="CFO3" s="14"/>
      <c r="CFP3" s="14"/>
      <c r="CFQ3" s="14"/>
      <c r="CFR3" s="14"/>
      <c r="CFS3" s="14"/>
      <c r="CFT3" s="14"/>
      <c r="CFU3" s="14"/>
      <c r="CFV3" s="14"/>
      <c r="CFW3" s="14"/>
      <c r="CFX3" s="14"/>
      <c r="CFY3" s="14"/>
      <c r="CFZ3" s="14"/>
      <c r="CGA3" s="14"/>
      <c r="CGB3" s="14"/>
      <c r="CGC3" s="14"/>
      <c r="CGD3" s="14"/>
      <c r="CGE3" s="14"/>
      <c r="CGF3" s="14"/>
      <c r="CGG3" s="14"/>
      <c r="CGH3" s="14"/>
      <c r="CGI3" s="14"/>
      <c r="CGJ3" s="14"/>
      <c r="CGK3" s="14"/>
      <c r="CGL3" s="14"/>
      <c r="CGM3" s="14"/>
      <c r="CGN3" s="14"/>
      <c r="CGO3" s="14"/>
      <c r="CGP3" s="14"/>
      <c r="CGQ3" s="14"/>
      <c r="CGR3" s="14"/>
      <c r="CGS3" s="14"/>
      <c r="CGT3" s="14"/>
      <c r="CGU3" s="14"/>
      <c r="CGV3" s="14"/>
      <c r="CGW3" s="14"/>
      <c r="CGX3" s="14"/>
      <c r="CGY3" s="14"/>
      <c r="CGZ3" s="14"/>
      <c r="CHA3" s="14"/>
      <c r="CHB3" s="14"/>
      <c r="CHC3" s="14"/>
      <c r="CHD3" s="14"/>
      <c r="CHE3" s="14"/>
      <c r="CHF3" s="14"/>
      <c r="CHG3" s="14"/>
      <c r="CHH3" s="14"/>
      <c r="CHI3" s="14"/>
      <c r="CHJ3" s="14"/>
      <c r="CHK3" s="14"/>
      <c r="CHL3" s="14"/>
      <c r="CHM3" s="14"/>
      <c r="CHN3" s="14"/>
      <c r="CHO3" s="14"/>
      <c r="CHP3" s="14"/>
      <c r="CHQ3" s="14"/>
      <c r="CHR3" s="14"/>
      <c r="CHS3" s="14"/>
      <c r="CHT3" s="14"/>
      <c r="CHU3" s="14"/>
      <c r="CHV3" s="14"/>
      <c r="CHW3" s="14"/>
      <c r="CHX3" s="14"/>
      <c r="CHY3" s="14"/>
      <c r="CHZ3" s="14"/>
      <c r="CIA3" s="14"/>
      <c r="CIB3" s="14"/>
      <c r="CIC3" s="14"/>
      <c r="CID3" s="14"/>
      <c r="CIE3" s="14"/>
      <c r="CIF3" s="14"/>
      <c r="CIG3" s="14"/>
      <c r="CIH3" s="14"/>
      <c r="CII3" s="14"/>
      <c r="CIJ3" s="14"/>
      <c r="CIK3" s="14"/>
      <c r="CIL3" s="14"/>
      <c r="CIM3" s="14"/>
      <c r="CIN3" s="14"/>
      <c r="CIO3" s="14"/>
      <c r="CIP3" s="14"/>
      <c r="CIQ3" s="14"/>
      <c r="CIR3" s="14"/>
      <c r="CIS3" s="14"/>
      <c r="CIT3" s="14"/>
      <c r="CIU3" s="14"/>
      <c r="CIV3" s="14"/>
      <c r="CIW3" s="14"/>
      <c r="CIX3" s="14"/>
      <c r="CIY3" s="14"/>
      <c r="CIZ3" s="14"/>
      <c r="CJA3" s="14"/>
      <c r="CJB3" s="14"/>
      <c r="CJC3" s="14"/>
      <c r="CJD3" s="14"/>
      <c r="CJE3" s="14"/>
      <c r="CJF3" s="14"/>
      <c r="CJG3" s="14"/>
      <c r="CJH3" s="14"/>
      <c r="CJI3" s="14"/>
      <c r="CJJ3" s="14"/>
      <c r="CJK3" s="14"/>
      <c r="CJL3" s="14"/>
      <c r="CJM3" s="14"/>
      <c r="CJN3" s="14"/>
      <c r="CJO3" s="14"/>
      <c r="CJP3" s="14"/>
      <c r="CJQ3" s="14"/>
      <c r="CJR3" s="14"/>
      <c r="CJS3" s="14"/>
      <c r="CJT3" s="14"/>
      <c r="CJU3" s="14"/>
      <c r="CJV3" s="14"/>
      <c r="CJW3" s="14"/>
      <c r="CJX3" s="14"/>
      <c r="CJY3" s="14"/>
      <c r="CJZ3" s="14"/>
      <c r="CKA3" s="14"/>
      <c r="CKB3" s="14"/>
      <c r="CKC3" s="14"/>
      <c r="CKD3" s="14"/>
      <c r="CKE3" s="14"/>
      <c r="CKF3" s="14"/>
      <c r="CKG3" s="14"/>
      <c r="CKH3" s="14"/>
      <c r="CKI3" s="14"/>
      <c r="CKJ3" s="14"/>
      <c r="CKK3" s="14"/>
      <c r="CKL3" s="14"/>
      <c r="CKM3" s="14"/>
      <c r="CKN3" s="14"/>
      <c r="CKO3" s="14"/>
    </row>
    <row r="4" spans="1:2329" x14ac:dyDescent="0.4">
      <c r="A4" s="17" t="s">
        <v>3501</v>
      </c>
      <c r="B4" s="17" t="s">
        <v>3500</v>
      </c>
      <c r="C4" s="17" t="s">
        <v>3517</v>
      </c>
      <c r="D4" s="18"/>
      <c r="E4" s="18"/>
      <c r="F4" s="18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  <c r="FN4" s="14"/>
      <c r="FO4" s="14"/>
      <c r="FP4" s="14"/>
      <c r="FQ4" s="14"/>
      <c r="FR4" s="14"/>
      <c r="FS4" s="14"/>
      <c r="FT4" s="14"/>
      <c r="FU4" s="14"/>
      <c r="FV4" s="14"/>
      <c r="FW4" s="14"/>
      <c r="FX4" s="14"/>
      <c r="FY4" s="14"/>
      <c r="FZ4" s="14"/>
      <c r="GA4" s="14"/>
      <c r="GB4" s="14"/>
      <c r="GC4" s="14"/>
      <c r="GD4" s="14"/>
      <c r="GE4" s="14"/>
      <c r="GF4" s="14"/>
      <c r="GG4" s="14"/>
      <c r="GH4" s="14"/>
      <c r="GI4" s="14"/>
      <c r="GJ4" s="14"/>
      <c r="GK4" s="14"/>
      <c r="GL4" s="14"/>
      <c r="GM4" s="14"/>
      <c r="GN4" s="14"/>
      <c r="GO4" s="14"/>
      <c r="GP4" s="14"/>
      <c r="GQ4" s="14"/>
      <c r="GR4" s="14"/>
      <c r="GS4" s="14"/>
      <c r="GT4" s="14"/>
      <c r="GU4" s="14"/>
      <c r="GV4" s="14"/>
      <c r="GW4" s="14"/>
      <c r="GX4" s="14"/>
      <c r="GY4" s="14"/>
      <c r="GZ4" s="14"/>
      <c r="HA4" s="14"/>
      <c r="HB4" s="14"/>
      <c r="HC4" s="14"/>
      <c r="HD4" s="14"/>
      <c r="HE4" s="14"/>
      <c r="HF4" s="14"/>
      <c r="HG4" s="14"/>
      <c r="HH4" s="14"/>
      <c r="HI4" s="14"/>
      <c r="HJ4" s="14"/>
      <c r="HK4" s="14"/>
      <c r="HL4" s="14"/>
      <c r="HM4" s="14"/>
      <c r="HN4" s="14"/>
      <c r="HO4" s="14"/>
      <c r="HP4" s="14"/>
      <c r="HQ4" s="14"/>
      <c r="HR4" s="14"/>
      <c r="HS4" s="14"/>
      <c r="HT4" s="14"/>
      <c r="HU4" s="14"/>
      <c r="HV4" s="14"/>
      <c r="HW4" s="14"/>
      <c r="HX4" s="14"/>
      <c r="HY4" s="14"/>
      <c r="HZ4" s="14"/>
      <c r="IA4" s="14"/>
      <c r="IB4" s="14"/>
      <c r="IC4" s="14"/>
      <c r="ID4" s="14"/>
      <c r="IE4" s="14"/>
      <c r="IF4" s="14"/>
      <c r="IG4" s="14"/>
      <c r="IH4" s="14"/>
      <c r="II4" s="14"/>
      <c r="IJ4" s="14"/>
      <c r="IK4" s="14"/>
      <c r="IL4" s="14"/>
      <c r="IM4" s="14"/>
      <c r="IN4" s="14"/>
      <c r="IO4" s="14"/>
      <c r="IP4" s="14"/>
      <c r="IQ4" s="14"/>
      <c r="IR4" s="14"/>
      <c r="IS4" s="14"/>
      <c r="IT4" s="14"/>
      <c r="IU4" s="14"/>
      <c r="IV4" s="14"/>
      <c r="IW4" s="14"/>
      <c r="IX4" s="14"/>
      <c r="IY4" s="14"/>
      <c r="IZ4" s="14"/>
      <c r="JA4" s="14"/>
      <c r="JB4" s="14"/>
      <c r="JC4" s="14"/>
      <c r="JD4" s="14"/>
      <c r="JE4" s="14"/>
      <c r="JF4" s="14"/>
      <c r="JG4" s="14"/>
      <c r="JH4" s="14"/>
      <c r="JI4" s="14"/>
      <c r="JJ4" s="14"/>
      <c r="JK4" s="14"/>
      <c r="JL4" s="14"/>
      <c r="JM4" s="14"/>
      <c r="JN4" s="14"/>
      <c r="JO4" s="14"/>
      <c r="JP4" s="14"/>
      <c r="JQ4" s="14"/>
      <c r="JR4" s="14"/>
      <c r="JS4" s="14"/>
      <c r="JT4" s="14"/>
      <c r="JU4" s="14"/>
      <c r="JV4" s="14"/>
      <c r="JW4" s="14"/>
      <c r="JX4" s="14"/>
      <c r="JY4" s="14"/>
      <c r="JZ4" s="14"/>
      <c r="KA4" s="14"/>
      <c r="KB4" s="14"/>
      <c r="KC4" s="14"/>
      <c r="KD4" s="14"/>
      <c r="KE4" s="14"/>
      <c r="KF4" s="14"/>
      <c r="KG4" s="14"/>
      <c r="KH4" s="14"/>
      <c r="KI4" s="14"/>
      <c r="KJ4" s="14"/>
      <c r="KK4" s="14"/>
      <c r="KL4" s="14"/>
      <c r="KM4" s="14"/>
      <c r="KN4" s="14"/>
      <c r="KO4" s="14"/>
      <c r="KP4" s="14"/>
      <c r="KQ4" s="14"/>
      <c r="KR4" s="14"/>
      <c r="KS4" s="14"/>
      <c r="KT4" s="14"/>
      <c r="KU4" s="14"/>
      <c r="KV4" s="14"/>
      <c r="KW4" s="14"/>
      <c r="KX4" s="14"/>
      <c r="KY4" s="14"/>
      <c r="KZ4" s="14"/>
      <c r="LA4" s="14"/>
      <c r="LB4" s="14"/>
      <c r="LC4" s="14"/>
      <c r="LD4" s="14"/>
      <c r="LE4" s="14"/>
      <c r="LF4" s="14"/>
      <c r="LG4" s="14"/>
      <c r="LH4" s="14"/>
      <c r="LI4" s="14"/>
      <c r="LJ4" s="14"/>
      <c r="LK4" s="14"/>
      <c r="LL4" s="14"/>
      <c r="LM4" s="14"/>
      <c r="LN4" s="14"/>
      <c r="LO4" s="14"/>
      <c r="LP4" s="14"/>
      <c r="LQ4" s="14"/>
      <c r="LR4" s="14"/>
      <c r="LS4" s="14"/>
      <c r="LT4" s="14"/>
      <c r="LU4" s="14"/>
      <c r="LV4" s="14"/>
      <c r="LW4" s="14"/>
      <c r="LX4" s="14"/>
      <c r="LY4" s="14"/>
      <c r="LZ4" s="14"/>
      <c r="MA4" s="14"/>
      <c r="MB4" s="14"/>
      <c r="MC4" s="14"/>
      <c r="MD4" s="14"/>
      <c r="ME4" s="14"/>
      <c r="MF4" s="14"/>
      <c r="MG4" s="14"/>
      <c r="MH4" s="14"/>
      <c r="MI4" s="14"/>
      <c r="MJ4" s="14"/>
      <c r="MK4" s="14"/>
      <c r="ML4" s="14"/>
      <c r="MM4" s="14"/>
      <c r="MN4" s="14"/>
      <c r="MO4" s="14"/>
      <c r="MP4" s="14"/>
      <c r="MQ4" s="14"/>
      <c r="MR4" s="14"/>
      <c r="MS4" s="14"/>
      <c r="MT4" s="14"/>
      <c r="MU4" s="14"/>
      <c r="MV4" s="14"/>
      <c r="MW4" s="14"/>
      <c r="MX4" s="14"/>
      <c r="MY4" s="14"/>
      <c r="MZ4" s="14"/>
      <c r="NA4" s="14"/>
      <c r="NB4" s="14"/>
      <c r="NC4" s="14"/>
      <c r="ND4" s="14"/>
      <c r="NE4" s="14"/>
      <c r="NF4" s="14"/>
      <c r="NG4" s="14"/>
      <c r="NH4" s="14"/>
      <c r="NI4" s="14"/>
      <c r="NJ4" s="14"/>
      <c r="NK4" s="14"/>
      <c r="NL4" s="14"/>
      <c r="NM4" s="14"/>
      <c r="NN4" s="14"/>
      <c r="NO4" s="14"/>
      <c r="NP4" s="14"/>
      <c r="NQ4" s="14"/>
      <c r="NR4" s="14"/>
      <c r="NS4" s="14"/>
      <c r="NT4" s="14"/>
      <c r="NU4" s="14"/>
      <c r="NV4" s="14"/>
      <c r="NW4" s="14"/>
      <c r="NX4" s="14"/>
      <c r="NY4" s="14"/>
      <c r="NZ4" s="14"/>
      <c r="OA4" s="14"/>
      <c r="OB4" s="14"/>
      <c r="OC4" s="14"/>
      <c r="OD4" s="14"/>
      <c r="OE4" s="14"/>
      <c r="OF4" s="14"/>
      <c r="OG4" s="14"/>
      <c r="OH4" s="14"/>
      <c r="OI4" s="14"/>
      <c r="OJ4" s="14"/>
      <c r="OK4" s="14"/>
      <c r="OL4" s="14"/>
      <c r="OM4" s="14"/>
      <c r="ON4" s="14"/>
      <c r="OO4" s="14"/>
      <c r="OP4" s="14"/>
      <c r="OQ4" s="14"/>
      <c r="OR4" s="14"/>
      <c r="OS4" s="14"/>
      <c r="OT4" s="14"/>
      <c r="OU4" s="14"/>
      <c r="OV4" s="14"/>
      <c r="OW4" s="14"/>
      <c r="OX4" s="14"/>
      <c r="OY4" s="14"/>
      <c r="OZ4" s="14"/>
      <c r="PA4" s="14"/>
      <c r="PB4" s="14"/>
      <c r="PC4" s="14"/>
      <c r="PD4" s="14"/>
      <c r="PE4" s="14"/>
      <c r="PF4" s="14"/>
      <c r="PG4" s="14"/>
      <c r="PH4" s="14"/>
      <c r="PI4" s="14"/>
      <c r="PJ4" s="14"/>
      <c r="PK4" s="14"/>
      <c r="PL4" s="14"/>
      <c r="PM4" s="14"/>
      <c r="PN4" s="14"/>
      <c r="PO4" s="14"/>
      <c r="PP4" s="14"/>
      <c r="PQ4" s="14"/>
      <c r="PR4" s="14"/>
      <c r="PS4" s="14"/>
      <c r="PT4" s="14"/>
      <c r="PU4" s="14"/>
      <c r="PV4" s="14"/>
      <c r="PW4" s="14"/>
      <c r="PX4" s="14"/>
      <c r="PY4" s="14"/>
      <c r="PZ4" s="14"/>
      <c r="QA4" s="14"/>
      <c r="QB4" s="14"/>
      <c r="QC4" s="14"/>
      <c r="QD4" s="14"/>
      <c r="QE4" s="14"/>
      <c r="QF4" s="14"/>
      <c r="QG4" s="14"/>
      <c r="QH4" s="14"/>
      <c r="QI4" s="14"/>
      <c r="QJ4" s="14"/>
      <c r="QK4" s="14"/>
      <c r="QL4" s="14"/>
      <c r="QM4" s="14"/>
      <c r="QN4" s="14"/>
      <c r="QO4" s="14"/>
      <c r="QP4" s="14"/>
      <c r="QQ4" s="14"/>
      <c r="QR4" s="14"/>
      <c r="QS4" s="14"/>
      <c r="QT4" s="14"/>
      <c r="QU4" s="14"/>
      <c r="QV4" s="14"/>
      <c r="QW4" s="14"/>
      <c r="QX4" s="14"/>
      <c r="QY4" s="14"/>
      <c r="QZ4" s="14"/>
      <c r="RA4" s="14"/>
      <c r="RB4" s="14"/>
      <c r="RC4" s="14"/>
      <c r="RD4" s="14"/>
      <c r="RE4" s="14"/>
      <c r="RF4" s="14"/>
      <c r="RG4" s="14"/>
      <c r="RH4" s="14"/>
      <c r="RI4" s="14"/>
      <c r="RJ4" s="14"/>
      <c r="RK4" s="14"/>
      <c r="RL4" s="14"/>
      <c r="RM4" s="14"/>
      <c r="RN4" s="14"/>
      <c r="RO4" s="14"/>
      <c r="RP4" s="14"/>
      <c r="RQ4" s="14"/>
      <c r="RR4" s="14"/>
      <c r="RS4" s="14"/>
      <c r="RT4" s="14"/>
      <c r="RU4" s="14"/>
      <c r="RV4" s="14"/>
      <c r="RW4" s="14"/>
      <c r="RX4" s="14"/>
      <c r="RY4" s="14"/>
      <c r="RZ4" s="14"/>
      <c r="SA4" s="14"/>
      <c r="SB4" s="14"/>
      <c r="SC4" s="14"/>
      <c r="SD4" s="14"/>
      <c r="SE4" s="14"/>
      <c r="SF4" s="14"/>
      <c r="SG4" s="14"/>
      <c r="SH4" s="14"/>
      <c r="SI4" s="14"/>
      <c r="SJ4" s="14"/>
      <c r="SK4" s="14"/>
      <c r="SL4" s="14"/>
      <c r="SM4" s="14"/>
      <c r="SN4" s="14"/>
      <c r="SO4" s="14"/>
      <c r="SP4" s="14"/>
      <c r="SQ4" s="14"/>
      <c r="SR4" s="14"/>
      <c r="SS4" s="14"/>
      <c r="ST4" s="14"/>
      <c r="SU4" s="14"/>
      <c r="SV4" s="14"/>
      <c r="SW4" s="14"/>
      <c r="SX4" s="14"/>
      <c r="SY4" s="14"/>
      <c r="SZ4" s="14"/>
      <c r="TA4" s="14"/>
      <c r="TB4" s="14"/>
      <c r="TC4" s="14"/>
      <c r="TD4" s="14"/>
      <c r="TE4" s="14"/>
      <c r="TF4" s="14"/>
      <c r="TG4" s="14"/>
      <c r="TH4" s="14"/>
      <c r="TI4" s="14"/>
      <c r="TJ4" s="14"/>
      <c r="TK4" s="14"/>
      <c r="TL4" s="14"/>
      <c r="TM4" s="14"/>
      <c r="TN4" s="14"/>
      <c r="TO4" s="14"/>
      <c r="TP4" s="14"/>
      <c r="TQ4" s="14"/>
      <c r="TR4" s="14"/>
      <c r="TS4" s="14"/>
      <c r="TT4" s="14"/>
      <c r="TU4" s="14"/>
      <c r="TV4" s="14"/>
      <c r="TW4" s="14"/>
      <c r="TX4" s="14"/>
      <c r="TY4" s="14"/>
      <c r="TZ4" s="14"/>
      <c r="UA4" s="14"/>
      <c r="UB4" s="14"/>
      <c r="UC4" s="14"/>
      <c r="UD4" s="14"/>
      <c r="UE4" s="14"/>
      <c r="UF4" s="14"/>
      <c r="UG4" s="14"/>
      <c r="UH4" s="14"/>
      <c r="UI4" s="14"/>
      <c r="UJ4" s="14"/>
      <c r="UK4" s="14"/>
      <c r="UL4" s="14"/>
      <c r="UM4" s="14"/>
      <c r="UN4" s="14"/>
      <c r="UO4" s="14"/>
      <c r="UP4" s="14"/>
      <c r="UQ4" s="14"/>
      <c r="UR4" s="14"/>
      <c r="US4" s="14"/>
      <c r="UT4" s="14"/>
      <c r="UU4" s="14"/>
      <c r="UV4" s="14"/>
      <c r="UW4" s="14"/>
      <c r="UX4" s="14"/>
      <c r="UY4" s="14"/>
      <c r="UZ4" s="14"/>
      <c r="VA4" s="14"/>
      <c r="VB4" s="14"/>
      <c r="VC4" s="14"/>
      <c r="VD4" s="14"/>
      <c r="VE4" s="14"/>
      <c r="VF4" s="14"/>
      <c r="VG4" s="14"/>
      <c r="VH4" s="14"/>
      <c r="VI4" s="14"/>
      <c r="VJ4" s="14"/>
      <c r="VK4" s="14"/>
      <c r="VL4" s="14"/>
      <c r="VM4" s="14"/>
      <c r="VN4" s="14"/>
      <c r="VO4" s="14"/>
      <c r="VP4" s="14"/>
      <c r="VQ4" s="14"/>
      <c r="VR4" s="14"/>
      <c r="VS4" s="14"/>
      <c r="VT4" s="14"/>
      <c r="VU4" s="14"/>
      <c r="VV4" s="14"/>
      <c r="VW4" s="14"/>
      <c r="VX4" s="14"/>
      <c r="VY4" s="14"/>
      <c r="VZ4" s="14"/>
      <c r="WA4" s="14"/>
      <c r="WB4" s="14"/>
      <c r="WC4" s="14"/>
      <c r="WD4" s="14"/>
      <c r="WE4" s="14"/>
      <c r="WF4" s="14"/>
      <c r="WG4" s="14"/>
      <c r="WH4" s="14"/>
      <c r="WI4" s="14"/>
      <c r="WJ4" s="14"/>
      <c r="WK4" s="14"/>
      <c r="WL4" s="14"/>
      <c r="WM4" s="14"/>
      <c r="WN4" s="14"/>
      <c r="WO4" s="14"/>
      <c r="WP4" s="14"/>
      <c r="WQ4" s="14"/>
      <c r="WR4" s="14"/>
      <c r="WS4" s="14"/>
      <c r="WT4" s="14"/>
      <c r="WU4" s="14"/>
      <c r="WV4" s="14"/>
      <c r="WW4" s="14"/>
      <c r="WX4" s="14"/>
      <c r="WY4" s="14"/>
      <c r="WZ4" s="14"/>
      <c r="XA4" s="14"/>
      <c r="XB4" s="14"/>
      <c r="XC4" s="14"/>
      <c r="XD4" s="14"/>
      <c r="XE4" s="14"/>
      <c r="XF4" s="14"/>
      <c r="XG4" s="14"/>
      <c r="XH4" s="14"/>
      <c r="XI4" s="14"/>
      <c r="XJ4" s="14"/>
      <c r="XK4" s="14"/>
      <c r="XL4" s="14"/>
      <c r="XM4" s="14"/>
      <c r="XN4" s="14"/>
      <c r="XO4" s="14"/>
      <c r="XP4" s="14"/>
      <c r="XQ4" s="14"/>
      <c r="XR4" s="14"/>
      <c r="XS4" s="14"/>
      <c r="XT4" s="14"/>
      <c r="XU4" s="14"/>
      <c r="XV4" s="14"/>
      <c r="XW4" s="14"/>
      <c r="XX4" s="14"/>
      <c r="XY4" s="14"/>
      <c r="XZ4" s="14"/>
      <c r="YA4" s="14"/>
      <c r="YB4" s="14"/>
      <c r="YC4" s="14"/>
      <c r="YD4" s="14"/>
      <c r="YE4" s="14"/>
      <c r="YF4" s="14"/>
      <c r="YG4" s="14"/>
      <c r="YH4" s="14"/>
      <c r="YI4" s="14"/>
      <c r="YJ4" s="14"/>
      <c r="YK4" s="14"/>
      <c r="YL4" s="14"/>
      <c r="YM4" s="14"/>
      <c r="YN4" s="14"/>
      <c r="YO4" s="14"/>
      <c r="YP4" s="14"/>
      <c r="YQ4" s="14"/>
      <c r="YR4" s="14"/>
      <c r="YS4" s="14"/>
      <c r="YT4" s="14"/>
      <c r="YU4" s="14"/>
      <c r="YV4" s="14"/>
      <c r="YW4" s="14"/>
      <c r="YX4" s="14"/>
      <c r="YY4" s="14"/>
      <c r="YZ4" s="14"/>
      <c r="ZA4" s="14"/>
      <c r="ZB4" s="14"/>
      <c r="ZC4" s="14"/>
      <c r="ZD4" s="14"/>
      <c r="ZE4" s="14"/>
      <c r="ZF4" s="14"/>
      <c r="ZG4" s="14"/>
      <c r="ZH4" s="14"/>
      <c r="ZI4" s="14"/>
      <c r="ZJ4" s="14"/>
      <c r="ZK4" s="14"/>
      <c r="ZL4" s="14"/>
      <c r="ZM4" s="14"/>
      <c r="ZN4" s="14"/>
      <c r="ZO4" s="14"/>
      <c r="ZP4" s="14"/>
      <c r="ZQ4" s="14"/>
      <c r="ZR4" s="14"/>
      <c r="ZS4" s="14"/>
      <c r="ZT4" s="14"/>
      <c r="ZU4" s="14"/>
      <c r="ZV4" s="14"/>
      <c r="ZW4" s="14"/>
      <c r="ZX4" s="14"/>
      <c r="ZY4" s="14"/>
      <c r="ZZ4" s="14"/>
      <c r="AAA4" s="14"/>
      <c r="AAB4" s="14"/>
      <c r="AAC4" s="14"/>
      <c r="AAD4" s="14"/>
      <c r="AAE4" s="14"/>
      <c r="AAF4" s="14"/>
      <c r="AAG4" s="14"/>
      <c r="AAH4" s="14"/>
      <c r="AAI4" s="14"/>
      <c r="AAJ4" s="14"/>
      <c r="AAK4" s="14"/>
      <c r="AAL4" s="14"/>
      <c r="AAM4" s="14"/>
      <c r="AAN4" s="14"/>
      <c r="AAO4" s="14"/>
      <c r="AAP4" s="14"/>
      <c r="AAQ4" s="14"/>
      <c r="AAR4" s="14"/>
      <c r="AAS4" s="14"/>
      <c r="AAT4" s="14"/>
      <c r="AAU4" s="14"/>
      <c r="AAV4" s="14"/>
      <c r="AAW4" s="14"/>
      <c r="AAX4" s="14"/>
      <c r="AAY4" s="14"/>
      <c r="AAZ4" s="14"/>
      <c r="ABA4" s="14"/>
      <c r="ABB4" s="14"/>
      <c r="ABC4" s="14"/>
      <c r="ABD4" s="14"/>
      <c r="ABE4" s="14"/>
      <c r="ABF4" s="14"/>
      <c r="ABG4" s="14"/>
      <c r="ABH4" s="14"/>
      <c r="ABI4" s="14"/>
      <c r="ABJ4" s="14"/>
      <c r="ABK4" s="14"/>
      <c r="ABL4" s="14"/>
      <c r="ABM4" s="14"/>
      <c r="ABN4" s="14"/>
      <c r="ABO4" s="14"/>
      <c r="ABP4" s="14"/>
      <c r="ABQ4" s="14"/>
      <c r="ABR4" s="14"/>
      <c r="ABS4" s="14"/>
      <c r="ABT4" s="14"/>
      <c r="ABU4" s="14"/>
      <c r="ABV4" s="14"/>
      <c r="ABW4" s="14"/>
      <c r="ABX4" s="14"/>
      <c r="ABY4" s="14"/>
      <c r="ABZ4" s="14"/>
      <c r="ACA4" s="14"/>
      <c r="ACB4" s="14"/>
      <c r="ACC4" s="14"/>
      <c r="ACD4" s="14"/>
      <c r="ACE4" s="14"/>
      <c r="ACF4" s="14"/>
      <c r="ACG4" s="14"/>
      <c r="ACH4" s="14"/>
      <c r="ACI4" s="14"/>
      <c r="ACJ4" s="14"/>
      <c r="ACK4" s="14"/>
      <c r="ACL4" s="14"/>
      <c r="ACM4" s="14"/>
      <c r="ACN4" s="14"/>
      <c r="ACO4" s="14"/>
      <c r="ACP4" s="14"/>
      <c r="ACQ4" s="14"/>
      <c r="ACR4" s="14"/>
      <c r="ACS4" s="14"/>
      <c r="ACT4" s="14"/>
      <c r="ACU4" s="14"/>
      <c r="ACV4" s="14"/>
      <c r="ACW4" s="14"/>
      <c r="ACX4" s="14"/>
      <c r="ACY4" s="14"/>
      <c r="ACZ4" s="14"/>
      <c r="ADA4" s="14"/>
      <c r="ADB4" s="14"/>
      <c r="ADC4" s="14"/>
      <c r="ADD4" s="14"/>
      <c r="ADE4" s="14"/>
      <c r="ADF4" s="14"/>
      <c r="ADG4" s="14"/>
      <c r="ADH4" s="14"/>
      <c r="ADI4" s="14"/>
      <c r="ADJ4" s="14"/>
      <c r="ADK4" s="14"/>
      <c r="ADL4" s="14"/>
      <c r="ADM4" s="14"/>
      <c r="ADN4" s="14"/>
      <c r="ADO4" s="14"/>
      <c r="ADP4" s="14"/>
      <c r="ADQ4" s="14"/>
      <c r="ADR4" s="14"/>
      <c r="ADS4" s="14"/>
      <c r="ADT4" s="14"/>
      <c r="ADU4" s="14"/>
      <c r="ADV4" s="14"/>
      <c r="ADW4" s="14"/>
      <c r="ADX4" s="14"/>
      <c r="ADY4" s="14"/>
      <c r="ADZ4" s="14"/>
      <c r="AEA4" s="14"/>
      <c r="AEB4" s="14"/>
      <c r="AEC4" s="14"/>
      <c r="AED4" s="14"/>
      <c r="AEE4" s="14"/>
      <c r="AEF4" s="14"/>
      <c r="AEG4" s="14"/>
      <c r="AEH4" s="14"/>
      <c r="AEI4" s="14"/>
      <c r="AEJ4" s="14"/>
      <c r="AEK4" s="14"/>
      <c r="AEL4" s="14"/>
      <c r="AEM4" s="14"/>
      <c r="AEN4" s="14"/>
      <c r="AEO4" s="14"/>
      <c r="AEP4" s="14"/>
      <c r="AEQ4" s="14"/>
      <c r="AER4" s="14"/>
      <c r="AES4" s="14"/>
      <c r="AET4" s="14"/>
      <c r="AEU4" s="14"/>
      <c r="AEV4" s="14"/>
      <c r="AEW4" s="14"/>
      <c r="AEX4" s="14"/>
      <c r="AEY4" s="14"/>
      <c r="AEZ4" s="14"/>
      <c r="AFA4" s="14"/>
      <c r="AFB4" s="14"/>
      <c r="AFC4" s="14"/>
      <c r="AFD4" s="14"/>
      <c r="AFE4" s="14"/>
      <c r="AFF4" s="14"/>
      <c r="AFG4" s="14"/>
      <c r="AFH4" s="14"/>
      <c r="AFI4" s="14"/>
      <c r="AFJ4" s="14"/>
      <c r="AFK4" s="14"/>
      <c r="AFL4" s="14"/>
      <c r="AFM4" s="14"/>
      <c r="AFN4" s="14"/>
      <c r="AFO4" s="14"/>
      <c r="AFP4" s="14"/>
      <c r="AFQ4" s="14"/>
      <c r="AFR4" s="14"/>
      <c r="AFS4" s="14"/>
      <c r="AFT4" s="14"/>
      <c r="AFU4" s="14"/>
      <c r="AFV4" s="14"/>
      <c r="AFW4" s="14"/>
      <c r="AFX4" s="14"/>
      <c r="AFY4" s="14"/>
      <c r="AFZ4" s="14"/>
      <c r="AGA4" s="14"/>
      <c r="AGB4" s="14"/>
      <c r="AGC4" s="14"/>
      <c r="AGD4" s="14"/>
      <c r="AGE4" s="14"/>
      <c r="AGF4" s="14"/>
      <c r="AGG4" s="14"/>
      <c r="AGH4" s="14"/>
      <c r="AGI4" s="14"/>
      <c r="AGJ4" s="14"/>
      <c r="AGK4" s="14"/>
      <c r="AGL4" s="14"/>
      <c r="AGM4" s="14"/>
      <c r="AGN4" s="14"/>
      <c r="AGO4" s="14"/>
      <c r="AGP4" s="14"/>
      <c r="AGQ4" s="14"/>
      <c r="AGR4" s="14"/>
      <c r="AGS4" s="14"/>
      <c r="AGT4" s="14"/>
      <c r="AGU4" s="14"/>
      <c r="AGV4" s="14"/>
      <c r="AGW4" s="14"/>
      <c r="AGX4" s="14"/>
      <c r="AGY4" s="14"/>
      <c r="AGZ4" s="14"/>
      <c r="AHA4" s="14"/>
      <c r="AHB4" s="14"/>
      <c r="AHC4" s="14"/>
      <c r="AHD4" s="14"/>
      <c r="AHE4" s="14"/>
      <c r="AHF4" s="14"/>
      <c r="AHG4" s="14"/>
      <c r="AHH4" s="14"/>
      <c r="AHI4" s="14"/>
      <c r="AHJ4" s="14"/>
      <c r="AHK4" s="14"/>
      <c r="AHL4" s="14"/>
      <c r="AHM4" s="14"/>
      <c r="AHN4" s="14"/>
      <c r="AHO4" s="14"/>
      <c r="AHP4" s="14"/>
      <c r="AHQ4" s="14"/>
      <c r="AHR4" s="14"/>
      <c r="AHS4" s="14"/>
      <c r="AHT4" s="14"/>
      <c r="AHU4" s="14"/>
      <c r="AHV4" s="14"/>
      <c r="AHW4" s="14"/>
      <c r="AHX4" s="14"/>
      <c r="AHY4" s="14"/>
      <c r="AHZ4" s="14"/>
      <c r="AIA4" s="14"/>
      <c r="AIB4" s="14"/>
      <c r="AIC4" s="14"/>
      <c r="AID4" s="14"/>
      <c r="AIE4" s="14"/>
      <c r="AIF4" s="14"/>
      <c r="AIG4" s="14"/>
      <c r="AIH4" s="14"/>
      <c r="AII4" s="14"/>
      <c r="AIJ4" s="14"/>
      <c r="AIK4" s="14"/>
      <c r="AIL4" s="14"/>
      <c r="AIM4" s="14"/>
      <c r="AIN4" s="14"/>
      <c r="AIO4" s="14"/>
      <c r="AIP4" s="14"/>
      <c r="AIQ4" s="14"/>
      <c r="AIR4" s="14"/>
      <c r="AIS4" s="14"/>
      <c r="AIT4" s="14"/>
      <c r="AIU4" s="14"/>
      <c r="AIV4" s="14"/>
      <c r="AIW4" s="14"/>
      <c r="AIX4" s="14"/>
      <c r="AIY4" s="14"/>
      <c r="AIZ4" s="14"/>
      <c r="AJA4" s="14"/>
      <c r="AJB4" s="14"/>
      <c r="AJC4" s="14"/>
      <c r="AJD4" s="14"/>
      <c r="AJE4" s="14"/>
      <c r="AJF4" s="14"/>
      <c r="AJG4" s="14"/>
      <c r="AJH4" s="14"/>
      <c r="AJI4" s="14"/>
      <c r="AJJ4" s="14"/>
      <c r="AJK4" s="14"/>
      <c r="AJL4" s="14"/>
      <c r="AJM4" s="14"/>
      <c r="AJN4" s="14"/>
      <c r="AJO4" s="14"/>
      <c r="AJP4" s="14"/>
      <c r="AJQ4" s="14"/>
      <c r="AJR4" s="14"/>
      <c r="AJS4" s="14"/>
      <c r="AJT4" s="14"/>
      <c r="AJU4" s="14"/>
      <c r="AJV4" s="14"/>
      <c r="AJW4" s="14"/>
      <c r="AJX4" s="14"/>
      <c r="AJY4" s="14"/>
      <c r="AJZ4" s="14"/>
      <c r="AKA4" s="14"/>
      <c r="AKB4" s="14"/>
      <c r="AKC4" s="14"/>
      <c r="AKD4" s="14"/>
      <c r="AKE4" s="14"/>
      <c r="AKF4" s="14"/>
      <c r="AKG4" s="14"/>
      <c r="AKH4" s="14"/>
      <c r="AKI4" s="14"/>
      <c r="AKJ4" s="14"/>
      <c r="AKK4" s="14"/>
      <c r="AKL4" s="14"/>
      <c r="AKM4" s="14"/>
      <c r="AKN4" s="14"/>
      <c r="AKO4" s="14"/>
      <c r="AKP4" s="14"/>
      <c r="AKQ4" s="14"/>
      <c r="AKR4" s="14"/>
      <c r="AKS4" s="14"/>
      <c r="AKT4" s="14"/>
      <c r="AKU4" s="14"/>
      <c r="AKV4" s="14"/>
      <c r="AKW4" s="14"/>
      <c r="AKX4" s="14"/>
      <c r="AKY4" s="14"/>
      <c r="AKZ4" s="14"/>
      <c r="ALA4" s="14"/>
      <c r="ALB4" s="14"/>
      <c r="ALC4" s="14"/>
      <c r="ALD4" s="14"/>
      <c r="ALE4" s="14"/>
      <c r="ALF4" s="14"/>
      <c r="ALG4" s="14"/>
      <c r="ALH4" s="14"/>
      <c r="ALI4" s="14"/>
      <c r="ALJ4" s="14"/>
      <c r="ALK4" s="14"/>
      <c r="ALL4" s="14"/>
      <c r="ALM4" s="14"/>
      <c r="ALN4" s="14"/>
      <c r="ALO4" s="14"/>
      <c r="ALP4" s="14"/>
      <c r="ALQ4" s="14"/>
      <c r="ALR4" s="14"/>
      <c r="ALS4" s="14"/>
      <c r="ALT4" s="14"/>
      <c r="ALU4" s="14"/>
      <c r="ALV4" s="14"/>
      <c r="ALW4" s="14"/>
      <c r="ALX4" s="14"/>
      <c r="ALY4" s="14"/>
      <c r="ALZ4" s="14"/>
      <c r="AMA4" s="14"/>
      <c r="AMB4" s="14"/>
      <c r="AMC4" s="14"/>
      <c r="AMD4" s="14"/>
      <c r="AME4" s="14"/>
      <c r="AMF4" s="14"/>
      <c r="AMG4" s="14"/>
      <c r="AMH4" s="14"/>
      <c r="AMI4" s="14"/>
      <c r="AMJ4" s="14"/>
      <c r="AMK4" s="14"/>
      <c r="AML4" s="14"/>
      <c r="AMM4" s="14"/>
      <c r="AMN4" s="14"/>
      <c r="AMO4" s="14"/>
      <c r="AMP4" s="14"/>
      <c r="AMQ4" s="14"/>
      <c r="AMR4" s="14"/>
      <c r="AMS4" s="14"/>
      <c r="AMT4" s="14"/>
      <c r="AMU4" s="14"/>
      <c r="AMV4" s="14"/>
      <c r="AMW4" s="14"/>
      <c r="AMX4" s="14"/>
      <c r="AMY4" s="14"/>
      <c r="AMZ4" s="14"/>
      <c r="ANA4" s="14"/>
      <c r="ANB4" s="14"/>
      <c r="ANC4" s="14"/>
      <c r="AND4" s="14"/>
      <c r="ANE4" s="14"/>
      <c r="ANF4" s="14"/>
      <c r="ANG4" s="14"/>
      <c r="ANH4" s="14"/>
      <c r="ANI4" s="14"/>
      <c r="ANJ4" s="14"/>
      <c r="ANK4" s="14"/>
      <c r="ANL4" s="14"/>
      <c r="ANM4" s="14"/>
      <c r="ANN4" s="14"/>
      <c r="ANO4" s="14"/>
      <c r="ANP4" s="14"/>
      <c r="ANQ4" s="14"/>
      <c r="ANR4" s="14"/>
      <c r="ANS4" s="14"/>
      <c r="ANT4" s="14"/>
      <c r="ANU4" s="14"/>
      <c r="ANV4" s="14"/>
      <c r="ANW4" s="14"/>
      <c r="ANX4" s="14"/>
      <c r="ANY4" s="14"/>
      <c r="ANZ4" s="14"/>
      <c r="AOA4" s="14"/>
      <c r="AOB4" s="14"/>
      <c r="AOC4" s="14"/>
      <c r="AOD4" s="14"/>
      <c r="AOE4" s="14"/>
      <c r="AOF4" s="14"/>
      <c r="AOG4" s="14"/>
      <c r="AOH4" s="14"/>
      <c r="AOI4" s="14"/>
      <c r="AOJ4" s="14"/>
      <c r="AOK4" s="14"/>
      <c r="AOL4" s="14"/>
      <c r="AOM4" s="14"/>
      <c r="AON4" s="14"/>
      <c r="AOO4" s="14"/>
      <c r="AOP4" s="14"/>
      <c r="AOQ4" s="14"/>
      <c r="AOR4" s="14"/>
      <c r="AOS4" s="14"/>
      <c r="AOT4" s="14"/>
      <c r="AOU4" s="14"/>
      <c r="AOV4" s="14"/>
      <c r="AOW4" s="14"/>
      <c r="AOX4" s="14"/>
      <c r="AOY4" s="14"/>
      <c r="AOZ4" s="14"/>
      <c r="APA4" s="14"/>
      <c r="APB4" s="14"/>
      <c r="APC4" s="14"/>
      <c r="APD4" s="14"/>
      <c r="APE4" s="14"/>
      <c r="APF4" s="14"/>
      <c r="APG4" s="14"/>
      <c r="APH4" s="14"/>
      <c r="API4" s="14"/>
      <c r="APJ4" s="14"/>
      <c r="APK4" s="14"/>
      <c r="APL4" s="14"/>
      <c r="APM4" s="14"/>
      <c r="APN4" s="14"/>
      <c r="APO4" s="14"/>
      <c r="APP4" s="14"/>
      <c r="APQ4" s="14"/>
      <c r="APR4" s="14"/>
      <c r="APS4" s="14"/>
      <c r="APT4" s="14"/>
      <c r="APU4" s="14"/>
      <c r="APV4" s="14"/>
      <c r="APW4" s="14"/>
      <c r="APX4" s="14"/>
      <c r="APY4" s="14"/>
      <c r="APZ4" s="14"/>
      <c r="AQA4" s="14"/>
      <c r="AQB4" s="14"/>
      <c r="AQC4" s="14"/>
      <c r="AQD4" s="14"/>
      <c r="AQE4" s="14"/>
      <c r="AQF4" s="14"/>
      <c r="AQG4" s="14"/>
      <c r="AQH4" s="14"/>
      <c r="AQI4" s="14"/>
      <c r="AQJ4" s="14"/>
      <c r="AQK4" s="14"/>
      <c r="AQL4" s="14"/>
      <c r="AQM4" s="14"/>
      <c r="AQN4" s="14"/>
      <c r="AQO4" s="14"/>
      <c r="AQP4" s="14"/>
      <c r="AQQ4" s="14"/>
      <c r="AQR4" s="14"/>
      <c r="AQS4" s="14"/>
      <c r="AQT4" s="14"/>
      <c r="AQU4" s="14"/>
      <c r="AQV4" s="14"/>
      <c r="AQW4" s="14"/>
      <c r="AQX4" s="14"/>
      <c r="AQY4" s="14"/>
      <c r="AQZ4" s="14"/>
      <c r="ARA4" s="14"/>
      <c r="ARB4" s="14"/>
      <c r="ARC4" s="14"/>
      <c r="ARD4" s="14"/>
      <c r="ARE4" s="14"/>
      <c r="ARF4" s="14"/>
      <c r="ARG4" s="14"/>
      <c r="ARH4" s="14"/>
      <c r="ARI4" s="14"/>
      <c r="ARJ4" s="14"/>
      <c r="ARK4" s="14"/>
      <c r="ARL4" s="14"/>
      <c r="ARM4" s="14"/>
      <c r="ARN4" s="14"/>
      <c r="ARO4" s="14"/>
      <c r="ARP4" s="14"/>
      <c r="ARQ4" s="14"/>
      <c r="ARR4" s="14"/>
      <c r="ARS4" s="14"/>
      <c r="ART4" s="14"/>
      <c r="ARU4" s="14"/>
      <c r="ARV4" s="14"/>
      <c r="ARW4" s="14"/>
      <c r="ARX4" s="14"/>
      <c r="ARY4" s="14"/>
      <c r="ARZ4" s="14"/>
      <c r="ASA4" s="14"/>
      <c r="ASB4" s="14"/>
      <c r="ASC4" s="14"/>
      <c r="ASD4" s="14"/>
      <c r="ASE4" s="14"/>
      <c r="ASF4" s="14"/>
      <c r="ASG4" s="14"/>
      <c r="ASH4" s="14"/>
      <c r="ASI4" s="14"/>
      <c r="ASJ4" s="14"/>
      <c r="ASK4" s="14"/>
      <c r="ASL4" s="14"/>
      <c r="ASM4" s="14"/>
      <c r="ASN4" s="14"/>
      <c r="ASO4" s="14"/>
      <c r="ASP4" s="14"/>
      <c r="ASQ4" s="14"/>
      <c r="ASR4" s="14"/>
      <c r="ASS4" s="14"/>
      <c r="AST4" s="14"/>
      <c r="ASU4" s="14"/>
      <c r="ASV4" s="14"/>
      <c r="ASW4" s="14"/>
      <c r="ASX4" s="14"/>
      <c r="ASY4" s="14"/>
      <c r="ASZ4" s="14"/>
      <c r="ATA4" s="14"/>
      <c r="ATB4" s="14"/>
      <c r="ATC4" s="14"/>
      <c r="ATD4" s="14"/>
      <c r="ATE4" s="14"/>
      <c r="ATF4" s="14"/>
      <c r="ATG4" s="14"/>
      <c r="ATH4" s="14"/>
      <c r="ATI4" s="14"/>
      <c r="ATJ4" s="14"/>
      <c r="ATK4" s="14"/>
      <c r="ATL4" s="14"/>
      <c r="ATM4" s="14"/>
      <c r="ATN4" s="14"/>
      <c r="ATO4" s="14"/>
      <c r="ATP4" s="14"/>
      <c r="ATQ4" s="14"/>
      <c r="ATR4" s="14"/>
      <c r="ATS4" s="14"/>
      <c r="ATT4" s="14"/>
      <c r="ATU4" s="14"/>
      <c r="ATV4" s="14"/>
      <c r="ATW4" s="14"/>
      <c r="ATX4" s="14"/>
      <c r="ATY4" s="14"/>
      <c r="ATZ4" s="14"/>
      <c r="AUA4" s="14"/>
      <c r="AUB4" s="14"/>
      <c r="AUC4" s="14"/>
      <c r="AUD4" s="14"/>
      <c r="AUE4" s="14"/>
      <c r="AUF4" s="14"/>
      <c r="AUG4" s="14"/>
      <c r="AUH4" s="14"/>
      <c r="AUI4" s="14"/>
      <c r="AUJ4" s="14"/>
      <c r="AUK4" s="14"/>
      <c r="AUL4" s="14"/>
      <c r="AUM4" s="14"/>
      <c r="AUN4" s="14"/>
      <c r="AUO4" s="14"/>
      <c r="AUP4" s="14"/>
      <c r="AUQ4" s="14"/>
      <c r="AUR4" s="14"/>
      <c r="AUS4" s="14"/>
      <c r="AUT4" s="14"/>
      <c r="AUU4" s="14"/>
      <c r="AUV4" s="14"/>
      <c r="AUW4" s="14"/>
      <c r="AUX4" s="14"/>
      <c r="AUY4" s="14"/>
      <c r="AUZ4" s="14"/>
      <c r="AVA4" s="14"/>
      <c r="AVB4" s="14"/>
      <c r="AVC4" s="14"/>
      <c r="AVD4" s="14"/>
      <c r="AVE4" s="14"/>
      <c r="AVF4" s="14"/>
      <c r="AVG4" s="14"/>
      <c r="AVH4" s="14"/>
      <c r="AVI4" s="14"/>
      <c r="AVJ4" s="14"/>
      <c r="AVK4" s="14"/>
      <c r="AVL4" s="14"/>
      <c r="AVM4" s="14"/>
      <c r="AVN4" s="14"/>
      <c r="AVO4" s="14"/>
      <c r="AVP4" s="14"/>
      <c r="AVQ4" s="14"/>
      <c r="AVR4" s="14"/>
      <c r="AVS4" s="14"/>
      <c r="AVT4" s="14"/>
      <c r="AVU4" s="14"/>
      <c r="AVV4" s="14"/>
      <c r="AVW4" s="14"/>
      <c r="AVX4" s="14"/>
      <c r="AVY4" s="14"/>
      <c r="AVZ4" s="14"/>
      <c r="AWA4" s="14"/>
      <c r="AWB4" s="14"/>
      <c r="AWC4" s="14"/>
      <c r="AWD4" s="14"/>
      <c r="AWE4" s="14"/>
      <c r="AWF4" s="14"/>
      <c r="AWG4" s="14"/>
      <c r="AWH4" s="14"/>
      <c r="AWI4" s="14"/>
      <c r="AWJ4" s="14"/>
      <c r="AWK4" s="14"/>
      <c r="AWL4" s="14"/>
      <c r="AWM4" s="14"/>
      <c r="AWN4" s="14"/>
      <c r="AWO4" s="14"/>
      <c r="AWP4" s="14"/>
      <c r="AWQ4" s="14"/>
      <c r="AWR4" s="14"/>
      <c r="AWS4" s="14"/>
      <c r="AWT4" s="14"/>
      <c r="AWU4" s="14"/>
      <c r="AWV4" s="14"/>
      <c r="AWW4" s="14"/>
      <c r="AWX4" s="14"/>
      <c r="AWY4" s="14"/>
      <c r="AWZ4" s="14"/>
      <c r="AXA4" s="14"/>
      <c r="AXB4" s="14"/>
      <c r="AXC4" s="14"/>
      <c r="AXD4" s="14"/>
      <c r="AXE4" s="14"/>
      <c r="AXF4" s="14"/>
      <c r="AXG4" s="14"/>
      <c r="AXH4" s="14"/>
      <c r="AXI4" s="14"/>
      <c r="AXJ4" s="14"/>
      <c r="AXK4" s="14"/>
      <c r="AXL4" s="14"/>
      <c r="AXM4" s="14"/>
      <c r="AXN4" s="14"/>
      <c r="AXO4" s="14"/>
      <c r="AXP4" s="14"/>
      <c r="AXQ4" s="14"/>
      <c r="AXR4" s="14"/>
      <c r="AXS4" s="14"/>
      <c r="AXT4" s="14"/>
      <c r="AXU4" s="14"/>
      <c r="AXV4" s="14"/>
      <c r="AXW4" s="14"/>
      <c r="AXX4" s="14"/>
      <c r="AXY4" s="14"/>
      <c r="AXZ4" s="14"/>
      <c r="AYA4" s="14"/>
      <c r="AYB4" s="14"/>
      <c r="AYC4" s="14"/>
      <c r="AYD4" s="14"/>
      <c r="AYE4" s="14"/>
      <c r="AYF4" s="14"/>
      <c r="AYG4" s="14"/>
      <c r="AYH4" s="14"/>
      <c r="AYI4" s="14"/>
      <c r="AYJ4" s="14"/>
      <c r="AYK4" s="14"/>
      <c r="AYL4" s="14"/>
      <c r="AYM4" s="14"/>
      <c r="AYN4" s="14"/>
      <c r="AYO4" s="14"/>
      <c r="AYP4" s="14"/>
      <c r="AYQ4" s="14"/>
      <c r="AYR4" s="14"/>
      <c r="AYS4" s="14"/>
      <c r="AYT4" s="14"/>
      <c r="AYU4" s="14"/>
      <c r="AYV4" s="14"/>
      <c r="AYW4" s="14"/>
      <c r="AYX4" s="14"/>
      <c r="AYY4" s="14"/>
      <c r="AYZ4" s="14"/>
      <c r="AZA4" s="14"/>
      <c r="AZB4" s="14"/>
      <c r="AZC4" s="14"/>
      <c r="AZD4" s="14"/>
      <c r="AZE4" s="14"/>
      <c r="AZF4" s="14"/>
      <c r="AZG4" s="14"/>
      <c r="AZH4" s="14"/>
      <c r="AZI4" s="14"/>
      <c r="AZJ4" s="14"/>
      <c r="AZK4" s="14"/>
      <c r="AZL4" s="14"/>
      <c r="AZM4" s="14"/>
      <c r="AZN4" s="14"/>
      <c r="AZO4" s="14"/>
      <c r="AZP4" s="14"/>
      <c r="AZQ4" s="14"/>
      <c r="AZR4" s="14"/>
      <c r="AZS4" s="14"/>
      <c r="AZT4" s="14"/>
      <c r="AZU4" s="14"/>
      <c r="AZV4" s="14"/>
      <c r="AZW4" s="14"/>
      <c r="AZX4" s="14"/>
      <c r="AZY4" s="14"/>
      <c r="AZZ4" s="14"/>
      <c r="BAA4" s="14"/>
      <c r="BAB4" s="14"/>
      <c r="BAC4" s="14"/>
      <c r="BAD4" s="14"/>
      <c r="BAE4" s="14"/>
      <c r="BAF4" s="14"/>
      <c r="BAG4" s="14"/>
      <c r="BAH4" s="14"/>
      <c r="BAI4" s="14"/>
      <c r="BAJ4" s="14"/>
      <c r="BAK4" s="14"/>
      <c r="BAL4" s="14"/>
      <c r="BAM4" s="14"/>
      <c r="BAN4" s="14"/>
      <c r="BAO4" s="14"/>
      <c r="BAP4" s="14"/>
      <c r="BAQ4" s="14"/>
      <c r="BAR4" s="14"/>
      <c r="BAS4" s="14"/>
      <c r="BAT4" s="14"/>
      <c r="BAU4" s="14"/>
      <c r="BAV4" s="14"/>
      <c r="BAW4" s="14"/>
      <c r="BAX4" s="14"/>
      <c r="BAY4" s="14"/>
      <c r="BAZ4" s="14"/>
      <c r="BBA4" s="14"/>
      <c r="BBB4" s="14"/>
      <c r="BBC4" s="14"/>
      <c r="BBD4" s="14"/>
      <c r="BBE4" s="14"/>
      <c r="BBF4" s="14"/>
      <c r="BBG4" s="14"/>
      <c r="BBH4" s="14"/>
      <c r="BBI4" s="14"/>
      <c r="BBJ4" s="14"/>
      <c r="BBK4" s="14"/>
      <c r="BBL4" s="14"/>
      <c r="BBM4" s="14"/>
      <c r="BBN4" s="14"/>
      <c r="BBO4" s="14"/>
      <c r="BBP4" s="14"/>
      <c r="BBQ4" s="14"/>
      <c r="BBR4" s="14"/>
      <c r="BBS4" s="14"/>
      <c r="BBT4" s="14"/>
      <c r="BBU4" s="14"/>
      <c r="BBV4" s="14"/>
      <c r="BBW4" s="14"/>
      <c r="BBX4" s="14"/>
      <c r="BBY4" s="14"/>
      <c r="BBZ4" s="14"/>
      <c r="BCA4" s="14"/>
      <c r="BCB4" s="14"/>
      <c r="BCC4" s="14"/>
      <c r="BCD4" s="14"/>
      <c r="BCE4" s="14"/>
      <c r="BCF4" s="14"/>
      <c r="BCG4" s="14"/>
      <c r="BCH4" s="14"/>
      <c r="BCI4" s="14"/>
      <c r="BCJ4" s="14"/>
      <c r="BCK4" s="14"/>
      <c r="BCL4" s="14"/>
      <c r="BCM4" s="14"/>
      <c r="BCN4" s="14"/>
      <c r="BCO4" s="14"/>
      <c r="BCP4" s="14"/>
      <c r="BCQ4" s="14"/>
      <c r="BCR4" s="14"/>
      <c r="BCS4" s="14"/>
      <c r="BCT4" s="14"/>
      <c r="BCU4" s="14"/>
      <c r="BCV4" s="14"/>
      <c r="BCW4" s="14"/>
      <c r="BCX4" s="14"/>
      <c r="BCY4" s="14"/>
      <c r="BCZ4" s="14"/>
      <c r="BDA4" s="14"/>
      <c r="BDB4" s="14"/>
      <c r="BDC4" s="14"/>
      <c r="BDD4" s="14"/>
      <c r="BDE4" s="14"/>
      <c r="BDF4" s="14"/>
      <c r="BDG4" s="14"/>
      <c r="BDH4" s="14"/>
      <c r="BDI4" s="14"/>
      <c r="BDJ4" s="14"/>
      <c r="BDK4" s="14"/>
      <c r="BDL4" s="14"/>
      <c r="BDM4" s="14"/>
      <c r="BDN4" s="14"/>
      <c r="BDO4" s="14"/>
      <c r="BDP4" s="14"/>
      <c r="BDQ4" s="14"/>
      <c r="BDR4" s="14"/>
      <c r="BDS4" s="14"/>
      <c r="BDT4" s="14"/>
      <c r="BDU4" s="14"/>
      <c r="BDV4" s="14"/>
      <c r="BDW4" s="14"/>
      <c r="BDX4" s="14"/>
      <c r="BDY4" s="14"/>
      <c r="BDZ4" s="14"/>
      <c r="BEA4" s="14"/>
      <c r="BEB4" s="14"/>
      <c r="BEC4" s="14"/>
      <c r="BED4" s="14"/>
      <c r="BEE4" s="14"/>
      <c r="BEF4" s="14"/>
      <c r="BEG4" s="14"/>
      <c r="BEH4" s="14"/>
      <c r="BEI4" s="14"/>
      <c r="BEJ4" s="14"/>
      <c r="BEK4" s="14"/>
      <c r="BEL4" s="14"/>
      <c r="BEM4" s="14"/>
      <c r="BEN4" s="14"/>
      <c r="BEO4" s="14"/>
      <c r="BEP4" s="14"/>
      <c r="BEQ4" s="14"/>
      <c r="BER4" s="14"/>
      <c r="BES4" s="14"/>
      <c r="BET4" s="14"/>
      <c r="BEU4" s="14"/>
      <c r="BEV4" s="14"/>
      <c r="BEW4" s="14"/>
      <c r="BEX4" s="14"/>
      <c r="BEY4" s="14"/>
      <c r="BEZ4" s="14"/>
      <c r="BFA4" s="14"/>
      <c r="BFB4" s="14"/>
      <c r="BFC4" s="14"/>
      <c r="BFD4" s="14"/>
      <c r="BFE4" s="14"/>
      <c r="BFF4" s="14"/>
      <c r="BFG4" s="14"/>
      <c r="BFH4" s="14"/>
      <c r="BFI4" s="14"/>
      <c r="BFJ4" s="14"/>
      <c r="BFK4" s="14"/>
      <c r="BFL4" s="14"/>
      <c r="BFM4" s="14"/>
      <c r="BFN4" s="14"/>
      <c r="BFO4" s="14"/>
      <c r="BFP4" s="14"/>
      <c r="BFQ4" s="14"/>
      <c r="BFR4" s="14"/>
      <c r="BFS4" s="14"/>
      <c r="BFT4" s="14"/>
      <c r="BFU4" s="14"/>
      <c r="BFV4" s="14"/>
      <c r="BFW4" s="14"/>
      <c r="BFX4" s="14"/>
      <c r="BFY4" s="14"/>
      <c r="BFZ4" s="14"/>
      <c r="BGA4" s="14"/>
      <c r="BGB4" s="14"/>
      <c r="BGC4" s="14"/>
      <c r="BGD4" s="14"/>
      <c r="BGE4" s="14"/>
      <c r="BGF4" s="14"/>
      <c r="BGG4" s="14"/>
      <c r="BGH4" s="14"/>
      <c r="BGI4" s="14"/>
      <c r="BGJ4" s="14"/>
      <c r="BGK4" s="14"/>
      <c r="BGL4" s="14"/>
      <c r="BGM4" s="14"/>
      <c r="BGN4" s="14"/>
      <c r="BGO4" s="14"/>
      <c r="BGP4" s="14"/>
      <c r="BGQ4" s="14"/>
      <c r="BGR4" s="14"/>
      <c r="BGS4" s="14"/>
      <c r="BGT4" s="14"/>
      <c r="BGU4" s="14"/>
      <c r="BGV4" s="14"/>
      <c r="BGW4" s="14"/>
      <c r="BGX4" s="14"/>
      <c r="BGY4" s="14"/>
      <c r="BGZ4" s="14"/>
      <c r="BHA4" s="14"/>
      <c r="BHB4" s="14"/>
      <c r="BHC4" s="14"/>
      <c r="BHD4" s="14"/>
      <c r="BHE4" s="14"/>
      <c r="BHF4" s="14"/>
      <c r="BHG4" s="14"/>
      <c r="BHH4" s="14"/>
      <c r="BHI4" s="14"/>
      <c r="BHJ4" s="14"/>
      <c r="BHK4" s="14"/>
      <c r="BHL4" s="14"/>
      <c r="BHM4" s="14"/>
      <c r="BHN4" s="14"/>
      <c r="BHO4" s="14"/>
      <c r="BHP4" s="14"/>
      <c r="BHQ4" s="14"/>
      <c r="BHR4" s="14"/>
      <c r="BHS4" s="14"/>
      <c r="BHT4" s="14"/>
      <c r="BHU4" s="14"/>
      <c r="BHV4" s="14"/>
      <c r="BHW4" s="14"/>
      <c r="BHX4" s="14"/>
      <c r="BHY4" s="14"/>
      <c r="BHZ4" s="14"/>
      <c r="BIA4" s="14"/>
      <c r="BIB4" s="14"/>
      <c r="BIC4" s="14"/>
      <c r="BID4" s="14"/>
      <c r="BIE4" s="14"/>
      <c r="BIF4" s="14"/>
      <c r="BIG4" s="14"/>
      <c r="BIH4" s="14"/>
      <c r="BII4" s="14"/>
      <c r="BIJ4" s="14"/>
      <c r="BIK4" s="14"/>
      <c r="BIL4" s="14"/>
      <c r="BIM4" s="14"/>
      <c r="BIN4" s="14"/>
      <c r="BIO4" s="14"/>
      <c r="BIP4" s="14"/>
      <c r="BIQ4" s="14"/>
      <c r="BIR4" s="14"/>
      <c r="BIS4" s="14"/>
      <c r="BIT4" s="14"/>
      <c r="BIU4" s="14"/>
      <c r="BIV4" s="14"/>
      <c r="BIW4" s="14"/>
      <c r="BIX4" s="14"/>
      <c r="BIY4" s="14"/>
      <c r="BIZ4" s="14"/>
      <c r="BJA4" s="14"/>
      <c r="BJB4" s="14"/>
      <c r="BJC4" s="14"/>
      <c r="BJD4" s="14"/>
      <c r="BJE4" s="14"/>
      <c r="BJF4" s="14"/>
      <c r="BJG4" s="14"/>
      <c r="BJH4" s="14"/>
      <c r="BJI4" s="14"/>
      <c r="BJJ4" s="14"/>
      <c r="BJK4" s="14"/>
      <c r="BJL4" s="14"/>
      <c r="BJM4" s="14"/>
      <c r="BJN4" s="14"/>
      <c r="BJO4" s="14"/>
      <c r="BJP4" s="14"/>
      <c r="BJQ4" s="14"/>
      <c r="BJR4" s="14"/>
      <c r="BJS4" s="14"/>
      <c r="BJT4" s="14"/>
      <c r="BJU4" s="14"/>
      <c r="BJV4" s="14"/>
      <c r="BJW4" s="14"/>
      <c r="BJX4" s="14"/>
      <c r="BJY4" s="14"/>
      <c r="BJZ4" s="14"/>
      <c r="BKA4" s="14"/>
      <c r="BKB4" s="14"/>
      <c r="BKC4" s="14"/>
      <c r="BKD4" s="14"/>
      <c r="BKE4" s="14"/>
      <c r="BKF4" s="14"/>
      <c r="BKG4" s="14"/>
      <c r="BKH4" s="14"/>
      <c r="BKI4" s="14"/>
      <c r="BKJ4" s="14"/>
      <c r="BKK4" s="14"/>
      <c r="BKL4" s="14"/>
      <c r="BKM4" s="14"/>
      <c r="BKN4" s="14"/>
      <c r="BKO4" s="14"/>
      <c r="BKP4" s="14"/>
      <c r="BKQ4" s="14"/>
      <c r="BKR4" s="14"/>
      <c r="BKS4" s="14"/>
      <c r="BKT4" s="14"/>
      <c r="BKU4" s="14"/>
      <c r="BKV4" s="14"/>
      <c r="BKW4" s="14"/>
      <c r="BKX4" s="14"/>
      <c r="BKY4" s="14"/>
      <c r="BKZ4" s="14"/>
      <c r="BLA4" s="14"/>
      <c r="BLB4" s="14"/>
      <c r="BLC4" s="14"/>
      <c r="BLD4" s="14"/>
      <c r="BLE4" s="14"/>
      <c r="BLF4" s="14"/>
      <c r="BLG4" s="14"/>
      <c r="BLH4" s="14"/>
      <c r="BLI4" s="14"/>
      <c r="BLJ4" s="14"/>
      <c r="BLK4" s="14"/>
      <c r="BLL4" s="14"/>
      <c r="BLM4" s="14"/>
      <c r="BLN4" s="14"/>
      <c r="BLO4" s="14"/>
      <c r="BLP4" s="14"/>
      <c r="BLQ4" s="14"/>
      <c r="BLR4" s="14"/>
      <c r="BLS4" s="14"/>
      <c r="BLT4" s="14"/>
      <c r="BLU4" s="14"/>
      <c r="BLV4" s="14"/>
      <c r="BLW4" s="14"/>
      <c r="BLX4" s="14"/>
      <c r="BLY4" s="14"/>
      <c r="BLZ4" s="14"/>
      <c r="BMA4" s="14"/>
      <c r="BMB4" s="14"/>
      <c r="BMC4" s="14"/>
      <c r="BMD4" s="14"/>
      <c r="BME4" s="14"/>
      <c r="BMF4" s="14"/>
      <c r="BMG4" s="14"/>
      <c r="BMH4" s="14"/>
      <c r="BMI4" s="14"/>
      <c r="BMJ4" s="14"/>
      <c r="BMK4" s="14"/>
      <c r="BML4" s="14"/>
      <c r="BMM4" s="14"/>
      <c r="BMN4" s="14"/>
      <c r="BMO4" s="14"/>
      <c r="BMP4" s="14"/>
      <c r="BMQ4" s="14"/>
      <c r="BMR4" s="14"/>
      <c r="BMS4" s="14"/>
      <c r="BMT4" s="14"/>
      <c r="BMU4" s="14"/>
      <c r="BMV4" s="14"/>
      <c r="BMW4" s="14"/>
      <c r="BMX4" s="14"/>
      <c r="BMY4" s="14"/>
      <c r="BMZ4" s="14"/>
      <c r="BNA4" s="14"/>
      <c r="BNB4" s="14"/>
      <c r="BNC4" s="14"/>
      <c r="BND4" s="14"/>
      <c r="BNE4" s="14"/>
      <c r="BNF4" s="14"/>
      <c r="BNG4" s="14"/>
      <c r="BNH4" s="14"/>
      <c r="BNI4" s="14"/>
      <c r="BNJ4" s="14"/>
      <c r="BNK4" s="14"/>
      <c r="BNL4" s="14"/>
      <c r="BNM4" s="14"/>
      <c r="BNN4" s="14"/>
      <c r="BNO4" s="14"/>
      <c r="BNP4" s="14"/>
      <c r="BNQ4" s="14"/>
      <c r="BNR4" s="14"/>
      <c r="BNS4" s="14"/>
      <c r="BNT4" s="14"/>
      <c r="BNU4" s="14"/>
      <c r="BNV4" s="14"/>
      <c r="BNW4" s="14"/>
      <c r="BNX4" s="14"/>
      <c r="BNY4" s="14"/>
      <c r="BNZ4" s="14"/>
      <c r="BOA4" s="14"/>
      <c r="BOB4" s="14"/>
      <c r="BOC4" s="14"/>
      <c r="BOD4" s="14"/>
      <c r="BOE4" s="14"/>
      <c r="BOF4" s="14"/>
      <c r="BOG4" s="14"/>
      <c r="BOH4" s="14"/>
      <c r="BOI4" s="14"/>
      <c r="BOJ4" s="14"/>
      <c r="BOK4" s="14"/>
      <c r="BOL4" s="14"/>
      <c r="BOM4" s="14"/>
      <c r="BON4" s="14"/>
      <c r="BOO4" s="14"/>
      <c r="BOP4" s="14"/>
      <c r="BOQ4" s="14"/>
      <c r="BOR4" s="14"/>
      <c r="BOS4" s="14"/>
      <c r="BOT4" s="14"/>
      <c r="BOU4" s="14"/>
      <c r="BOV4" s="14"/>
      <c r="BOW4" s="14"/>
      <c r="BOX4" s="14"/>
      <c r="BOY4" s="14"/>
      <c r="BOZ4" s="14"/>
      <c r="BPA4" s="14"/>
      <c r="BPB4" s="14"/>
      <c r="BPC4" s="14"/>
      <c r="BPD4" s="14"/>
      <c r="BPE4" s="14"/>
      <c r="BPF4" s="14"/>
      <c r="BPG4" s="14"/>
      <c r="BPH4" s="14"/>
      <c r="BPI4" s="14"/>
      <c r="BPJ4" s="14"/>
      <c r="BPK4" s="14"/>
      <c r="BPL4" s="14"/>
      <c r="BPM4" s="14"/>
      <c r="BPN4" s="14"/>
      <c r="BPO4" s="14"/>
      <c r="BPP4" s="14"/>
      <c r="BPQ4" s="14"/>
      <c r="BPR4" s="14"/>
      <c r="BPS4" s="14"/>
      <c r="BPT4" s="14"/>
      <c r="BPU4" s="14"/>
      <c r="BPV4" s="14"/>
      <c r="BPW4" s="14"/>
      <c r="BPX4" s="14"/>
      <c r="BPY4" s="14"/>
      <c r="BPZ4" s="14"/>
      <c r="BQA4" s="14"/>
      <c r="BQB4" s="14"/>
      <c r="BQC4" s="14"/>
      <c r="BQD4" s="14"/>
      <c r="BQE4" s="14"/>
      <c r="BQF4" s="14"/>
      <c r="BQG4" s="14"/>
      <c r="BQH4" s="14"/>
      <c r="BQI4" s="14"/>
      <c r="BQJ4" s="14"/>
      <c r="BQK4" s="14"/>
      <c r="BQL4" s="14"/>
      <c r="BQM4" s="14"/>
      <c r="BQN4" s="14"/>
      <c r="BQO4" s="14"/>
      <c r="BQP4" s="14"/>
      <c r="BQQ4" s="14"/>
      <c r="BQR4" s="14"/>
      <c r="BQS4" s="14"/>
      <c r="BQT4" s="14"/>
      <c r="BQU4" s="14"/>
      <c r="BQV4" s="14"/>
      <c r="BQW4" s="14"/>
      <c r="BQX4" s="14"/>
      <c r="BQY4" s="14"/>
      <c r="BQZ4" s="14"/>
      <c r="BRA4" s="14"/>
      <c r="BRB4" s="14"/>
      <c r="BRC4" s="14"/>
      <c r="BRD4" s="14"/>
      <c r="BRE4" s="14"/>
      <c r="BRF4" s="14"/>
      <c r="BRG4" s="14"/>
      <c r="BRH4" s="14"/>
      <c r="BRI4" s="14"/>
      <c r="BRJ4" s="14"/>
      <c r="BRK4" s="14"/>
      <c r="BRL4" s="14"/>
      <c r="BRM4" s="14"/>
      <c r="BRN4" s="14"/>
      <c r="BRO4" s="14"/>
      <c r="BRP4" s="14"/>
      <c r="BRQ4" s="14"/>
      <c r="BRR4" s="14"/>
      <c r="BRS4" s="14"/>
      <c r="BRT4" s="14"/>
      <c r="BRU4" s="14"/>
      <c r="BRV4" s="14"/>
      <c r="BRW4" s="14"/>
      <c r="BRX4" s="14"/>
      <c r="BRY4" s="14"/>
      <c r="BRZ4" s="14"/>
      <c r="BSA4" s="14"/>
      <c r="BSB4" s="14"/>
      <c r="BSC4" s="14"/>
      <c r="BSD4" s="14"/>
      <c r="BSE4" s="14"/>
      <c r="BSF4" s="14"/>
      <c r="BSG4" s="14"/>
      <c r="BSH4" s="14"/>
      <c r="BSI4" s="14"/>
      <c r="BSJ4" s="14"/>
      <c r="BSK4" s="14"/>
      <c r="BSL4" s="14"/>
      <c r="BSM4" s="14"/>
      <c r="BSN4" s="14"/>
      <c r="BSO4" s="14"/>
      <c r="BSP4" s="14"/>
      <c r="BSQ4" s="14"/>
      <c r="BSR4" s="14"/>
      <c r="BSS4" s="14"/>
      <c r="BST4" s="14"/>
      <c r="BSU4" s="14"/>
      <c r="BSV4" s="14"/>
      <c r="BSW4" s="14"/>
      <c r="BSX4" s="14"/>
      <c r="BSY4" s="14"/>
      <c r="BSZ4" s="14"/>
      <c r="BTA4" s="14"/>
      <c r="BTB4" s="14"/>
      <c r="BTC4" s="14"/>
      <c r="BTD4" s="14"/>
      <c r="BTE4" s="14"/>
      <c r="BTF4" s="14"/>
      <c r="BTG4" s="14"/>
      <c r="BTH4" s="14"/>
      <c r="BTI4" s="14"/>
      <c r="BTJ4" s="14"/>
      <c r="BTK4" s="14"/>
      <c r="BTL4" s="14"/>
      <c r="BTM4" s="14"/>
      <c r="BTN4" s="14"/>
      <c r="BTO4" s="14"/>
      <c r="BTP4" s="14"/>
      <c r="BTQ4" s="14"/>
      <c r="BTR4" s="14"/>
      <c r="BTS4" s="14"/>
      <c r="BTT4" s="14"/>
      <c r="BTU4" s="14"/>
      <c r="BTV4" s="14"/>
      <c r="BTW4" s="14"/>
      <c r="BTX4" s="14"/>
      <c r="BTY4" s="14"/>
      <c r="BTZ4" s="14"/>
      <c r="BUA4" s="14"/>
      <c r="BUB4" s="14"/>
      <c r="BUC4" s="14"/>
      <c r="BUD4" s="14"/>
      <c r="BUE4" s="14"/>
      <c r="BUF4" s="14"/>
      <c r="BUG4" s="14"/>
      <c r="BUH4" s="14"/>
      <c r="BUI4" s="14"/>
      <c r="BUJ4" s="14"/>
      <c r="BUK4" s="14"/>
      <c r="BUL4" s="14"/>
      <c r="BUM4" s="14"/>
      <c r="BUN4" s="14"/>
      <c r="BUO4" s="14"/>
      <c r="BUP4" s="14"/>
      <c r="BUQ4" s="14"/>
      <c r="BUR4" s="14"/>
      <c r="BUS4" s="14"/>
      <c r="BUT4" s="14"/>
      <c r="BUU4" s="14"/>
      <c r="BUV4" s="14"/>
      <c r="BUW4" s="14"/>
      <c r="BUX4" s="14"/>
      <c r="BUY4" s="14"/>
      <c r="BUZ4" s="14"/>
      <c r="BVA4" s="14"/>
      <c r="BVB4" s="14"/>
      <c r="BVC4" s="14"/>
      <c r="BVD4" s="14"/>
      <c r="BVE4" s="14"/>
      <c r="BVF4" s="14"/>
      <c r="BVG4" s="14"/>
      <c r="BVH4" s="14"/>
      <c r="BVI4" s="14"/>
      <c r="BVJ4" s="14"/>
      <c r="BVK4" s="14"/>
      <c r="BVL4" s="14"/>
      <c r="BVM4" s="14"/>
      <c r="BVN4" s="14"/>
      <c r="BVO4" s="14"/>
      <c r="BVP4" s="14"/>
      <c r="BVQ4" s="14"/>
      <c r="BVR4" s="14"/>
      <c r="BVS4" s="14"/>
      <c r="BVT4" s="14"/>
      <c r="BVU4" s="14"/>
      <c r="BVV4" s="14"/>
      <c r="BVW4" s="14"/>
      <c r="BVX4" s="14"/>
      <c r="BVY4" s="14"/>
      <c r="BVZ4" s="14"/>
      <c r="BWA4" s="14"/>
      <c r="BWB4" s="14"/>
      <c r="BWC4" s="14"/>
      <c r="BWD4" s="14"/>
      <c r="BWE4" s="14"/>
      <c r="BWF4" s="14"/>
      <c r="BWG4" s="14"/>
      <c r="BWH4" s="14"/>
      <c r="BWI4" s="14"/>
      <c r="BWJ4" s="14"/>
      <c r="BWK4" s="14"/>
      <c r="BWL4" s="14"/>
      <c r="BWM4" s="14"/>
      <c r="BWN4" s="14"/>
      <c r="BWO4" s="14"/>
      <c r="BWP4" s="14"/>
      <c r="BWQ4" s="14"/>
      <c r="BWR4" s="14"/>
      <c r="BWS4" s="14"/>
      <c r="BWT4" s="14"/>
      <c r="BWU4" s="14"/>
      <c r="BWV4" s="14"/>
      <c r="BWW4" s="14"/>
      <c r="BWX4" s="14"/>
      <c r="BWY4" s="14"/>
      <c r="BWZ4" s="14"/>
      <c r="BXA4" s="14"/>
      <c r="BXB4" s="14"/>
      <c r="BXC4" s="14"/>
      <c r="BXD4" s="14"/>
      <c r="BXE4" s="14"/>
      <c r="BXF4" s="14"/>
      <c r="BXG4" s="14"/>
      <c r="BXH4" s="14"/>
      <c r="BXI4" s="14"/>
      <c r="BXJ4" s="14"/>
      <c r="BXK4" s="14"/>
      <c r="BXL4" s="14"/>
      <c r="BXM4" s="14"/>
      <c r="BXN4" s="14"/>
      <c r="BXO4" s="14"/>
      <c r="BXP4" s="14"/>
      <c r="BXQ4" s="14"/>
      <c r="BXR4" s="14"/>
      <c r="BXS4" s="14"/>
      <c r="BXT4" s="14"/>
      <c r="BXU4" s="14"/>
      <c r="BXV4" s="14"/>
      <c r="BXW4" s="14"/>
      <c r="BXX4" s="14"/>
      <c r="BXY4" s="14"/>
      <c r="BXZ4" s="14"/>
      <c r="BYA4" s="14"/>
      <c r="BYB4" s="14"/>
      <c r="BYC4" s="14"/>
      <c r="BYD4" s="14"/>
      <c r="BYE4" s="14"/>
      <c r="BYF4" s="14"/>
      <c r="BYG4" s="14"/>
      <c r="BYH4" s="14"/>
      <c r="BYI4" s="14"/>
      <c r="BYJ4" s="14"/>
      <c r="BYK4" s="14"/>
      <c r="BYL4" s="14"/>
      <c r="BYM4" s="14"/>
      <c r="BYN4" s="14"/>
      <c r="BYO4" s="14"/>
      <c r="BYP4" s="14"/>
      <c r="BYQ4" s="14"/>
      <c r="BYR4" s="14"/>
      <c r="BYS4" s="14"/>
      <c r="BYT4" s="14"/>
      <c r="BYU4" s="14"/>
      <c r="BYV4" s="14"/>
      <c r="BYW4" s="14"/>
      <c r="BYX4" s="14"/>
      <c r="BYY4" s="14"/>
      <c r="BYZ4" s="14"/>
      <c r="BZA4" s="14"/>
      <c r="BZB4" s="14"/>
      <c r="BZC4" s="14"/>
      <c r="BZD4" s="14"/>
      <c r="BZE4" s="14"/>
      <c r="BZF4" s="14"/>
      <c r="BZG4" s="14"/>
      <c r="BZH4" s="14"/>
      <c r="BZI4" s="14"/>
      <c r="BZJ4" s="14"/>
      <c r="BZK4" s="14"/>
      <c r="BZL4" s="14"/>
      <c r="BZM4" s="14"/>
      <c r="BZN4" s="14"/>
      <c r="BZO4" s="14"/>
      <c r="BZP4" s="14"/>
      <c r="BZQ4" s="14"/>
      <c r="BZR4" s="14"/>
      <c r="BZS4" s="14"/>
      <c r="BZT4" s="14"/>
      <c r="BZU4" s="14"/>
      <c r="BZV4" s="14"/>
      <c r="BZW4" s="14"/>
      <c r="BZX4" s="14"/>
      <c r="BZY4" s="14"/>
      <c r="BZZ4" s="14"/>
      <c r="CAA4" s="14"/>
      <c r="CAB4" s="14"/>
      <c r="CAC4" s="14"/>
      <c r="CAD4" s="14"/>
      <c r="CAE4" s="14"/>
      <c r="CAF4" s="14"/>
      <c r="CAG4" s="14"/>
      <c r="CAH4" s="14"/>
      <c r="CAI4" s="14"/>
      <c r="CAJ4" s="14"/>
      <c r="CAK4" s="14"/>
      <c r="CAL4" s="14"/>
      <c r="CAM4" s="14"/>
      <c r="CAN4" s="14"/>
      <c r="CAO4" s="14"/>
      <c r="CAP4" s="14"/>
      <c r="CAQ4" s="14"/>
      <c r="CAR4" s="14"/>
      <c r="CAS4" s="14"/>
      <c r="CAT4" s="14"/>
      <c r="CAU4" s="14"/>
      <c r="CAV4" s="14"/>
      <c r="CAW4" s="14"/>
      <c r="CAX4" s="14"/>
      <c r="CAY4" s="14"/>
      <c r="CAZ4" s="14"/>
      <c r="CBA4" s="14"/>
      <c r="CBB4" s="14"/>
      <c r="CBC4" s="14"/>
      <c r="CBD4" s="14"/>
      <c r="CBE4" s="14"/>
      <c r="CBF4" s="14"/>
      <c r="CBG4" s="14"/>
      <c r="CBH4" s="14"/>
      <c r="CBI4" s="14"/>
      <c r="CBJ4" s="14"/>
      <c r="CBK4" s="14"/>
      <c r="CBL4" s="14"/>
      <c r="CBM4" s="14"/>
      <c r="CBN4" s="14"/>
      <c r="CBO4" s="14"/>
      <c r="CBP4" s="14"/>
      <c r="CBQ4" s="14"/>
      <c r="CBR4" s="14"/>
      <c r="CBS4" s="14"/>
      <c r="CBT4" s="14"/>
      <c r="CBU4" s="14"/>
      <c r="CBV4" s="14"/>
      <c r="CBW4" s="14"/>
      <c r="CBX4" s="14"/>
      <c r="CBY4" s="14"/>
      <c r="CBZ4" s="14"/>
      <c r="CCA4" s="14"/>
      <c r="CCB4" s="14"/>
      <c r="CCC4" s="14"/>
      <c r="CCD4" s="14"/>
      <c r="CCE4" s="14"/>
      <c r="CCF4" s="14"/>
      <c r="CCG4" s="14"/>
      <c r="CCH4" s="14"/>
      <c r="CCI4" s="14"/>
      <c r="CCJ4" s="14"/>
      <c r="CCK4" s="14"/>
      <c r="CCL4" s="14"/>
      <c r="CCM4" s="14"/>
      <c r="CCN4" s="14"/>
      <c r="CCO4" s="14"/>
      <c r="CCP4" s="14"/>
      <c r="CCQ4" s="14"/>
      <c r="CCR4" s="14"/>
      <c r="CCS4" s="14"/>
      <c r="CCT4" s="14"/>
      <c r="CCU4" s="14"/>
      <c r="CCV4" s="14"/>
      <c r="CCW4" s="14"/>
      <c r="CCX4" s="14"/>
      <c r="CCY4" s="14"/>
      <c r="CCZ4" s="14"/>
      <c r="CDA4" s="14"/>
      <c r="CDB4" s="14"/>
      <c r="CDC4" s="14"/>
      <c r="CDD4" s="14"/>
      <c r="CDE4" s="14"/>
      <c r="CDF4" s="14"/>
      <c r="CDG4" s="14"/>
      <c r="CDH4" s="14"/>
      <c r="CDI4" s="14"/>
      <c r="CDJ4" s="14"/>
      <c r="CDK4" s="14"/>
      <c r="CDL4" s="14"/>
      <c r="CDM4" s="14"/>
      <c r="CDN4" s="14"/>
      <c r="CDO4" s="14"/>
      <c r="CDP4" s="14"/>
      <c r="CDQ4" s="14"/>
      <c r="CDR4" s="14"/>
      <c r="CDS4" s="14"/>
      <c r="CDT4" s="14"/>
      <c r="CDU4" s="14"/>
      <c r="CDV4" s="14"/>
      <c r="CDW4" s="14"/>
      <c r="CDX4" s="14"/>
      <c r="CDY4" s="14"/>
      <c r="CDZ4" s="14"/>
      <c r="CEA4" s="14"/>
      <c r="CEB4" s="14"/>
      <c r="CEC4" s="14"/>
      <c r="CED4" s="14"/>
      <c r="CEE4" s="14"/>
      <c r="CEF4" s="14"/>
      <c r="CEG4" s="14"/>
      <c r="CEH4" s="14"/>
      <c r="CEI4" s="14"/>
      <c r="CEJ4" s="14"/>
      <c r="CEK4" s="14"/>
      <c r="CEL4" s="14"/>
      <c r="CEM4" s="14"/>
      <c r="CEN4" s="14"/>
      <c r="CEO4" s="14"/>
      <c r="CEP4" s="14"/>
      <c r="CEQ4" s="14"/>
      <c r="CER4" s="14"/>
      <c r="CES4" s="14"/>
      <c r="CET4" s="14"/>
      <c r="CEU4" s="14"/>
      <c r="CEV4" s="14"/>
      <c r="CEW4" s="14"/>
      <c r="CEX4" s="14"/>
      <c r="CEY4" s="14"/>
      <c r="CEZ4" s="14"/>
      <c r="CFA4" s="14"/>
      <c r="CFB4" s="14"/>
      <c r="CFC4" s="14"/>
      <c r="CFD4" s="14"/>
      <c r="CFE4" s="14"/>
      <c r="CFF4" s="14"/>
      <c r="CFG4" s="14"/>
      <c r="CFH4" s="14"/>
      <c r="CFI4" s="14"/>
      <c r="CFJ4" s="14"/>
      <c r="CFK4" s="14"/>
      <c r="CFL4" s="14"/>
      <c r="CFM4" s="14"/>
      <c r="CFN4" s="14"/>
      <c r="CFO4" s="14"/>
      <c r="CFP4" s="14"/>
      <c r="CFQ4" s="14"/>
      <c r="CFR4" s="14"/>
      <c r="CFS4" s="14"/>
      <c r="CFT4" s="14"/>
      <c r="CFU4" s="14"/>
      <c r="CFV4" s="14"/>
      <c r="CFW4" s="14"/>
      <c r="CFX4" s="14"/>
      <c r="CFY4" s="14"/>
      <c r="CFZ4" s="14"/>
      <c r="CGA4" s="14"/>
      <c r="CGB4" s="14"/>
      <c r="CGC4" s="14"/>
      <c r="CGD4" s="14"/>
      <c r="CGE4" s="14"/>
      <c r="CGF4" s="14"/>
      <c r="CGG4" s="14"/>
      <c r="CGH4" s="14"/>
      <c r="CGI4" s="14"/>
      <c r="CGJ4" s="14"/>
      <c r="CGK4" s="14"/>
      <c r="CGL4" s="14"/>
      <c r="CGM4" s="14"/>
      <c r="CGN4" s="14"/>
      <c r="CGO4" s="14"/>
      <c r="CGP4" s="14"/>
      <c r="CGQ4" s="14"/>
      <c r="CGR4" s="14"/>
      <c r="CGS4" s="14"/>
      <c r="CGT4" s="14"/>
      <c r="CGU4" s="14"/>
      <c r="CGV4" s="14"/>
      <c r="CGW4" s="14"/>
      <c r="CGX4" s="14"/>
      <c r="CGY4" s="14"/>
      <c r="CGZ4" s="14"/>
      <c r="CHA4" s="14"/>
      <c r="CHB4" s="14"/>
      <c r="CHC4" s="14"/>
      <c r="CHD4" s="14"/>
      <c r="CHE4" s="14"/>
      <c r="CHF4" s="14"/>
      <c r="CHG4" s="14"/>
      <c r="CHH4" s="14"/>
      <c r="CHI4" s="14"/>
      <c r="CHJ4" s="14"/>
      <c r="CHK4" s="14"/>
      <c r="CHL4" s="14"/>
      <c r="CHM4" s="14"/>
      <c r="CHN4" s="14"/>
      <c r="CHO4" s="14"/>
      <c r="CHP4" s="14"/>
      <c r="CHQ4" s="14"/>
      <c r="CHR4" s="14"/>
      <c r="CHS4" s="14"/>
      <c r="CHT4" s="14"/>
      <c r="CHU4" s="14"/>
      <c r="CHV4" s="14"/>
      <c r="CHW4" s="14"/>
      <c r="CHX4" s="14"/>
      <c r="CHY4" s="14"/>
      <c r="CHZ4" s="14"/>
      <c r="CIA4" s="14"/>
      <c r="CIB4" s="14"/>
      <c r="CIC4" s="14"/>
      <c r="CID4" s="14"/>
      <c r="CIE4" s="14"/>
      <c r="CIF4" s="14"/>
      <c r="CIG4" s="14"/>
      <c r="CIH4" s="14"/>
      <c r="CII4" s="14"/>
      <c r="CIJ4" s="14"/>
      <c r="CIK4" s="14"/>
      <c r="CIL4" s="14"/>
      <c r="CIM4" s="14"/>
      <c r="CIN4" s="14"/>
      <c r="CIO4" s="14"/>
      <c r="CIP4" s="14"/>
      <c r="CIQ4" s="14"/>
      <c r="CIR4" s="14"/>
      <c r="CIS4" s="14"/>
      <c r="CIT4" s="14"/>
      <c r="CIU4" s="14"/>
      <c r="CIV4" s="14"/>
      <c r="CIW4" s="14"/>
      <c r="CIX4" s="14"/>
      <c r="CIY4" s="14"/>
      <c r="CIZ4" s="14"/>
      <c r="CJA4" s="14"/>
      <c r="CJB4" s="14"/>
      <c r="CJC4" s="14"/>
      <c r="CJD4" s="14"/>
      <c r="CJE4" s="14"/>
      <c r="CJF4" s="14"/>
      <c r="CJG4" s="14"/>
      <c r="CJH4" s="14"/>
      <c r="CJI4" s="14"/>
      <c r="CJJ4" s="14"/>
      <c r="CJK4" s="14"/>
      <c r="CJL4" s="14"/>
      <c r="CJM4" s="14"/>
      <c r="CJN4" s="14"/>
      <c r="CJO4" s="14"/>
      <c r="CJP4" s="14"/>
      <c r="CJQ4" s="14"/>
      <c r="CJR4" s="14"/>
      <c r="CJS4" s="14"/>
      <c r="CJT4" s="14"/>
      <c r="CJU4" s="14"/>
      <c r="CJV4" s="14"/>
      <c r="CJW4" s="14"/>
      <c r="CJX4" s="14"/>
      <c r="CJY4" s="14"/>
      <c r="CJZ4" s="14"/>
      <c r="CKA4" s="14"/>
      <c r="CKB4" s="14"/>
      <c r="CKC4" s="14"/>
      <c r="CKD4" s="14"/>
      <c r="CKE4" s="14"/>
      <c r="CKF4" s="14"/>
      <c r="CKG4" s="14"/>
      <c r="CKH4" s="14"/>
      <c r="CKI4" s="14"/>
      <c r="CKJ4" s="14"/>
      <c r="CKK4" s="14"/>
      <c r="CKL4" s="14"/>
      <c r="CKM4" s="14"/>
      <c r="CKN4" s="14"/>
      <c r="CKO4" s="14"/>
    </row>
    <row r="5" spans="1:2329" x14ac:dyDescent="0.4">
      <c r="A5" s="17" t="s">
        <v>3518</v>
      </c>
      <c r="B5" s="29" t="s">
        <v>3507</v>
      </c>
      <c r="C5" s="27" t="s">
        <v>3509</v>
      </c>
      <c r="D5" s="18"/>
      <c r="E5" s="18"/>
      <c r="F5" s="18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  <c r="DG5" s="14"/>
      <c r="DH5" s="14"/>
      <c r="DI5" s="14"/>
      <c r="DJ5" s="14"/>
      <c r="DK5" s="14"/>
      <c r="DL5" s="14"/>
      <c r="DM5" s="14"/>
      <c r="DN5" s="14"/>
      <c r="DO5" s="14"/>
      <c r="DP5" s="14"/>
      <c r="DQ5" s="14"/>
      <c r="DR5" s="14"/>
      <c r="DS5" s="14"/>
      <c r="DT5" s="14"/>
      <c r="DU5" s="14"/>
      <c r="DV5" s="14"/>
      <c r="DW5" s="14"/>
      <c r="DX5" s="14"/>
      <c r="DY5" s="14"/>
      <c r="DZ5" s="14"/>
      <c r="EA5" s="14"/>
      <c r="EB5" s="14"/>
      <c r="EC5" s="14"/>
      <c r="ED5" s="14"/>
      <c r="EE5" s="14"/>
      <c r="EF5" s="14"/>
      <c r="EG5" s="14"/>
      <c r="EH5" s="14"/>
      <c r="EI5" s="14"/>
      <c r="EJ5" s="14"/>
      <c r="EK5" s="14"/>
      <c r="EL5" s="14"/>
      <c r="EM5" s="14"/>
      <c r="EN5" s="14"/>
      <c r="EO5" s="14"/>
      <c r="EP5" s="14"/>
      <c r="EQ5" s="14"/>
      <c r="ER5" s="14"/>
      <c r="ES5" s="14"/>
      <c r="ET5" s="14"/>
      <c r="EU5" s="14"/>
      <c r="EV5" s="14"/>
      <c r="EW5" s="14"/>
      <c r="EX5" s="14"/>
      <c r="EY5" s="14"/>
      <c r="EZ5" s="14"/>
      <c r="FA5" s="14"/>
      <c r="FB5" s="14"/>
      <c r="FC5" s="14"/>
      <c r="FD5" s="14"/>
      <c r="FE5" s="14"/>
      <c r="FF5" s="14"/>
      <c r="FG5" s="14"/>
      <c r="FH5" s="14"/>
      <c r="FI5" s="14"/>
      <c r="FJ5" s="14"/>
      <c r="FK5" s="14"/>
      <c r="FL5" s="14"/>
      <c r="FM5" s="14"/>
      <c r="FN5" s="14"/>
      <c r="FO5" s="14"/>
      <c r="FP5" s="14"/>
      <c r="FQ5" s="14"/>
      <c r="FR5" s="14"/>
      <c r="FS5" s="14"/>
      <c r="FT5" s="14"/>
      <c r="FU5" s="14"/>
      <c r="FV5" s="14"/>
      <c r="FW5" s="14"/>
      <c r="FX5" s="14"/>
      <c r="FY5" s="14"/>
      <c r="FZ5" s="14"/>
      <c r="GA5" s="14"/>
      <c r="GB5" s="14"/>
      <c r="GC5" s="14"/>
      <c r="GD5" s="14"/>
      <c r="GE5" s="14"/>
      <c r="GF5" s="14"/>
      <c r="GG5" s="14"/>
      <c r="GH5" s="14"/>
      <c r="GI5" s="14"/>
      <c r="GJ5" s="14"/>
      <c r="GK5" s="14"/>
      <c r="GL5" s="14"/>
      <c r="GM5" s="14"/>
      <c r="GN5" s="14"/>
      <c r="GO5" s="14"/>
      <c r="GP5" s="14"/>
      <c r="GQ5" s="14"/>
      <c r="GR5" s="14"/>
      <c r="GS5" s="14"/>
      <c r="GT5" s="14"/>
      <c r="GU5" s="14"/>
      <c r="GV5" s="14"/>
      <c r="GW5" s="14"/>
      <c r="GX5" s="14"/>
      <c r="GY5" s="14"/>
      <c r="GZ5" s="14"/>
      <c r="HA5" s="14"/>
      <c r="HB5" s="14"/>
      <c r="HC5" s="14"/>
      <c r="HD5" s="14"/>
      <c r="HE5" s="14"/>
      <c r="HF5" s="14"/>
      <c r="HG5" s="14"/>
      <c r="HH5" s="14"/>
      <c r="HI5" s="14"/>
      <c r="HJ5" s="14"/>
      <c r="HK5" s="14"/>
      <c r="HL5" s="14"/>
      <c r="HM5" s="14"/>
      <c r="HN5" s="14"/>
      <c r="HO5" s="14"/>
      <c r="HP5" s="14"/>
      <c r="HQ5" s="14"/>
      <c r="HR5" s="14"/>
      <c r="HS5" s="14"/>
      <c r="HT5" s="14"/>
      <c r="HU5" s="14"/>
      <c r="HV5" s="14"/>
      <c r="HW5" s="14"/>
      <c r="HX5" s="14"/>
      <c r="HY5" s="14"/>
      <c r="HZ5" s="14"/>
      <c r="IA5" s="14"/>
      <c r="IB5" s="14"/>
      <c r="IC5" s="14"/>
      <c r="ID5" s="14"/>
      <c r="IE5" s="14"/>
      <c r="IF5" s="14"/>
      <c r="IG5" s="14"/>
      <c r="IH5" s="14"/>
      <c r="II5" s="14"/>
      <c r="IJ5" s="14"/>
      <c r="IK5" s="14"/>
      <c r="IL5" s="14"/>
      <c r="IM5" s="14"/>
      <c r="IN5" s="14"/>
      <c r="IO5" s="14"/>
      <c r="IP5" s="14"/>
      <c r="IQ5" s="14"/>
      <c r="IR5" s="14"/>
      <c r="IS5" s="14"/>
      <c r="IT5" s="14"/>
      <c r="IU5" s="14"/>
      <c r="IV5" s="14"/>
      <c r="IW5" s="14"/>
      <c r="IX5" s="14"/>
      <c r="IY5" s="14"/>
      <c r="IZ5" s="14"/>
      <c r="JA5" s="14"/>
      <c r="JB5" s="14"/>
      <c r="JC5" s="14"/>
      <c r="JD5" s="14"/>
      <c r="JE5" s="14"/>
      <c r="JF5" s="14"/>
      <c r="JG5" s="14"/>
      <c r="JH5" s="14"/>
      <c r="JI5" s="14"/>
      <c r="JJ5" s="14"/>
      <c r="JK5" s="14"/>
      <c r="JL5" s="14"/>
      <c r="JM5" s="14"/>
      <c r="JN5" s="14"/>
      <c r="JO5" s="14"/>
      <c r="JP5" s="14"/>
      <c r="JQ5" s="14"/>
      <c r="JR5" s="14"/>
      <c r="JS5" s="14"/>
      <c r="JT5" s="14"/>
      <c r="JU5" s="14"/>
      <c r="JV5" s="14"/>
      <c r="JW5" s="14"/>
      <c r="JX5" s="14"/>
      <c r="JY5" s="14"/>
      <c r="JZ5" s="14"/>
      <c r="KA5" s="14"/>
      <c r="KB5" s="14"/>
      <c r="KC5" s="14"/>
      <c r="KD5" s="14"/>
      <c r="KE5" s="14"/>
      <c r="KF5" s="14"/>
      <c r="KG5" s="14"/>
      <c r="KH5" s="14"/>
      <c r="KI5" s="14"/>
      <c r="KJ5" s="14"/>
      <c r="KK5" s="14"/>
      <c r="KL5" s="14"/>
      <c r="KM5" s="14"/>
      <c r="KN5" s="14"/>
      <c r="KO5" s="14"/>
      <c r="KP5" s="14"/>
      <c r="KQ5" s="14"/>
      <c r="KR5" s="14"/>
      <c r="KS5" s="14"/>
      <c r="KT5" s="14"/>
      <c r="KU5" s="14"/>
      <c r="KV5" s="14"/>
      <c r="KW5" s="14"/>
      <c r="KX5" s="14"/>
      <c r="KY5" s="14"/>
      <c r="KZ5" s="14"/>
      <c r="LA5" s="14"/>
      <c r="LB5" s="14"/>
      <c r="LC5" s="14"/>
      <c r="LD5" s="14"/>
      <c r="LE5" s="14"/>
      <c r="LF5" s="14"/>
      <c r="LG5" s="14"/>
      <c r="LH5" s="14"/>
      <c r="LI5" s="14"/>
      <c r="LJ5" s="14"/>
      <c r="LK5" s="14"/>
      <c r="LL5" s="14"/>
      <c r="LM5" s="14"/>
      <c r="LN5" s="14"/>
      <c r="LO5" s="14"/>
      <c r="LP5" s="14"/>
      <c r="LQ5" s="14"/>
      <c r="LR5" s="14"/>
      <c r="LS5" s="14"/>
      <c r="LT5" s="14"/>
      <c r="LU5" s="14"/>
      <c r="LV5" s="14"/>
      <c r="LW5" s="14"/>
      <c r="LX5" s="14"/>
      <c r="LY5" s="14"/>
      <c r="LZ5" s="14"/>
      <c r="MA5" s="14"/>
      <c r="MB5" s="14"/>
      <c r="MC5" s="14"/>
      <c r="MD5" s="14"/>
      <c r="ME5" s="14"/>
      <c r="MF5" s="14"/>
      <c r="MG5" s="14"/>
      <c r="MH5" s="14"/>
      <c r="MI5" s="14"/>
      <c r="MJ5" s="14"/>
      <c r="MK5" s="14"/>
      <c r="ML5" s="14"/>
      <c r="MM5" s="14"/>
      <c r="MN5" s="14"/>
      <c r="MO5" s="14"/>
      <c r="MP5" s="14"/>
      <c r="MQ5" s="14"/>
      <c r="MR5" s="14"/>
      <c r="MS5" s="14"/>
      <c r="MT5" s="14"/>
      <c r="MU5" s="14"/>
      <c r="MV5" s="14"/>
      <c r="MW5" s="14"/>
      <c r="MX5" s="14"/>
      <c r="MY5" s="14"/>
      <c r="MZ5" s="14"/>
      <c r="NA5" s="14"/>
      <c r="NB5" s="14"/>
      <c r="NC5" s="14"/>
      <c r="ND5" s="14"/>
      <c r="NE5" s="14"/>
      <c r="NF5" s="14"/>
      <c r="NG5" s="14"/>
      <c r="NH5" s="14"/>
      <c r="NI5" s="14"/>
      <c r="NJ5" s="14"/>
      <c r="NK5" s="14"/>
      <c r="NL5" s="14"/>
      <c r="NM5" s="14"/>
      <c r="NN5" s="14"/>
      <c r="NO5" s="14"/>
      <c r="NP5" s="14"/>
      <c r="NQ5" s="14"/>
      <c r="NR5" s="14"/>
      <c r="NS5" s="14"/>
      <c r="NT5" s="14"/>
      <c r="NU5" s="14"/>
      <c r="NV5" s="14"/>
      <c r="NW5" s="14"/>
      <c r="NX5" s="14"/>
      <c r="NY5" s="14"/>
      <c r="NZ5" s="14"/>
      <c r="OA5" s="14"/>
      <c r="OB5" s="14"/>
      <c r="OC5" s="14"/>
      <c r="OD5" s="14"/>
      <c r="OE5" s="14"/>
      <c r="OF5" s="14"/>
      <c r="OG5" s="14"/>
      <c r="OH5" s="14"/>
      <c r="OI5" s="14"/>
      <c r="OJ5" s="14"/>
      <c r="OK5" s="14"/>
      <c r="OL5" s="14"/>
      <c r="OM5" s="14"/>
      <c r="ON5" s="14"/>
      <c r="OO5" s="14"/>
      <c r="OP5" s="14"/>
      <c r="OQ5" s="14"/>
      <c r="OR5" s="14"/>
      <c r="OS5" s="14"/>
      <c r="OT5" s="14"/>
      <c r="OU5" s="14"/>
      <c r="OV5" s="14"/>
      <c r="OW5" s="14"/>
      <c r="OX5" s="14"/>
      <c r="OY5" s="14"/>
      <c r="OZ5" s="14"/>
      <c r="PA5" s="14"/>
      <c r="PB5" s="14"/>
      <c r="PC5" s="14"/>
      <c r="PD5" s="14"/>
      <c r="PE5" s="14"/>
      <c r="PF5" s="14"/>
      <c r="PG5" s="14"/>
      <c r="PH5" s="14"/>
      <c r="PI5" s="14"/>
      <c r="PJ5" s="14"/>
      <c r="PK5" s="14"/>
      <c r="PL5" s="14"/>
      <c r="PM5" s="14"/>
      <c r="PN5" s="14"/>
      <c r="PO5" s="14"/>
      <c r="PP5" s="14"/>
      <c r="PQ5" s="14"/>
      <c r="PR5" s="14"/>
      <c r="PS5" s="14"/>
      <c r="PT5" s="14"/>
      <c r="PU5" s="14"/>
      <c r="PV5" s="14"/>
      <c r="PW5" s="14"/>
      <c r="PX5" s="14"/>
      <c r="PY5" s="14"/>
      <c r="PZ5" s="14"/>
      <c r="QA5" s="14"/>
      <c r="QB5" s="14"/>
      <c r="QC5" s="14"/>
      <c r="QD5" s="14"/>
      <c r="QE5" s="14"/>
      <c r="QF5" s="14"/>
      <c r="QG5" s="14"/>
      <c r="QH5" s="14"/>
      <c r="QI5" s="14"/>
      <c r="QJ5" s="14"/>
      <c r="QK5" s="14"/>
      <c r="QL5" s="14"/>
      <c r="QM5" s="14"/>
      <c r="QN5" s="14"/>
      <c r="QO5" s="14"/>
      <c r="QP5" s="14"/>
      <c r="QQ5" s="14"/>
      <c r="QR5" s="14"/>
      <c r="QS5" s="14"/>
      <c r="QT5" s="14"/>
      <c r="QU5" s="14"/>
      <c r="QV5" s="14"/>
      <c r="QW5" s="14"/>
      <c r="QX5" s="14"/>
      <c r="QY5" s="14"/>
      <c r="QZ5" s="14"/>
      <c r="RA5" s="14"/>
      <c r="RB5" s="14"/>
      <c r="RC5" s="14"/>
      <c r="RD5" s="14"/>
      <c r="RE5" s="14"/>
      <c r="RF5" s="14"/>
      <c r="RG5" s="14"/>
      <c r="RH5" s="14"/>
      <c r="RI5" s="14"/>
      <c r="RJ5" s="14"/>
      <c r="RK5" s="14"/>
      <c r="RL5" s="14"/>
      <c r="RM5" s="14"/>
      <c r="RN5" s="14"/>
      <c r="RO5" s="14"/>
      <c r="RP5" s="14"/>
      <c r="RQ5" s="14"/>
      <c r="RR5" s="14"/>
      <c r="RS5" s="14"/>
      <c r="RT5" s="14"/>
      <c r="RU5" s="14"/>
      <c r="RV5" s="14"/>
      <c r="RW5" s="14"/>
      <c r="RX5" s="14"/>
      <c r="RY5" s="14"/>
      <c r="RZ5" s="14"/>
      <c r="SA5" s="14"/>
      <c r="SB5" s="14"/>
      <c r="SC5" s="14"/>
      <c r="SD5" s="14"/>
      <c r="SE5" s="14"/>
      <c r="SF5" s="14"/>
      <c r="SG5" s="14"/>
      <c r="SH5" s="14"/>
      <c r="SI5" s="14"/>
      <c r="SJ5" s="14"/>
      <c r="SK5" s="14"/>
      <c r="SL5" s="14"/>
      <c r="SM5" s="14"/>
      <c r="SN5" s="14"/>
      <c r="SO5" s="14"/>
      <c r="SP5" s="14"/>
      <c r="SQ5" s="14"/>
      <c r="SR5" s="14"/>
      <c r="SS5" s="14"/>
      <c r="ST5" s="14"/>
      <c r="SU5" s="14"/>
      <c r="SV5" s="14"/>
      <c r="SW5" s="14"/>
      <c r="SX5" s="14"/>
      <c r="SY5" s="14"/>
      <c r="SZ5" s="14"/>
      <c r="TA5" s="14"/>
      <c r="TB5" s="14"/>
      <c r="TC5" s="14"/>
      <c r="TD5" s="14"/>
      <c r="TE5" s="14"/>
      <c r="TF5" s="14"/>
      <c r="TG5" s="14"/>
      <c r="TH5" s="14"/>
      <c r="TI5" s="14"/>
      <c r="TJ5" s="14"/>
      <c r="TK5" s="14"/>
      <c r="TL5" s="14"/>
      <c r="TM5" s="14"/>
      <c r="TN5" s="14"/>
      <c r="TO5" s="14"/>
      <c r="TP5" s="14"/>
      <c r="TQ5" s="14"/>
      <c r="TR5" s="14"/>
      <c r="TS5" s="14"/>
      <c r="TT5" s="14"/>
      <c r="TU5" s="14"/>
      <c r="TV5" s="14"/>
      <c r="TW5" s="14"/>
      <c r="TX5" s="14"/>
      <c r="TY5" s="14"/>
      <c r="TZ5" s="14"/>
      <c r="UA5" s="14"/>
      <c r="UB5" s="14"/>
      <c r="UC5" s="14"/>
      <c r="UD5" s="14"/>
      <c r="UE5" s="14"/>
      <c r="UF5" s="14"/>
      <c r="UG5" s="14"/>
      <c r="UH5" s="14"/>
      <c r="UI5" s="14"/>
      <c r="UJ5" s="14"/>
      <c r="UK5" s="14"/>
      <c r="UL5" s="14"/>
      <c r="UM5" s="14"/>
      <c r="UN5" s="14"/>
      <c r="UO5" s="14"/>
      <c r="UP5" s="14"/>
      <c r="UQ5" s="14"/>
      <c r="UR5" s="14"/>
      <c r="US5" s="14"/>
      <c r="UT5" s="14"/>
      <c r="UU5" s="14"/>
      <c r="UV5" s="14"/>
      <c r="UW5" s="14"/>
      <c r="UX5" s="14"/>
      <c r="UY5" s="14"/>
      <c r="UZ5" s="14"/>
      <c r="VA5" s="14"/>
      <c r="VB5" s="14"/>
      <c r="VC5" s="14"/>
      <c r="VD5" s="14"/>
      <c r="VE5" s="14"/>
      <c r="VF5" s="14"/>
      <c r="VG5" s="14"/>
      <c r="VH5" s="14"/>
      <c r="VI5" s="14"/>
      <c r="VJ5" s="14"/>
      <c r="VK5" s="14"/>
      <c r="VL5" s="14"/>
      <c r="VM5" s="14"/>
      <c r="VN5" s="14"/>
      <c r="VO5" s="14"/>
      <c r="VP5" s="14"/>
      <c r="VQ5" s="14"/>
      <c r="VR5" s="14"/>
      <c r="VS5" s="14"/>
      <c r="VT5" s="14"/>
      <c r="VU5" s="14"/>
      <c r="VV5" s="14"/>
      <c r="VW5" s="14"/>
      <c r="VX5" s="14"/>
      <c r="VY5" s="14"/>
      <c r="VZ5" s="14"/>
      <c r="WA5" s="14"/>
      <c r="WB5" s="14"/>
      <c r="WC5" s="14"/>
      <c r="WD5" s="14"/>
      <c r="WE5" s="14"/>
      <c r="WF5" s="14"/>
      <c r="WG5" s="14"/>
      <c r="WH5" s="14"/>
      <c r="WI5" s="14"/>
      <c r="WJ5" s="14"/>
      <c r="WK5" s="14"/>
      <c r="WL5" s="14"/>
      <c r="WM5" s="14"/>
      <c r="WN5" s="14"/>
      <c r="WO5" s="14"/>
      <c r="WP5" s="14"/>
      <c r="WQ5" s="14"/>
      <c r="WR5" s="14"/>
      <c r="WS5" s="14"/>
      <c r="WT5" s="14"/>
      <c r="WU5" s="14"/>
      <c r="WV5" s="14"/>
      <c r="WW5" s="14"/>
      <c r="WX5" s="14"/>
      <c r="WY5" s="14"/>
      <c r="WZ5" s="14"/>
      <c r="XA5" s="14"/>
      <c r="XB5" s="14"/>
      <c r="XC5" s="14"/>
      <c r="XD5" s="14"/>
      <c r="XE5" s="14"/>
      <c r="XF5" s="14"/>
      <c r="XG5" s="14"/>
      <c r="XH5" s="14"/>
      <c r="XI5" s="14"/>
      <c r="XJ5" s="14"/>
      <c r="XK5" s="14"/>
      <c r="XL5" s="14"/>
      <c r="XM5" s="14"/>
      <c r="XN5" s="14"/>
      <c r="XO5" s="14"/>
      <c r="XP5" s="14"/>
      <c r="XQ5" s="14"/>
      <c r="XR5" s="14"/>
      <c r="XS5" s="14"/>
      <c r="XT5" s="14"/>
      <c r="XU5" s="14"/>
      <c r="XV5" s="14"/>
      <c r="XW5" s="14"/>
      <c r="XX5" s="14"/>
      <c r="XY5" s="14"/>
      <c r="XZ5" s="14"/>
      <c r="YA5" s="14"/>
      <c r="YB5" s="14"/>
      <c r="YC5" s="14"/>
      <c r="YD5" s="14"/>
      <c r="YE5" s="14"/>
      <c r="YF5" s="14"/>
      <c r="YG5" s="14"/>
      <c r="YH5" s="14"/>
      <c r="YI5" s="14"/>
      <c r="YJ5" s="14"/>
      <c r="YK5" s="14"/>
      <c r="YL5" s="14"/>
      <c r="YM5" s="14"/>
      <c r="YN5" s="14"/>
      <c r="YO5" s="14"/>
      <c r="YP5" s="14"/>
      <c r="YQ5" s="14"/>
      <c r="YR5" s="14"/>
      <c r="YS5" s="14"/>
      <c r="YT5" s="14"/>
      <c r="YU5" s="14"/>
      <c r="YV5" s="14"/>
      <c r="YW5" s="14"/>
      <c r="YX5" s="14"/>
      <c r="YY5" s="14"/>
      <c r="YZ5" s="14"/>
      <c r="ZA5" s="14"/>
      <c r="ZB5" s="14"/>
      <c r="ZC5" s="14"/>
      <c r="ZD5" s="14"/>
      <c r="ZE5" s="14"/>
      <c r="ZF5" s="14"/>
      <c r="ZG5" s="14"/>
      <c r="ZH5" s="14"/>
      <c r="ZI5" s="14"/>
      <c r="ZJ5" s="14"/>
      <c r="ZK5" s="14"/>
      <c r="ZL5" s="14"/>
      <c r="ZM5" s="14"/>
      <c r="ZN5" s="14"/>
      <c r="ZO5" s="14"/>
      <c r="ZP5" s="14"/>
      <c r="ZQ5" s="14"/>
      <c r="ZR5" s="14"/>
      <c r="ZS5" s="14"/>
      <c r="ZT5" s="14"/>
      <c r="ZU5" s="14"/>
      <c r="ZV5" s="14"/>
      <c r="ZW5" s="14"/>
      <c r="ZX5" s="14"/>
      <c r="ZY5" s="14"/>
      <c r="ZZ5" s="14"/>
      <c r="AAA5" s="14"/>
      <c r="AAB5" s="14"/>
      <c r="AAC5" s="14"/>
      <c r="AAD5" s="14"/>
      <c r="AAE5" s="14"/>
      <c r="AAF5" s="14"/>
      <c r="AAG5" s="14"/>
      <c r="AAH5" s="14"/>
      <c r="AAI5" s="14"/>
      <c r="AAJ5" s="14"/>
      <c r="AAK5" s="14"/>
      <c r="AAL5" s="14"/>
      <c r="AAM5" s="14"/>
      <c r="AAN5" s="14"/>
      <c r="AAO5" s="14"/>
      <c r="AAP5" s="14"/>
      <c r="AAQ5" s="14"/>
      <c r="AAR5" s="14"/>
      <c r="AAS5" s="14"/>
      <c r="AAT5" s="14"/>
      <c r="AAU5" s="14"/>
      <c r="AAV5" s="14"/>
      <c r="AAW5" s="14"/>
      <c r="AAX5" s="14"/>
      <c r="AAY5" s="14"/>
      <c r="AAZ5" s="14"/>
      <c r="ABA5" s="14"/>
      <c r="ABB5" s="14"/>
      <c r="ABC5" s="14"/>
      <c r="ABD5" s="14"/>
      <c r="ABE5" s="14"/>
      <c r="ABF5" s="14"/>
      <c r="ABG5" s="14"/>
      <c r="ABH5" s="14"/>
      <c r="ABI5" s="14"/>
      <c r="ABJ5" s="14"/>
      <c r="ABK5" s="14"/>
      <c r="ABL5" s="14"/>
      <c r="ABM5" s="14"/>
      <c r="ABN5" s="14"/>
      <c r="ABO5" s="14"/>
      <c r="ABP5" s="14"/>
      <c r="ABQ5" s="14"/>
      <c r="ABR5" s="14"/>
      <c r="ABS5" s="14"/>
      <c r="ABT5" s="14"/>
      <c r="ABU5" s="14"/>
      <c r="ABV5" s="14"/>
      <c r="ABW5" s="14"/>
      <c r="ABX5" s="14"/>
      <c r="ABY5" s="14"/>
      <c r="ABZ5" s="14"/>
      <c r="ACA5" s="14"/>
      <c r="ACB5" s="14"/>
      <c r="ACC5" s="14"/>
      <c r="ACD5" s="14"/>
      <c r="ACE5" s="14"/>
      <c r="ACF5" s="14"/>
      <c r="ACG5" s="14"/>
      <c r="ACH5" s="14"/>
      <c r="ACI5" s="14"/>
      <c r="ACJ5" s="14"/>
      <c r="ACK5" s="14"/>
      <c r="ACL5" s="14"/>
      <c r="ACM5" s="14"/>
      <c r="ACN5" s="14"/>
      <c r="ACO5" s="14"/>
      <c r="ACP5" s="14"/>
      <c r="ACQ5" s="14"/>
      <c r="ACR5" s="14"/>
      <c r="ACS5" s="14"/>
      <c r="ACT5" s="14"/>
      <c r="ACU5" s="14"/>
      <c r="ACV5" s="14"/>
      <c r="ACW5" s="14"/>
      <c r="ACX5" s="14"/>
      <c r="ACY5" s="14"/>
      <c r="ACZ5" s="14"/>
      <c r="ADA5" s="14"/>
      <c r="ADB5" s="14"/>
      <c r="ADC5" s="14"/>
      <c r="ADD5" s="14"/>
      <c r="ADE5" s="14"/>
      <c r="ADF5" s="14"/>
      <c r="ADG5" s="14"/>
      <c r="ADH5" s="14"/>
      <c r="ADI5" s="14"/>
      <c r="ADJ5" s="14"/>
      <c r="ADK5" s="14"/>
      <c r="ADL5" s="14"/>
      <c r="ADM5" s="14"/>
      <c r="ADN5" s="14"/>
      <c r="ADO5" s="14"/>
      <c r="ADP5" s="14"/>
      <c r="ADQ5" s="14"/>
      <c r="ADR5" s="14"/>
      <c r="ADS5" s="14"/>
      <c r="ADT5" s="14"/>
      <c r="ADU5" s="14"/>
      <c r="ADV5" s="14"/>
      <c r="ADW5" s="14"/>
      <c r="ADX5" s="14"/>
      <c r="ADY5" s="14"/>
      <c r="ADZ5" s="14"/>
      <c r="AEA5" s="14"/>
      <c r="AEB5" s="14"/>
      <c r="AEC5" s="14"/>
      <c r="AED5" s="14"/>
      <c r="AEE5" s="14"/>
      <c r="AEF5" s="14"/>
      <c r="AEG5" s="14"/>
      <c r="AEH5" s="14"/>
      <c r="AEI5" s="14"/>
      <c r="AEJ5" s="14"/>
      <c r="AEK5" s="14"/>
      <c r="AEL5" s="14"/>
      <c r="AEM5" s="14"/>
      <c r="AEN5" s="14"/>
      <c r="AEO5" s="14"/>
      <c r="AEP5" s="14"/>
      <c r="AEQ5" s="14"/>
      <c r="AER5" s="14"/>
      <c r="AES5" s="14"/>
      <c r="AET5" s="14"/>
      <c r="AEU5" s="14"/>
      <c r="AEV5" s="14"/>
      <c r="AEW5" s="14"/>
      <c r="AEX5" s="14"/>
      <c r="AEY5" s="14"/>
      <c r="AEZ5" s="14"/>
      <c r="AFA5" s="14"/>
      <c r="AFB5" s="14"/>
      <c r="AFC5" s="14"/>
      <c r="AFD5" s="14"/>
      <c r="AFE5" s="14"/>
      <c r="AFF5" s="14"/>
      <c r="AFG5" s="14"/>
      <c r="AFH5" s="14"/>
      <c r="AFI5" s="14"/>
      <c r="AFJ5" s="14"/>
      <c r="AFK5" s="14"/>
      <c r="AFL5" s="14"/>
      <c r="AFM5" s="14"/>
      <c r="AFN5" s="14"/>
      <c r="AFO5" s="14"/>
      <c r="AFP5" s="14"/>
      <c r="AFQ5" s="14"/>
      <c r="AFR5" s="14"/>
      <c r="AFS5" s="14"/>
      <c r="AFT5" s="14"/>
      <c r="AFU5" s="14"/>
      <c r="AFV5" s="14"/>
      <c r="AFW5" s="14"/>
      <c r="AFX5" s="14"/>
      <c r="AFY5" s="14"/>
      <c r="AFZ5" s="14"/>
      <c r="AGA5" s="14"/>
      <c r="AGB5" s="14"/>
      <c r="AGC5" s="14"/>
      <c r="AGD5" s="14"/>
      <c r="AGE5" s="14"/>
      <c r="AGF5" s="14"/>
      <c r="AGG5" s="14"/>
      <c r="AGH5" s="14"/>
      <c r="AGI5" s="14"/>
      <c r="AGJ5" s="14"/>
      <c r="AGK5" s="14"/>
      <c r="AGL5" s="14"/>
      <c r="AGM5" s="14"/>
      <c r="AGN5" s="14"/>
      <c r="AGO5" s="14"/>
      <c r="AGP5" s="14"/>
      <c r="AGQ5" s="14"/>
      <c r="AGR5" s="14"/>
      <c r="AGS5" s="14"/>
      <c r="AGT5" s="14"/>
      <c r="AGU5" s="14"/>
      <c r="AGV5" s="14"/>
      <c r="AGW5" s="14"/>
      <c r="AGX5" s="14"/>
      <c r="AGY5" s="14"/>
      <c r="AGZ5" s="14"/>
      <c r="AHA5" s="14"/>
      <c r="AHB5" s="14"/>
      <c r="AHC5" s="14"/>
      <c r="AHD5" s="14"/>
      <c r="AHE5" s="14"/>
      <c r="AHF5" s="14"/>
      <c r="AHG5" s="14"/>
      <c r="AHH5" s="14"/>
      <c r="AHI5" s="14"/>
      <c r="AHJ5" s="14"/>
      <c r="AHK5" s="14"/>
      <c r="AHL5" s="14"/>
      <c r="AHM5" s="14"/>
      <c r="AHN5" s="14"/>
      <c r="AHO5" s="14"/>
      <c r="AHP5" s="14"/>
      <c r="AHQ5" s="14"/>
      <c r="AHR5" s="14"/>
      <c r="AHS5" s="14"/>
      <c r="AHT5" s="14"/>
      <c r="AHU5" s="14"/>
      <c r="AHV5" s="14"/>
      <c r="AHW5" s="14"/>
      <c r="AHX5" s="14"/>
      <c r="AHY5" s="14"/>
      <c r="AHZ5" s="14"/>
      <c r="AIA5" s="14"/>
      <c r="AIB5" s="14"/>
      <c r="AIC5" s="14"/>
      <c r="AID5" s="14"/>
      <c r="AIE5" s="14"/>
      <c r="AIF5" s="14"/>
      <c r="AIG5" s="14"/>
      <c r="AIH5" s="14"/>
      <c r="AII5" s="14"/>
      <c r="AIJ5" s="14"/>
      <c r="AIK5" s="14"/>
      <c r="AIL5" s="14"/>
      <c r="AIM5" s="14"/>
      <c r="AIN5" s="14"/>
      <c r="AIO5" s="14"/>
      <c r="AIP5" s="14"/>
      <c r="AIQ5" s="14"/>
      <c r="AIR5" s="14"/>
      <c r="AIS5" s="14"/>
      <c r="AIT5" s="14"/>
      <c r="AIU5" s="14"/>
      <c r="AIV5" s="14"/>
      <c r="AIW5" s="14"/>
      <c r="AIX5" s="14"/>
      <c r="AIY5" s="14"/>
      <c r="AIZ5" s="14"/>
      <c r="AJA5" s="14"/>
      <c r="AJB5" s="14"/>
      <c r="AJC5" s="14"/>
      <c r="AJD5" s="14"/>
      <c r="AJE5" s="14"/>
      <c r="AJF5" s="14"/>
      <c r="AJG5" s="14"/>
      <c r="AJH5" s="14"/>
      <c r="AJI5" s="14"/>
      <c r="AJJ5" s="14"/>
      <c r="AJK5" s="14"/>
      <c r="AJL5" s="14"/>
      <c r="AJM5" s="14"/>
      <c r="AJN5" s="14"/>
      <c r="AJO5" s="14"/>
      <c r="AJP5" s="14"/>
      <c r="AJQ5" s="14"/>
      <c r="AJR5" s="14"/>
      <c r="AJS5" s="14"/>
      <c r="AJT5" s="14"/>
      <c r="AJU5" s="14"/>
      <c r="AJV5" s="14"/>
      <c r="AJW5" s="14"/>
      <c r="AJX5" s="14"/>
      <c r="AJY5" s="14"/>
      <c r="AJZ5" s="14"/>
      <c r="AKA5" s="14"/>
      <c r="AKB5" s="14"/>
      <c r="AKC5" s="14"/>
      <c r="AKD5" s="14"/>
      <c r="AKE5" s="14"/>
      <c r="AKF5" s="14"/>
      <c r="AKG5" s="14"/>
      <c r="AKH5" s="14"/>
      <c r="AKI5" s="14"/>
      <c r="AKJ5" s="14"/>
      <c r="AKK5" s="14"/>
      <c r="AKL5" s="14"/>
      <c r="AKM5" s="14"/>
      <c r="AKN5" s="14"/>
      <c r="AKO5" s="14"/>
      <c r="AKP5" s="14"/>
      <c r="AKQ5" s="14"/>
      <c r="AKR5" s="14"/>
      <c r="AKS5" s="14"/>
      <c r="AKT5" s="14"/>
      <c r="AKU5" s="14"/>
      <c r="AKV5" s="14"/>
      <c r="AKW5" s="14"/>
      <c r="AKX5" s="14"/>
      <c r="AKY5" s="14"/>
      <c r="AKZ5" s="14"/>
      <c r="ALA5" s="14"/>
      <c r="ALB5" s="14"/>
      <c r="ALC5" s="14"/>
      <c r="ALD5" s="14"/>
      <c r="ALE5" s="14"/>
      <c r="ALF5" s="14"/>
      <c r="ALG5" s="14"/>
      <c r="ALH5" s="14"/>
      <c r="ALI5" s="14"/>
      <c r="ALJ5" s="14"/>
      <c r="ALK5" s="14"/>
      <c r="ALL5" s="14"/>
      <c r="ALM5" s="14"/>
      <c r="ALN5" s="14"/>
      <c r="ALO5" s="14"/>
      <c r="ALP5" s="14"/>
      <c r="ALQ5" s="14"/>
      <c r="ALR5" s="14"/>
      <c r="ALS5" s="14"/>
      <c r="ALT5" s="14"/>
      <c r="ALU5" s="14"/>
      <c r="ALV5" s="14"/>
      <c r="ALW5" s="14"/>
      <c r="ALX5" s="14"/>
      <c r="ALY5" s="14"/>
      <c r="ALZ5" s="14"/>
      <c r="AMA5" s="14"/>
      <c r="AMB5" s="14"/>
      <c r="AMC5" s="14"/>
      <c r="AMD5" s="14"/>
      <c r="AME5" s="14"/>
      <c r="AMF5" s="14"/>
      <c r="AMG5" s="14"/>
      <c r="AMH5" s="14"/>
      <c r="AMI5" s="14"/>
      <c r="AMJ5" s="14"/>
      <c r="AMK5" s="14"/>
      <c r="AML5" s="14"/>
      <c r="AMM5" s="14"/>
      <c r="AMN5" s="14"/>
      <c r="AMO5" s="14"/>
      <c r="AMP5" s="14"/>
      <c r="AMQ5" s="14"/>
      <c r="AMR5" s="14"/>
      <c r="AMS5" s="14"/>
      <c r="AMT5" s="14"/>
      <c r="AMU5" s="14"/>
      <c r="AMV5" s="14"/>
      <c r="AMW5" s="14"/>
      <c r="AMX5" s="14"/>
      <c r="AMY5" s="14"/>
      <c r="AMZ5" s="14"/>
      <c r="ANA5" s="14"/>
      <c r="ANB5" s="14"/>
      <c r="ANC5" s="14"/>
      <c r="AND5" s="14"/>
      <c r="ANE5" s="14"/>
      <c r="ANF5" s="14"/>
      <c r="ANG5" s="14"/>
      <c r="ANH5" s="14"/>
      <c r="ANI5" s="14"/>
      <c r="ANJ5" s="14"/>
      <c r="ANK5" s="14"/>
      <c r="ANL5" s="14"/>
      <c r="ANM5" s="14"/>
      <c r="ANN5" s="14"/>
      <c r="ANO5" s="14"/>
      <c r="ANP5" s="14"/>
      <c r="ANQ5" s="14"/>
      <c r="ANR5" s="14"/>
      <c r="ANS5" s="14"/>
      <c r="ANT5" s="14"/>
      <c r="ANU5" s="14"/>
      <c r="ANV5" s="14"/>
      <c r="ANW5" s="14"/>
      <c r="ANX5" s="14"/>
      <c r="ANY5" s="14"/>
      <c r="ANZ5" s="14"/>
      <c r="AOA5" s="14"/>
      <c r="AOB5" s="14"/>
      <c r="AOC5" s="14"/>
      <c r="AOD5" s="14"/>
      <c r="AOE5" s="14"/>
      <c r="AOF5" s="14"/>
      <c r="AOG5" s="14"/>
      <c r="AOH5" s="14"/>
      <c r="AOI5" s="14"/>
      <c r="AOJ5" s="14"/>
      <c r="AOK5" s="14"/>
      <c r="AOL5" s="14"/>
      <c r="AOM5" s="14"/>
      <c r="AON5" s="14"/>
      <c r="AOO5" s="14"/>
      <c r="AOP5" s="14"/>
      <c r="AOQ5" s="14"/>
      <c r="AOR5" s="14"/>
      <c r="AOS5" s="14"/>
      <c r="AOT5" s="14"/>
      <c r="AOU5" s="14"/>
      <c r="AOV5" s="14"/>
      <c r="AOW5" s="14"/>
      <c r="AOX5" s="14"/>
      <c r="AOY5" s="14"/>
      <c r="AOZ5" s="14"/>
      <c r="APA5" s="14"/>
      <c r="APB5" s="14"/>
      <c r="APC5" s="14"/>
      <c r="APD5" s="14"/>
      <c r="APE5" s="14"/>
      <c r="APF5" s="14"/>
      <c r="APG5" s="14"/>
      <c r="APH5" s="14"/>
      <c r="API5" s="14"/>
      <c r="APJ5" s="14"/>
      <c r="APK5" s="14"/>
      <c r="APL5" s="14"/>
      <c r="APM5" s="14"/>
      <c r="APN5" s="14"/>
      <c r="APO5" s="14"/>
      <c r="APP5" s="14"/>
      <c r="APQ5" s="14"/>
      <c r="APR5" s="14"/>
      <c r="APS5" s="14"/>
      <c r="APT5" s="14"/>
      <c r="APU5" s="14"/>
      <c r="APV5" s="14"/>
      <c r="APW5" s="14"/>
      <c r="APX5" s="14"/>
      <c r="APY5" s="14"/>
      <c r="APZ5" s="14"/>
      <c r="AQA5" s="14"/>
      <c r="AQB5" s="14"/>
      <c r="AQC5" s="14"/>
      <c r="AQD5" s="14"/>
      <c r="AQE5" s="14"/>
      <c r="AQF5" s="14"/>
      <c r="AQG5" s="14"/>
      <c r="AQH5" s="14"/>
      <c r="AQI5" s="14"/>
      <c r="AQJ5" s="14"/>
      <c r="AQK5" s="14"/>
      <c r="AQL5" s="14"/>
      <c r="AQM5" s="14"/>
      <c r="AQN5" s="14"/>
      <c r="AQO5" s="14"/>
      <c r="AQP5" s="14"/>
      <c r="AQQ5" s="14"/>
      <c r="AQR5" s="14"/>
      <c r="AQS5" s="14"/>
      <c r="AQT5" s="14"/>
      <c r="AQU5" s="14"/>
      <c r="AQV5" s="14"/>
      <c r="AQW5" s="14"/>
      <c r="AQX5" s="14"/>
      <c r="AQY5" s="14"/>
      <c r="AQZ5" s="14"/>
      <c r="ARA5" s="14"/>
      <c r="ARB5" s="14"/>
      <c r="ARC5" s="14"/>
      <c r="ARD5" s="14"/>
      <c r="ARE5" s="14"/>
      <c r="ARF5" s="14"/>
      <c r="ARG5" s="14"/>
      <c r="ARH5" s="14"/>
      <c r="ARI5" s="14"/>
      <c r="ARJ5" s="14"/>
      <c r="ARK5" s="14"/>
      <c r="ARL5" s="14"/>
      <c r="ARM5" s="14"/>
      <c r="ARN5" s="14"/>
      <c r="ARO5" s="14"/>
      <c r="ARP5" s="14"/>
      <c r="ARQ5" s="14"/>
      <c r="ARR5" s="14"/>
      <c r="ARS5" s="14"/>
      <c r="ART5" s="14"/>
      <c r="ARU5" s="14"/>
      <c r="ARV5" s="14"/>
      <c r="ARW5" s="14"/>
      <c r="ARX5" s="14"/>
      <c r="ARY5" s="14"/>
      <c r="ARZ5" s="14"/>
      <c r="ASA5" s="14"/>
      <c r="ASB5" s="14"/>
      <c r="ASC5" s="14"/>
      <c r="ASD5" s="14"/>
      <c r="ASE5" s="14"/>
      <c r="ASF5" s="14"/>
      <c r="ASG5" s="14"/>
      <c r="ASH5" s="14"/>
      <c r="ASI5" s="14"/>
      <c r="ASJ5" s="14"/>
      <c r="ASK5" s="14"/>
      <c r="ASL5" s="14"/>
      <c r="ASM5" s="14"/>
      <c r="ASN5" s="14"/>
      <c r="ASO5" s="14"/>
      <c r="ASP5" s="14"/>
      <c r="ASQ5" s="14"/>
      <c r="ASR5" s="14"/>
      <c r="ASS5" s="14"/>
      <c r="AST5" s="14"/>
      <c r="ASU5" s="14"/>
      <c r="ASV5" s="14"/>
      <c r="ASW5" s="14"/>
      <c r="ASX5" s="14"/>
      <c r="ASY5" s="14"/>
      <c r="ASZ5" s="14"/>
      <c r="ATA5" s="14"/>
      <c r="ATB5" s="14"/>
      <c r="ATC5" s="14"/>
      <c r="ATD5" s="14"/>
      <c r="ATE5" s="14"/>
      <c r="ATF5" s="14"/>
      <c r="ATG5" s="14"/>
      <c r="ATH5" s="14"/>
      <c r="ATI5" s="14"/>
      <c r="ATJ5" s="14"/>
      <c r="ATK5" s="14"/>
      <c r="ATL5" s="14"/>
      <c r="ATM5" s="14"/>
      <c r="ATN5" s="14"/>
      <c r="ATO5" s="14"/>
      <c r="ATP5" s="14"/>
      <c r="ATQ5" s="14"/>
      <c r="ATR5" s="14"/>
      <c r="ATS5" s="14"/>
      <c r="ATT5" s="14"/>
      <c r="ATU5" s="14"/>
      <c r="ATV5" s="14"/>
      <c r="ATW5" s="14"/>
      <c r="ATX5" s="14"/>
      <c r="ATY5" s="14"/>
      <c r="ATZ5" s="14"/>
      <c r="AUA5" s="14"/>
      <c r="AUB5" s="14"/>
      <c r="AUC5" s="14"/>
      <c r="AUD5" s="14"/>
      <c r="AUE5" s="14"/>
      <c r="AUF5" s="14"/>
      <c r="AUG5" s="14"/>
      <c r="AUH5" s="14"/>
      <c r="AUI5" s="14"/>
      <c r="AUJ5" s="14"/>
      <c r="AUK5" s="14"/>
      <c r="AUL5" s="14"/>
      <c r="AUM5" s="14"/>
      <c r="AUN5" s="14"/>
      <c r="AUO5" s="14"/>
      <c r="AUP5" s="14"/>
      <c r="AUQ5" s="14"/>
      <c r="AUR5" s="14"/>
      <c r="AUS5" s="14"/>
      <c r="AUT5" s="14"/>
      <c r="AUU5" s="14"/>
      <c r="AUV5" s="14"/>
      <c r="AUW5" s="14"/>
      <c r="AUX5" s="14"/>
      <c r="AUY5" s="14"/>
      <c r="AUZ5" s="14"/>
      <c r="AVA5" s="14"/>
      <c r="AVB5" s="14"/>
      <c r="AVC5" s="14"/>
      <c r="AVD5" s="14"/>
      <c r="AVE5" s="14"/>
      <c r="AVF5" s="14"/>
      <c r="AVG5" s="14"/>
      <c r="AVH5" s="14"/>
      <c r="AVI5" s="14"/>
      <c r="AVJ5" s="14"/>
      <c r="AVK5" s="14"/>
      <c r="AVL5" s="14"/>
      <c r="AVM5" s="14"/>
      <c r="AVN5" s="14"/>
      <c r="AVO5" s="14"/>
      <c r="AVP5" s="14"/>
      <c r="AVQ5" s="14"/>
      <c r="AVR5" s="14"/>
      <c r="AVS5" s="14"/>
      <c r="AVT5" s="14"/>
      <c r="AVU5" s="14"/>
      <c r="AVV5" s="14"/>
      <c r="AVW5" s="14"/>
      <c r="AVX5" s="14"/>
      <c r="AVY5" s="14"/>
      <c r="AVZ5" s="14"/>
      <c r="AWA5" s="14"/>
      <c r="AWB5" s="14"/>
      <c r="AWC5" s="14"/>
      <c r="AWD5" s="14"/>
      <c r="AWE5" s="14"/>
      <c r="AWF5" s="14"/>
      <c r="AWG5" s="14"/>
      <c r="AWH5" s="14"/>
      <c r="AWI5" s="14"/>
      <c r="AWJ5" s="14"/>
      <c r="AWK5" s="14"/>
      <c r="AWL5" s="14"/>
      <c r="AWM5" s="14"/>
      <c r="AWN5" s="14"/>
      <c r="AWO5" s="14"/>
      <c r="AWP5" s="14"/>
      <c r="AWQ5" s="14"/>
      <c r="AWR5" s="14"/>
      <c r="AWS5" s="14"/>
      <c r="AWT5" s="14"/>
      <c r="AWU5" s="14"/>
      <c r="AWV5" s="14"/>
      <c r="AWW5" s="14"/>
      <c r="AWX5" s="14"/>
      <c r="AWY5" s="14"/>
      <c r="AWZ5" s="14"/>
      <c r="AXA5" s="14"/>
      <c r="AXB5" s="14"/>
      <c r="AXC5" s="14"/>
      <c r="AXD5" s="14"/>
      <c r="AXE5" s="14"/>
      <c r="AXF5" s="14"/>
      <c r="AXG5" s="14"/>
      <c r="AXH5" s="14"/>
      <c r="AXI5" s="14"/>
      <c r="AXJ5" s="14"/>
      <c r="AXK5" s="14"/>
      <c r="AXL5" s="14"/>
      <c r="AXM5" s="14"/>
      <c r="AXN5" s="14"/>
      <c r="AXO5" s="14"/>
      <c r="AXP5" s="14"/>
      <c r="AXQ5" s="14"/>
      <c r="AXR5" s="14"/>
      <c r="AXS5" s="14"/>
      <c r="AXT5" s="14"/>
      <c r="AXU5" s="14"/>
      <c r="AXV5" s="14"/>
      <c r="AXW5" s="14"/>
      <c r="AXX5" s="14"/>
      <c r="AXY5" s="14"/>
      <c r="AXZ5" s="14"/>
      <c r="AYA5" s="14"/>
      <c r="AYB5" s="14"/>
      <c r="AYC5" s="14"/>
      <c r="AYD5" s="14"/>
      <c r="AYE5" s="14"/>
      <c r="AYF5" s="14"/>
      <c r="AYG5" s="14"/>
      <c r="AYH5" s="14"/>
      <c r="AYI5" s="14"/>
      <c r="AYJ5" s="14"/>
      <c r="AYK5" s="14"/>
      <c r="AYL5" s="14"/>
      <c r="AYM5" s="14"/>
      <c r="AYN5" s="14"/>
      <c r="AYO5" s="14"/>
      <c r="AYP5" s="14"/>
      <c r="AYQ5" s="14"/>
      <c r="AYR5" s="14"/>
      <c r="AYS5" s="14"/>
      <c r="AYT5" s="14"/>
      <c r="AYU5" s="14"/>
      <c r="AYV5" s="14"/>
      <c r="AYW5" s="14"/>
      <c r="AYX5" s="14"/>
      <c r="AYY5" s="14"/>
      <c r="AYZ5" s="14"/>
      <c r="AZA5" s="14"/>
      <c r="AZB5" s="14"/>
      <c r="AZC5" s="14"/>
      <c r="AZD5" s="14"/>
      <c r="AZE5" s="14"/>
      <c r="AZF5" s="14"/>
      <c r="AZG5" s="14"/>
      <c r="AZH5" s="14"/>
      <c r="AZI5" s="14"/>
      <c r="AZJ5" s="14"/>
      <c r="AZK5" s="14"/>
      <c r="AZL5" s="14"/>
      <c r="AZM5" s="14"/>
      <c r="AZN5" s="14"/>
      <c r="AZO5" s="14"/>
      <c r="AZP5" s="14"/>
      <c r="AZQ5" s="14"/>
      <c r="AZR5" s="14"/>
      <c r="AZS5" s="14"/>
      <c r="AZT5" s="14"/>
      <c r="AZU5" s="14"/>
      <c r="AZV5" s="14"/>
      <c r="AZW5" s="14"/>
      <c r="AZX5" s="14"/>
      <c r="AZY5" s="14"/>
      <c r="AZZ5" s="14"/>
      <c r="BAA5" s="14"/>
      <c r="BAB5" s="14"/>
      <c r="BAC5" s="14"/>
      <c r="BAD5" s="14"/>
      <c r="BAE5" s="14"/>
      <c r="BAF5" s="14"/>
      <c r="BAG5" s="14"/>
      <c r="BAH5" s="14"/>
      <c r="BAI5" s="14"/>
      <c r="BAJ5" s="14"/>
      <c r="BAK5" s="14"/>
      <c r="BAL5" s="14"/>
      <c r="BAM5" s="14"/>
      <c r="BAN5" s="14"/>
      <c r="BAO5" s="14"/>
      <c r="BAP5" s="14"/>
      <c r="BAQ5" s="14"/>
      <c r="BAR5" s="14"/>
      <c r="BAS5" s="14"/>
      <c r="BAT5" s="14"/>
      <c r="BAU5" s="14"/>
      <c r="BAV5" s="14"/>
      <c r="BAW5" s="14"/>
      <c r="BAX5" s="14"/>
      <c r="BAY5" s="14"/>
      <c r="BAZ5" s="14"/>
      <c r="BBA5" s="14"/>
      <c r="BBB5" s="14"/>
      <c r="BBC5" s="14"/>
      <c r="BBD5" s="14"/>
      <c r="BBE5" s="14"/>
      <c r="BBF5" s="14"/>
      <c r="BBG5" s="14"/>
      <c r="BBH5" s="14"/>
      <c r="BBI5" s="14"/>
      <c r="BBJ5" s="14"/>
      <c r="BBK5" s="14"/>
      <c r="BBL5" s="14"/>
      <c r="BBM5" s="14"/>
      <c r="BBN5" s="14"/>
      <c r="BBO5" s="14"/>
      <c r="BBP5" s="14"/>
      <c r="BBQ5" s="14"/>
      <c r="BBR5" s="14"/>
      <c r="BBS5" s="14"/>
      <c r="BBT5" s="14"/>
      <c r="BBU5" s="14"/>
      <c r="BBV5" s="14"/>
      <c r="BBW5" s="14"/>
      <c r="BBX5" s="14"/>
      <c r="BBY5" s="14"/>
      <c r="BBZ5" s="14"/>
      <c r="BCA5" s="14"/>
      <c r="BCB5" s="14"/>
      <c r="BCC5" s="14"/>
      <c r="BCD5" s="14"/>
      <c r="BCE5" s="14"/>
      <c r="BCF5" s="14"/>
      <c r="BCG5" s="14"/>
      <c r="BCH5" s="14"/>
      <c r="BCI5" s="14"/>
      <c r="BCJ5" s="14"/>
      <c r="BCK5" s="14"/>
      <c r="BCL5" s="14"/>
      <c r="BCM5" s="14"/>
      <c r="BCN5" s="14"/>
      <c r="BCO5" s="14"/>
      <c r="BCP5" s="14"/>
      <c r="BCQ5" s="14"/>
      <c r="BCR5" s="14"/>
      <c r="BCS5" s="14"/>
      <c r="BCT5" s="14"/>
      <c r="BCU5" s="14"/>
      <c r="BCV5" s="14"/>
      <c r="BCW5" s="14"/>
      <c r="BCX5" s="14"/>
      <c r="BCY5" s="14"/>
      <c r="BCZ5" s="14"/>
      <c r="BDA5" s="14"/>
      <c r="BDB5" s="14"/>
      <c r="BDC5" s="14"/>
      <c r="BDD5" s="14"/>
      <c r="BDE5" s="14"/>
      <c r="BDF5" s="14"/>
      <c r="BDG5" s="14"/>
      <c r="BDH5" s="14"/>
      <c r="BDI5" s="14"/>
      <c r="BDJ5" s="14"/>
      <c r="BDK5" s="14"/>
      <c r="BDL5" s="14"/>
      <c r="BDM5" s="14"/>
      <c r="BDN5" s="14"/>
      <c r="BDO5" s="14"/>
      <c r="BDP5" s="14"/>
      <c r="BDQ5" s="14"/>
      <c r="BDR5" s="14"/>
      <c r="BDS5" s="14"/>
      <c r="BDT5" s="14"/>
      <c r="BDU5" s="14"/>
      <c r="BDV5" s="14"/>
      <c r="BDW5" s="14"/>
      <c r="BDX5" s="14"/>
      <c r="BDY5" s="14"/>
      <c r="BDZ5" s="14"/>
      <c r="BEA5" s="14"/>
      <c r="BEB5" s="14"/>
      <c r="BEC5" s="14"/>
      <c r="BED5" s="14"/>
      <c r="BEE5" s="14"/>
      <c r="BEF5" s="14"/>
      <c r="BEG5" s="14"/>
      <c r="BEH5" s="14"/>
      <c r="BEI5" s="14"/>
      <c r="BEJ5" s="14"/>
      <c r="BEK5" s="14"/>
      <c r="BEL5" s="14"/>
      <c r="BEM5" s="14"/>
      <c r="BEN5" s="14"/>
      <c r="BEO5" s="14"/>
      <c r="BEP5" s="14"/>
      <c r="BEQ5" s="14"/>
      <c r="BER5" s="14"/>
      <c r="BES5" s="14"/>
      <c r="BET5" s="14"/>
      <c r="BEU5" s="14"/>
      <c r="BEV5" s="14"/>
      <c r="BEW5" s="14"/>
      <c r="BEX5" s="14"/>
      <c r="BEY5" s="14"/>
      <c r="BEZ5" s="14"/>
      <c r="BFA5" s="14"/>
      <c r="BFB5" s="14"/>
      <c r="BFC5" s="14"/>
      <c r="BFD5" s="14"/>
      <c r="BFE5" s="14"/>
      <c r="BFF5" s="14"/>
      <c r="BFG5" s="14"/>
      <c r="BFH5" s="14"/>
      <c r="BFI5" s="14"/>
      <c r="BFJ5" s="14"/>
      <c r="BFK5" s="14"/>
      <c r="BFL5" s="14"/>
      <c r="BFM5" s="14"/>
      <c r="BFN5" s="14"/>
      <c r="BFO5" s="14"/>
      <c r="BFP5" s="14"/>
      <c r="BFQ5" s="14"/>
      <c r="BFR5" s="14"/>
      <c r="BFS5" s="14"/>
      <c r="BFT5" s="14"/>
      <c r="BFU5" s="14"/>
      <c r="BFV5" s="14"/>
      <c r="BFW5" s="14"/>
      <c r="BFX5" s="14"/>
      <c r="BFY5" s="14"/>
      <c r="BFZ5" s="14"/>
      <c r="BGA5" s="14"/>
      <c r="BGB5" s="14"/>
      <c r="BGC5" s="14"/>
      <c r="BGD5" s="14"/>
      <c r="BGE5" s="14"/>
      <c r="BGF5" s="14"/>
      <c r="BGG5" s="14"/>
      <c r="BGH5" s="14"/>
      <c r="BGI5" s="14"/>
      <c r="BGJ5" s="14"/>
      <c r="BGK5" s="14"/>
      <c r="BGL5" s="14"/>
      <c r="BGM5" s="14"/>
      <c r="BGN5" s="14"/>
      <c r="BGO5" s="14"/>
      <c r="BGP5" s="14"/>
      <c r="BGQ5" s="14"/>
      <c r="BGR5" s="14"/>
      <c r="BGS5" s="14"/>
      <c r="BGT5" s="14"/>
      <c r="BGU5" s="14"/>
      <c r="BGV5" s="14"/>
      <c r="BGW5" s="14"/>
      <c r="BGX5" s="14"/>
      <c r="BGY5" s="14"/>
      <c r="BGZ5" s="14"/>
      <c r="BHA5" s="14"/>
      <c r="BHB5" s="14"/>
      <c r="BHC5" s="14"/>
      <c r="BHD5" s="14"/>
      <c r="BHE5" s="14"/>
      <c r="BHF5" s="14"/>
      <c r="BHG5" s="14"/>
      <c r="BHH5" s="14"/>
      <c r="BHI5" s="14"/>
      <c r="BHJ5" s="14"/>
      <c r="BHK5" s="14"/>
      <c r="BHL5" s="14"/>
      <c r="BHM5" s="14"/>
      <c r="BHN5" s="14"/>
      <c r="BHO5" s="14"/>
      <c r="BHP5" s="14"/>
      <c r="BHQ5" s="14"/>
      <c r="BHR5" s="14"/>
      <c r="BHS5" s="14"/>
      <c r="BHT5" s="14"/>
      <c r="BHU5" s="14"/>
      <c r="BHV5" s="14"/>
      <c r="BHW5" s="14"/>
      <c r="BHX5" s="14"/>
      <c r="BHY5" s="14"/>
      <c r="BHZ5" s="14"/>
      <c r="BIA5" s="14"/>
      <c r="BIB5" s="14"/>
      <c r="BIC5" s="14"/>
      <c r="BID5" s="14"/>
      <c r="BIE5" s="14"/>
      <c r="BIF5" s="14"/>
      <c r="BIG5" s="14"/>
      <c r="BIH5" s="14"/>
      <c r="BII5" s="14"/>
      <c r="BIJ5" s="14"/>
      <c r="BIK5" s="14"/>
      <c r="BIL5" s="14"/>
      <c r="BIM5" s="14"/>
      <c r="BIN5" s="14"/>
      <c r="BIO5" s="14"/>
      <c r="BIP5" s="14"/>
      <c r="BIQ5" s="14"/>
      <c r="BIR5" s="14"/>
      <c r="BIS5" s="14"/>
      <c r="BIT5" s="14"/>
      <c r="BIU5" s="14"/>
      <c r="BIV5" s="14"/>
      <c r="BIW5" s="14"/>
      <c r="BIX5" s="14"/>
      <c r="BIY5" s="14"/>
      <c r="BIZ5" s="14"/>
      <c r="BJA5" s="14"/>
      <c r="BJB5" s="14"/>
      <c r="BJC5" s="14"/>
      <c r="BJD5" s="14"/>
      <c r="BJE5" s="14"/>
      <c r="BJF5" s="14"/>
      <c r="BJG5" s="14"/>
      <c r="BJH5" s="14"/>
      <c r="BJI5" s="14"/>
      <c r="BJJ5" s="14"/>
      <c r="BJK5" s="14"/>
      <c r="BJL5" s="14"/>
      <c r="BJM5" s="14"/>
      <c r="BJN5" s="14"/>
      <c r="BJO5" s="14"/>
      <c r="BJP5" s="14"/>
      <c r="BJQ5" s="14"/>
      <c r="BJR5" s="14"/>
      <c r="BJS5" s="14"/>
      <c r="BJT5" s="14"/>
      <c r="BJU5" s="14"/>
      <c r="BJV5" s="14"/>
      <c r="BJW5" s="14"/>
      <c r="BJX5" s="14"/>
      <c r="BJY5" s="14"/>
      <c r="BJZ5" s="14"/>
      <c r="BKA5" s="14"/>
      <c r="BKB5" s="14"/>
      <c r="BKC5" s="14"/>
      <c r="BKD5" s="14"/>
      <c r="BKE5" s="14"/>
      <c r="BKF5" s="14"/>
      <c r="BKG5" s="14"/>
      <c r="BKH5" s="14"/>
      <c r="BKI5" s="14"/>
      <c r="BKJ5" s="14"/>
      <c r="BKK5" s="14"/>
      <c r="BKL5" s="14"/>
      <c r="BKM5" s="14"/>
      <c r="BKN5" s="14"/>
      <c r="BKO5" s="14"/>
      <c r="BKP5" s="14"/>
      <c r="BKQ5" s="14"/>
      <c r="BKR5" s="14"/>
      <c r="BKS5" s="14"/>
      <c r="BKT5" s="14"/>
      <c r="BKU5" s="14"/>
      <c r="BKV5" s="14"/>
      <c r="BKW5" s="14"/>
      <c r="BKX5" s="14"/>
      <c r="BKY5" s="14"/>
      <c r="BKZ5" s="14"/>
      <c r="BLA5" s="14"/>
      <c r="BLB5" s="14"/>
      <c r="BLC5" s="14"/>
      <c r="BLD5" s="14"/>
      <c r="BLE5" s="14"/>
      <c r="BLF5" s="14"/>
      <c r="BLG5" s="14"/>
      <c r="BLH5" s="14"/>
      <c r="BLI5" s="14"/>
      <c r="BLJ5" s="14"/>
      <c r="BLK5" s="14"/>
      <c r="BLL5" s="14"/>
      <c r="BLM5" s="14"/>
      <c r="BLN5" s="14"/>
      <c r="BLO5" s="14"/>
      <c r="BLP5" s="14"/>
      <c r="BLQ5" s="14"/>
      <c r="BLR5" s="14"/>
      <c r="BLS5" s="14"/>
      <c r="BLT5" s="14"/>
      <c r="BLU5" s="14"/>
      <c r="BLV5" s="14"/>
      <c r="BLW5" s="14"/>
      <c r="BLX5" s="14"/>
      <c r="BLY5" s="14"/>
      <c r="BLZ5" s="14"/>
      <c r="BMA5" s="14"/>
      <c r="BMB5" s="14"/>
      <c r="BMC5" s="14"/>
      <c r="BMD5" s="14"/>
      <c r="BME5" s="14"/>
      <c r="BMF5" s="14"/>
      <c r="BMG5" s="14"/>
      <c r="BMH5" s="14"/>
      <c r="BMI5" s="14"/>
      <c r="BMJ5" s="14"/>
      <c r="BMK5" s="14"/>
      <c r="BML5" s="14"/>
      <c r="BMM5" s="14"/>
      <c r="BMN5" s="14"/>
      <c r="BMO5" s="14"/>
      <c r="BMP5" s="14"/>
      <c r="BMQ5" s="14"/>
      <c r="BMR5" s="14"/>
      <c r="BMS5" s="14"/>
      <c r="BMT5" s="14"/>
      <c r="BMU5" s="14"/>
      <c r="BMV5" s="14"/>
      <c r="BMW5" s="14"/>
      <c r="BMX5" s="14"/>
      <c r="BMY5" s="14"/>
      <c r="BMZ5" s="14"/>
      <c r="BNA5" s="14"/>
      <c r="BNB5" s="14"/>
      <c r="BNC5" s="14"/>
      <c r="BND5" s="14"/>
      <c r="BNE5" s="14"/>
      <c r="BNF5" s="14"/>
      <c r="BNG5" s="14"/>
      <c r="BNH5" s="14"/>
      <c r="BNI5" s="14"/>
      <c r="BNJ5" s="14"/>
      <c r="BNK5" s="14"/>
      <c r="BNL5" s="14"/>
      <c r="BNM5" s="14"/>
      <c r="BNN5" s="14"/>
      <c r="BNO5" s="14"/>
      <c r="BNP5" s="14"/>
      <c r="BNQ5" s="14"/>
      <c r="BNR5" s="14"/>
      <c r="BNS5" s="14"/>
      <c r="BNT5" s="14"/>
      <c r="BNU5" s="14"/>
      <c r="BNV5" s="14"/>
      <c r="BNW5" s="14"/>
      <c r="BNX5" s="14"/>
      <c r="BNY5" s="14"/>
      <c r="BNZ5" s="14"/>
      <c r="BOA5" s="14"/>
      <c r="BOB5" s="14"/>
      <c r="BOC5" s="14"/>
      <c r="BOD5" s="14"/>
      <c r="BOE5" s="14"/>
      <c r="BOF5" s="14"/>
      <c r="BOG5" s="14"/>
      <c r="BOH5" s="14"/>
      <c r="BOI5" s="14"/>
      <c r="BOJ5" s="14"/>
      <c r="BOK5" s="14"/>
      <c r="BOL5" s="14"/>
      <c r="BOM5" s="14"/>
      <c r="BON5" s="14"/>
      <c r="BOO5" s="14"/>
      <c r="BOP5" s="14"/>
      <c r="BOQ5" s="14"/>
      <c r="BOR5" s="14"/>
      <c r="BOS5" s="14"/>
      <c r="BOT5" s="14"/>
      <c r="BOU5" s="14"/>
      <c r="BOV5" s="14"/>
      <c r="BOW5" s="14"/>
      <c r="BOX5" s="14"/>
      <c r="BOY5" s="14"/>
      <c r="BOZ5" s="14"/>
      <c r="BPA5" s="14"/>
      <c r="BPB5" s="14"/>
      <c r="BPC5" s="14"/>
      <c r="BPD5" s="14"/>
      <c r="BPE5" s="14"/>
      <c r="BPF5" s="14"/>
      <c r="BPG5" s="14"/>
      <c r="BPH5" s="14"/>
      <c r="BPI5" s="14"/>
      <c r="BPJ5" s="14"/>
      <c r="BPK5" s="14"/>
      <c r="BPL5" s="14"/>
      <c r="BPM5" s="14"/>
      <c r="BPN5" s="14"/>
      <c r="BPO5" s="14"/>
      <c r="BPP5" s="14"/>
      <c r="BPQ5" s="14"/>
      <c r="BPR5" s="14"/>
      <c r="BPS5" s="14"/>
      <c r="BPT5" s="14"/>
      <c r="BPU5" s="14"/>
      <c r="BPV5" s="14"/>
      <c r="BPW5" s="14"/>
      <c r="BPX5" s="14"/>
      <c r="BPY5" s="14"/>
      <c r="BPZ5" s="14"/>
      <c r="BQA5" s="14"/>
      <c r="BQB5" s="14"/>
      <c r="BQC5" s="14"/>
      <c r="BQD5" s="14"/>
      <c r="BQE5" s="14"/>
      <c r="BQF5" s="14"/>
      <c r="BQG5" s="14"/>
      <c r="BQH5" s="14"/>
      <c r="BQI5" s="14"/>
      <c r="BQJ5" s="14"/>
      <c r="BQK5" s="14"/>
      <c r="BQL5" s="14"/>
      <c r="BQM5" s="14"/>
      <c r="BQN5" s="14"/>
      <c r="BQO5" s="14"/>
      <c r="BQP5" s="14"/>
      <c r="BQQ5" s="14"/>
      <c r="BQR5" s="14"/>
      <c r="BQS5" s="14"/>
      <c r="BQT5" s="14"/>
      <c r="BQU5" s="14"/>
      <c r="BQV5" s="14"/>
      <c r="BQW5" s="14"/>
      <c r="BQX5" s="14"/>
      <c r="BQY5" s="14"/>
      <c r="BQZ5" s="14"/>
      <c r="BRA5" s="14"/>
      <c r="BRB5" s="14"/>
      <c r="BRC5" s="14"/>
      <c r="BRD5" s="14"/>
      <c r="BRE5" s="14"/>
      <c r="BRF5" s="14"/>
      <c r="BRG5" s="14"/>
      <c r="BRH5" s="14"/>
      <c r="BRI5" s="14"/>
      <c r="BRJ5" s="14"/>
      <c r="BRK5" s="14"/>
      <c r="BRL5" s="14"/>
      <c r="BRM5" s="14"/>
      <c r="BRN5" s="14"/>
      <c r="BRO5" s="14"/>
      <c r="BRP5" s="14"/>
      <c r="BRQ5" s="14"/>
      <c r="BRR5" s="14"/>
      <c r="BRS5" s="14"/>
      <c r="BRT5" s="14"/>
      <c r="BRU5" s="14"/>
      <c r="BRV5" s="14"/>
      <c r="BRW5" s="14"/>
      <c r="BRX5" s="14"/>
      <c r="BRY5" s="14"/>
      <c r="BRZ5" s="14"/>
      <c r="BSA5" s="14"/>
      <c r="BSB5" s="14"/>
      <c r="BSC5" s="14"/>
      <c r="BSD5" s="14"/>
      <c r="BSE5" s="14"/>
      <c r="BSF5" s="14"/>
      <c r="BSG5" s="14"/>
      <c r="BSH5" s="14"/>
      <c r="BSI5" s="14"/>
      <c r="BSJ5" s="14"/>
      <c r="BSK5" s="14"/>
      <c r="BSL5" s="14"/>
      <c r="BSM5" s="14"/>
      <c r="BSN5" s="14"/>
      <c r="BSO5" s="14"/>
      <c r="BSP5" s="14"/>
      <c r="BSQ5" s="14"/>
      <c r="BSR5" s="14"/>
      <c r="BSS5" s="14"/>
      <c r="BST5" s="14"/>
      <c r="BSU5" s="14"/>
      <c r="BSV5" s="14"/>
      <c r="BSW5" s="14"/>
      <c r="BSX5" s="14"/>
      <c r="BSY5" s="14"/>
      <c r="BSZ5" s="14"/>
      <c r="BTA5" s="14"/>
      <c r="BTB5" s="14"/>
      <c r="BTC5" s="14"/>
      <c r="BTD5" s="14"/>
      <c r="BTE5" s="14"/>
      <c r="BTF5" s="14"/>
      <c r="BTG5" s="14"/>
      <c r="BTH5" s="14"/>
      <c r="BTI5" s="14"/>
      <c r="BTJ5" s="14"/>
      <c r="BTK5" s="14"/>
      <c r="BTL5" s="14"/>
      <c r="BTM5" s="14"/>
      <c r="BTN5" s="14"/>
      <c r="BTO5" s="14"/>
      <c r="BTP5" s="14"/>
      <c r="BTQ5" s="14"/>
      <c r="BTR5" s="14"/>
      <c r="BTS5" s="14"/>
      <c r="BTT5" s="14"/>
      <c r="BTU5" s="14"/>
      <c r="BTV5" s="14"/>
      <c r="BTW5" s="14"/>
      <c r="BTX5" s="14"/>
      <c r="BTY5" s="14"/>
      <c r="BTZ5" s="14"/>
      <c r="BUA5" s="14"/>
      <c r="BUB5" s="14"/>
      <c r="BUC5" s="14"/>
      <c r="BUD5" s="14"/>
      <c r="BUE5" s="14"/>
      <c r="BUF5" s="14"/>
      <c r="BUG5" s="14"/>
      <c r="BUH5" s="14"/>
      <c r="BUI5" s="14"/>
      <c r="BUJ5" s="14"/>
      <c r="BUK5" s="14"/>
      <c r="BUL5" s="14"/>
      <c r="BUM5" s="14"/>
      <c r="BUN5" s="14"/>
      <c r="BUO5" s="14"/>
      <c r="BUP5" s="14"/>
      <c r="BUQ5" s="14"/>
      <c r="BUR5" s="14"/>
      <c r="BUS5" s="14"/>
      <c r="BUT5" s="14"/>
      <c r="BUU5" s="14"/>
      <c r="BUV5" s="14"/>
      <c r="BUW5" s="14"/>
      <c r="BUX5" s="14"/>
      <c r="BUY5" s="14"/>
      <c r="BUZ5" s="14"/>
      <c r="BVA5" s="14"/>
      <c r="BVB5" s="14"/>
      <c r="BVC5" s="14"/>
      <c r="BVD5" s="14"/>
      <c r="BVE5" s="14"/>
      <c r="BVF5" s="14"/>
      <c r="BVG5" s="14"/>
      <c r="BVH5" s="14"/>
      <c r="BVI5" s="14"/>
      <c r="BVJ5" s="14"/>
      <c r="BVK5" s="14"/>
      <c r="BVL5" s="14"/>
      <c r="BVM5" s="14"/>
      <c r="BVN5" s="14"/>
      <c r="BVO5" s="14"/>
      <c r="BVP5" s="14"/>
      <c r="BVQ5" s="14"/>
      <c r="BVR5" s="14"/>
      <c r="BVS5" s="14"/>
      <c r="BVT5" s="14"/>
      <c r="BVU5" s="14"/>
      <c r="BVV5" s="14"/>
      <c r="BVW5" s="14"/>
      <c r="BVX5" s="14"/>
      <c r="BVY5" s="14"/>
      <c r="BVZ5" s="14"/>
      <c r="BWA5" s="14"/>
      <c r="BWB5" s="14"/>
      <c r="BWC5" s="14"/>
      <c r="BWD5" s="14"/>
      <c r="BWE5" s="14"/>
      <c r="BWF5" s="14"/>
      <c r="BWG5" s="14"/>
      <c r="BWH5" s="14"/>
      <c r="BWI5" s="14"/>
      <c r="BWJ5" s="14"/>
      <c r="BWK5" s="14"/>
      <c r="BWL5" s="14"/>
      <c r="BWM5" s="14"/>
      <c r="BWN5" s="14"/>
      <c r="BWO5" s="14"/>
      <c r="BWP5" s="14"/>
      <c r="BWQ5" s="14"/>
      <c r="BWR5" s="14"/>
      <c r="BWS5" s="14"/>
      <c r="BWT5" s="14"/>
      <c r="BWU5" s="14"/>
      <c r="BWV5" s="14"/>
      <c r="BWW5" s="14"/>
      <c r="BWX5" s="14"/>
      <c r="BWY5" s="14"/>
      <c r="BWZ5" s="14"/>
      <c r="BXA5" s="14"/>
      <c r="BXB5" s="14"/>
      <c r="BXC5" s="14"/>
      <c r="BXD5" s="14"/>
      <c r="BXE5" s="14"/>
      <c r="BXF5" s="14"/>
      <c r="BXG5" s="14"/>
      <c r="BXH5" s="14"/>
      <c r="BXI5" s="14"/>
      <c r="BXJ5" s="14"/>
      <c r="BXK5" s="14"/>
      <c r="BXL5" s="14"/>
      <c r="BXM5" s="14"/>
      <c r="BXN5" s="14"/>
      <c r="BXO5" s="14"/>
      <c r="BXP5" s="14"/>
      <c r="BXQ5" s="14"/>
      <c r="BXR5" s="14"/>
      <c r="BXS5" s="14"/>
      <c r="BXT5" s="14"/>
      <c r="BXU5" s="14"/>
      <c r="BXV5" s="14"/>
      <c r="BXW5" s="14"/>
      <c r="BXX5" s="14"/>
      <c r="BXY5" s="14"/>
      <c r="BXZ5" s="14"/>
      <c r="BYA5" s="14"/>
      <c r="BYB5" s="14"/>
      <c r="BYC5" s="14"/>
      <c r="BYD5" s="14"/>
      <c r="BYE5" s="14"/>
      <c r="BYF5" s="14"/>
      <c r="BYG5" s="14"/>
      <c r="BYH5" s="14"/>
      <c r="BYI5" s="14"/>
      <c r="BYJ5" s="14"/>
      <c r="BYK5" s="14"/>
      <c r="BYL5" s="14"/>
      <c r="BYM5" s="14"/>
      <c r="BYN5" s="14"/>
      <c r="BYO5" s="14"/>
      <c r="BYP5" s="14"/>
      <c r="BYQ5" s="14"/>
      <c r="BYR5" s="14"/>
      <c r="BYS5" s="14"/>
      <c r="BYT5" s="14"/>
      <c r="BYU5" s="14"/>
      <c r="BYV5" s="14"/>
      <c r="BYW5" s="14"/>
      <c r="BYX5" s="14"/>
      <c r="BYY5" s="14"/>
      <c r="BYZ5" s="14"/>
      <c r="BZA5" s="14"/>
      <c r="BZB5" s="14"/>
      <c r="BZC5" s="14"/>
      <c r="BZD5" s="14"/>
      <c r="BZE5" s="14"/>
      <c r="BZF5" s="14"/>
      <c r="BZG5" s="14"/>
      <c r="BZH5" s="14"/>
      <c r="BZI5" s="14"/>
      <c r="BZJ5" s="14"/>
      <c r="BZK5" s="14"/>
      <c r="BZL5" s="14"/>
      <c r="BZM5" s="14"/>
      <c r="BZN5" s="14"/>
      <c r="BZO5" s="14"/>
      <c r="BZP5" s="14"/>
      <c r="BZQ5" s="14"/>
      <c r="BZR5" s="14"/>
      <c r="BZS5" s="14"/>
      <c r="BZT5" s="14"/>
      <c r="BZU5" s="14"/>
      <c r="BZV5" s="14"/>
      <c r="BZW5" s="14"/>
      <c r="BZX5" s="14"/>
      <c r="BZY5" s="14"/>
      <c r="BZZ5" s="14"/>
      <c r="CAA5" s="14"/>
      <c r="CAB5" s="14"/>
      <c r="CAC5" s="14"/>
      <c r="CAD5" s="14"/>
      <c r="CAE5" s="14"/>
      <c r="CAF5" s="14"/>
      <c r="CAG5" s="14"/>
      <c r="CAH5" s="14"/>
      <c r="CAI5" s="14"/>
      <c r="CAJ5" s="14"/>
      <c r="CAK5" s="14"/>
      <c r="CAL5" s="14"/>
      <c r="CAM5" s="14"/>
      <c r="CAN5" s="14"/>
      <c r="CAO5" s="14"/>
      <c r="CAP5" s="14"/>
      <c r="CAQ5" s="14"/>
      <c r="CAR5" s="14"/>
      <c r="CAS5" s="14"/>
      <c r="CAT5" s="14"/>
      <c r="CAU5" s="14"/>
      <c r="CAV5" s="14"/>
      <c r="CAW5" s="14"/>
      <c r="CAX5" s="14"/>
      <c r="CAY5" s="14"/>
      <c r="CAZ5" s="14"/>
      <c r="CBA5" s="14"/>
      <c r="CBB5" s="14"/>
      <c r="CBC5" s="14"/>
      <c r="CBD5" s="14"/>
      <c r="CBE5" s="14"/>
      <c r="CBF5" s="14"/>
      <c r="CBG5" s="14"/>
      <c r="CBH5" s="14"/>
      <c r="CBI5" s="14"/>
      <c r="CBJ5" s="14"/>
      <c r="CBK5" s="14"/>
      <c r="CBL5" s="14"/>
      <c r="CBM5" s="14"/>
      <c r="CBN5" s="14"/>
      <c r="CBO5" s="14"/>
      <c r="CBP5" s="14"/>
      <c r="CBQ5" s="14"/>
      <c r="CBR5" s="14"/>
      <c r="CBS5" s="14"/>
      <c r="CBT5" s="14"/>
      <c r="CBU5" s="14"/>
      <c r="CBV5" s="14"/>
      <c r="CBW5" s="14"/>
      <c r="CBX5" s="14"/>
      <c r="CBY5" s="14"/>
      <c r="CBZ5" s="14"/>
      <c r="CCA5" s="14"/>
      <c r="CCB5" s="14"/>
      <c r="CCC5" s="14"/>
      <c r="CCD5" s="14"/>
      <c r="CCE5" s="14"/>
      <c r="CCF5" s="14"/>
      <c r="CCG5" s="14"/>
      <c r="CCH5" s="14"/>
      <c r="CCI5" s="14"/>
      <c r="CCJ5" s="14"/>
      <c r="CCK5" s="14"/>
      <c r="CCL5" s="14"/>
      <c r="CCM5" s="14"/>
      <c r="CCN5" s="14"/>
      <c r="CCO5" s="14"/>
      <c r="CCP5" s="14"/>
      <c r="CCQ5" s="14"/>
      <c r="CCR5" s="14"/>
      <c r="CCS5" s="14"/>
      <c r="CCT5" s="14"/>
      <c r="CCU5" s="14"/>
      <c r="CCV5" s="14"/>
      <c r="CCW5" s="14"/>
      <c r="CCX5" s="14"/>
      <c r="CCY5" s="14"/>
      <c r="CCZ5" s="14"/>
      <c r="CDA5" s="14"/>
      <c r="CDB5" s="14"/>
      <c r="CDC5" s="14"/>
      <c r="CDD5" s="14"/>
      <c r="CDE5" s="14"/>
      <c r="CDF5" s="14"/>
      <c r="CDG5" s="14"/>
      <c r="CDH5" s="14"/>
      <c r="CDI5" s="14"/>
      <c r="CDJ5" s="14"/>
      <c r="CDK5" s="14"/>
      <c r="CDL5" s="14"/>
      <c r="CDM5" s="14"/>
      <c r="CDN5" s="14"/>
      <c r="CDO5" s="14"/>
      <c r="CDP5" s="14"/>
      <c r="CDQ5" s="14"/>
      <c r="CDR5" s="14"/>
      <c r="CDS5" s="14"/>
      <c r="CDT5" s="14"/>
      <c r="CDU5" s="14"/>
      <c r="CDV5" s="14"/>
      <c r="CDW5" s="14"/>
      <c r="CDX5" s="14"/>
      <c r="CDY5" s="14"/>
      <c r="CDZ5" s="14"/>
      <c r="CEA5" s="14"/>
      <c r="CEB5" s="14"/>
      <c r="CEC5" s="14"/>
      <c r="CED5" s="14"/>
      <c r="CEE5" s="14"/>
      <c r="CEF5" s="14"/>
      <c r="CEG5" s="14"/>
      <c r="CEH5" s="14"/>
      <c r="CEI5" s="14"/>
      <c r="CEJ5" s="14"/>
      <c r="CEK5" s="14"/>
      <c r="CEL5" s="14"/>
      <c r="CEM5" s="14"/>
      <c r="CEN5" s="14"/>
      <c r="CEO5" s="14"/>
      <c r="CEP5" s="14"/>
      <c r="CEQ5" s="14"/>
      <c r="CER5" s="14"/>
      <c r="CES5" s="14"/>
      <c r="CET5" s="14"/>
      <c r="CEU5" s="14"/>
      <c r="CEV5" s="14"/>
      <c r="CEW5" s="14"/>
      <c r="CEX5" s="14"/>
      <c r="CEY5" s="14"/>
      <c r="CEZ5" s="14"/>
      <c r="CFA5" s="14"/>
      <c r="CFB5" s="14"/>
      <c r="CFC5" s="14"/>
      <c r="CFD5" s="14"/>
      <c r="CFE5" s="14"/>
      <c r="CFF5" s="14"/>
      <c r="CFG5" s="14"/>
      <c r="CFH5" s="14"/>
      <c r="CFI5" s="14"/>
      <c r="CFJ5" s="14"/>
      <c r="CFK5" s="14"/>
      <c r="CFL5" s="14"/>
      <c r="CFM5" s="14"/>
      <c r="CFN5" s="14"/>
      <c r="CFO5" s="14"/>
      <c r="CFP5" s="14"/>
      <c r="CFQ5" s="14"/>
      <c r="CFR5" s="14"/>
      <c r="CFS5" s="14"/>
      <c r="CFT5" s="14"/>
      <c r="CFU5" s="14"/>
      <c r="CFV5" s="14"/>
      <c r="CFW5" s="14"/>
      <c r="CFX5" s="14"/>
      <c r="CFY5" s="14"/>
      <c r="CFZ5" s="14"/>
      <c r="CGA5" s="14"/>
      <c r="CGB5" s="14"/>
      <c r="CGC5" s="14"/>
      <c r="CGD5" s="14"/>
      <c r="CGE5" s="14"/>
      <c r="CGF5" s="14"/>
      <c r="CGG5" s="14"/>
      <c r="CGH5" s="14"/>
      <c r="CGI5" s="14"/>
      <c r="CGJ5" s="14"/>
      <c r="CGK5" s="14"/>
      <c r="CGL5" s="14"/>
      <c r="CGM5" s="14"/>
      <c r="CGN5" s="14"/>
      <c r="CGO5" s="14"/>
      <c r="CGP5" s="14"/>
      <c r="CGQ5" s="14"/>
      <c r="CGR5" s="14"/>
      <c r="CGS5" s="14"/>
      <c r="CGT5" s="14"/>
      <c r="CGU5" s="14"/>
      <c r="CGV5" s="14"/>
      <c r="CGW5" s="14"/>
      <c r="CGX5" s="14"/>
      <c r="CGY5" s="14"/>
      <c r="CGZ5" s="14"/>
      <c r="CHA5" s="14"/>
      <c r="CHB5" s="14"/>
      <c r="CHC5" s="14"/>
      <c r="CHD5" s="14"/>
      <c r="CHE5" s="14"/>
      <c r="CHF5" s="14"/>
      <c r="CHG5" s="14"/>
      <c r="CHH5" s="14"/>
      <c r="CHI5" s="14"/>
      <c r="CHJ5" s="14"/>
      <c r="CHK5" s="14"/>
      <c r="CHL5" s="14"/>
      <c r="CHM5" s="14"/>
      <c r="CHN5" s="14"/>
      <c r="CHO5" s="14"/>
      <c r="CHP5" s="14"/>
      <c r="CHQ5" s="14"/>
      <c r="CHR5" s="14"/>
      <c r="CHS5" s="14"/>
      <c r="CHT5" s="14"/>
      <c r="CHU5" s="14"/>
      <c r="CHV5" s="14"/>
      <c r="CHW5" s="14"/>
      <c r="CHX5" s="14"/>
      <c r="CHY5" s="14"/>
      <c r="CHZ5" s="14"/>
      <c r="CIA5" s="14"/>
      <c r="CIB5" s="14"/>
      <c r="CIC5" s="14"/>
      <c r="CID5" s="14"/>
      <c r="CIE5" s="14"/>
      <c r="CIF5" s="14"/>
      <c r="CIG5" s="14"/>
      <c r="CIH5" s="14"/>
      <c r="CII5" s="14"/>
      <c r="CIJ5" s="14"/>
      <c r="CIK5" s="14"/>
      <c r="CIL5" s="14"/>
      <c r="CIM5" s="14"/>
      <c r="CIN5" s="14"/>
      <c r="CIO5" s="14"/>
      <c r="CIP5" s="14"/>
      <c r="CIQ5" s="14"/>
      <c r="CIR5" s="14"/>
      <c r="CIS5" s="14"/>
      <c r="CIT5" s="14"/>
      <c r="CIU5" s="14"/>
      <c r="CIV5" s="14"/>
      <c r="CIW5" s="14"/>
      <c r="CIX5" s="14"/>
      <c r="CIY5" s="14"/>
      <c r="CIZ5" s="14"/>
      <c r="CJA5" s="14"/>
      <c r="CJB5" s="14"/>
      <c r="CJC5" s="14"/>
      <c r="CJD5" s="14"/>
      <c r="CJE5" s="14"/>
      <c r="CJF5" s="14"/>
      <c r="CJG5" s="14"/>
      <c r="CJH5" s="14"/>
      <c r="CJI5" s="14"/>
      <c r="CJJ5" s="14"/>
      <c r="CJK5" s="14"/>
      <c r="CJL5" s="14"/>
      <c r="CJM5" s="14"/>
      <c r="CJN5" s="14"/>
      <c r="CJO5" s="14"/>
      <c r="CJP5" s="14"/>
      <c r="CJQ5" s="14"/>
      <c r="CJR5" s="14"/>
      <c r="CJS5" s="14"/>
      <c r="CJT5" s="14"/>
      <c r="CJU5" s="14"/>
      <c r="CJV5" s="14"/>
      <c r="CJW5" s="14"/>
      <c r="CJX5" s="14"/>
      <c r="CJY5" s="14"/>
      <c r="CJZ5" s="14"/>
      <c r="CKA5" s="14"/>
      <c r="CKB5" s="14"/>
      <c r="CKC5" s="14"/>
      <c r="CKD5" s="14"/>
      <c r="CKE5" s="14"/>
      <c r="CKF5" s="14"/>
      <c r="CKG5" s="14"/>
      <c r="CKH5" s="14"/>
      <c r="CKI5" s="14"/>
      <c r="CKJ5" s="14"/>
      <c r="CKK5" s="14"/>
      <c r="CKL5" s="14"/>
      <c r="CKM5" s="14"/>
      <c r="CKN5" s="14"/>
      <c r="CKO5" s="14"/>
    </row>
    <row r="6" spans="1:2329" x14ac:dyDescent="0.4">
      <c r="A6" s="17" t="s">
        <v>3519</v>
      </c>
      <c r="B6" s="30" t="s">
        <v>3508</v>
      </c>
      <c r="C6" s="26" t="s">
        <v>3510</v>
      </c>
      <c r="D6" s="18"/>
      <c r="E6" s="18"/>
      <c r="F6" s="18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  <c r="DG6" s="14"/>
      <c r="DH6" s="14"/>
      <c r="DI6" s="14"/>
      <c r="DJ6" s="14"/>
      <c r="DK6" s="14"/>
      <c r="DL6" s="14"/>
      <c r="DM6" s="14"/>
      <c r="DN6" s="14"/>
      <c r="DO6" s="14"/>
      <c r="DP6" s="14"/>
      <c r="DQ6" s="14"/>
      <c r="DR6" s="14"/>
      <c r="DS6" s="14"/>
      <c r="DT6" s="14"/>
      <c r="DU6" s="14"/>
      <c r="DV6" s="14"/>
      <c r="DW6" s="14"/>
      <c r="DX6" s="14"/>
      <c r="DY6" s="14"/>
      <c r="DZ6" s="14"/>
      <c r="EA6" s="14"/>
      <c r="EB6" s="14"/>
      <c r="EC6" s="14"/>
      <c r="ED6" s="14"/>
      <c r="EE6" s="14"/>
      <c r="EF6" s="14"/>
      <c r="EG6" s="14"/>
      <c r="EH6" s="14"/>
      <c r="EI6" s="14"/>
      <c r="EJ6" s="14"/>
      <c r="EK6" s="14"/>
      <c r="EL6" s="14"/>
      <c r="EM6" s="14"/>
      <c r="EN6" s="14"/>
      <c r="EO6" s="14"/>
      <c r="EP6" s="14"/>
      <c r="EQ6" s="14"/>
      <c r="ER6" s="14"/>
      <c r="ES6" s="14"/>
      <c r="ET6" s="14"/>
      <c r="EU6" s="14"/>
      <c r="EV6" s="14"/>
      <c r="EW6" s="14"/>
      <c r="EX6" s="14"/>
      <c r="EY6" s="14"/>
      <c r="EZ6" s="14"/>
      <c r="FA6" s="14"/>
      <c r="FB6" s="14"/>
      <c r="FC6" s="14"/>
      <c r="FD6" s="14"/>
      <c r="FE6" s="14"/>
      <c r="FF6" s="14"/>
      <c r="FG6" s="14"/>
      <c r="FH6" s="14"/>
      <c r="FI6" s="14"/>
      <c r="FJ6" s="14"/>
      <c r="FK6" s="14"/>
      <c r="FL6" s="14"/>
      <c r="FM6" s="14"/>
      <c r="FN6" s="14"/>
      <c r="FO6" s="14"/>
      <c r="FP6" s="14"/>
      <c r="FQ6" s="14"/>
      <c r="FR6" s="14"/>
      <c r="FS6" s="14"/>
      <c r="FT6" s="14"/>
      <c r="FU6" s="14"/>
      <c r="FV6" s="14"/>
      <c r="FW6" s="14"/>
      <c r="FX6" s="14"/>
      <c r="FY6" s="14"/>
      <c r="FZ6" s="14"/>
      <c r="GA6" s="14"/>
      <c r="GB6" s="14"/>
      <c r="GC6" s="14"/>
      <c r="GD6" s="14"/>
      <c r="GE6" s="14"/>
      <c r="GF6" s="14"/>
      <c r="GG6" s="14"/>
      <c r="GH6" s="14"/>
      <c r="GI6" s="14"/>
      <c r="GJ6" s="14"/>
      <c r="GK6" s="14"/>
      <c r="GL6" s="14"/>
      <c r="GM6" s="14"/>
      <c r="GN6" s="14"/>
      <c r="GO6" s="14"/>
      <c r="GP6" s="14"/>
      <c r="GQ6" s="14"/>
      <c r="GR6" s="14"/>
      <c r="GS6" s="14"/>
      <c r="GT6" s="14"/>
      <c r="GU6" s="14"/>
      <c r="GV6" s="14"/>
      <c r="GW6" s="14"/>
      <c r="GX6" s="14"/>
      <c r="GY6" s="14"/>
      <c r="GZ6" s="14"/>
      <c r="HA6" s="14"/>
      <c r="HB6" s="14"/>
      <c r="HC6" s="14"/>
      <c r="HD6" s="14"/>
      <c r="HE6" s="14"/>
      <c r="HF6" s="14"/>
      <c r="HG6" s="14"/>
      <c r="HH6" s="14"/>
      <c r="HI6" s="14"/>
      <c r="HJ6" s="14"/>
      <c r="HK6" s="14"/>
      <c r="HL6" s="14"/>
      <c r="HM6" s="14"/>
      <c r="HN6" s="14"/>
      <c r="HO6" s="14"/>
      <c r="HP6" s="14"/>
      <c r="HQ6" s="14"/>
      <c r="HR6" s="14"/>
      <c r="HS6" s="14"/>
      <c r="HT6" s="14"/>
      <c r="HU6" s="14"/>
      <c r="HV6" s="14"/>
      <c r="HW6" s="14"/>
      <c r="HX6" s="14"/>
      <c r="HY6" s="14"/>
      <c r="HZ6" s="14"/>
      <c r="IA6" s="14"/>
      <c r="IB6" s="14"/>
      <c r="IC6" s="14"/>
      <c r="ID6" s="14"/>
      <c r="IE6" s="14"/>
      <c r="IF6" s="14"/>
      <c r="IG6" s="14"/>
      <c r="IH6" s="14"/>
      <c r="II6" s="14"/>
      <c r="IJ6" s="14"/>
      <c r="IK6" s="14"/>
      <c r="IL6" s="14"/>
      <c r="IM6" s="14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14"/>
      <c r="JN6" s="14"/>
      <c r="JO6" s="14"/>
      <c r="JP6" s="14"/>
      <c r="JQ6" s="14"/>
      <c r="JR6" s="14"/>
      <c r="JS6" s="14"/>
      <c r="JT6" s="14"/>
      <c r="JU6" s="14"/>
      <c r="JV6" s="14"/>
      <c r="JW6" s="14"/>
      <c r="JX6" s="14"/>
      <c r="JY6" s="14"/>
      <c r="JZ6" s="14"/>
      <c r="KA6" s="14"/>
      <c r="KB6" s="14"/>
      <c r="KC6" s="14"/>
      <c r="KD6" s="14"/>
      <c r="KE6" s="14"/>
      <c r="KF6" s="14"/>
      <c r="KG6" s="14"/>
      <c r="KH6" s="14"/>
      <c r="KI6" s="14"/>
      <c r="KJ6" s="14"/>
      <c r="KK6" s="14"/>
      <c r="KL6" s="14"/>
      <c r="KM6" s="14"/>
      <c r="KN6" s="14"/>
      <c r="KO6" s="14"/>
      <c r="KP6" s="14"/>
      <c r="KQ6" s="14"/>
      <c r="KR6" s="14"/>
      <c r="KS6" s="14"/>
      <c r="KT6" s="14"/>
      <c r="KU6" s="14"/>
      <c r="KV6" s="14"/>
      <c r="KW6" s="14"/>
      <c r="KX6" s="14"/>
      <c r="KY6" s="14"/>
      <c r="KZ6" s="14"/>
      <c r="LA6" s="14"/>
      <c r="LB6" s="14"/>
      <c r="LC6" s="14"/>
      <c r="LD6" s="14"/>
      <c r="LE6" s="14"/>
      <c r="LF6" s="14"/>
      <c r="LG6" s="14"/>
      <c r="LH6" s="14"/>
      <c r="LI6" s="14"/>
      <c r="LJ6" s="14"/>
      <c r="LK6" s="14"/>
      <c r="LL6" s="14"/>
      <c r="LM6" s="14"/>
      <c r="LN6" s="14"/>
      <c r="LO6" s="14"/>
      <c r="LP6" s="14"/>
      <c r="LQ6" s="14"/>
      <c r="LR6" s="14"/>
      <c r="LS6" s="14"/>
      <c r="LT6" s="14"/>
      <c r="LU6" s="14"/>
      <c r="LV6" s="14"/>
      <c r="LW6" s="14"/>
      <c r="LX6" s="14"/>
      <c r="LY6" s="14"/>
      <c r="LZ6" s="14"/>
      <c r="MA6" s="14"/>
      <c r="MB6" s="14"/>
      <c r="MC6" s="14"/>
      <c r="MD6" s="14"/>
      <c r="ME6" s="14"/>
      <c r="MF6" s="14"/>
      <c r="MG6" s="14"/>
      <c r="MH6" s="14"/>
      <c r="MI6" s="14"/>
      <c r="MJ6" s="14"/>
      <c r="MK6" s="14"/>
      <c r="ML6" s="14"/>
      <c r="MM6" s="14"/>
      <c r="MN6" s="14"/>
      <c r="MO6" s="14"/>
      <c r="MP6" s="14"/>
      <c r="MQ6" s="14"/>
      <c r="MR6" s="14"/>
      <c r="MS6" s="14"/>
      <c r="MT6" s="14"/>
      <c r="MU6" s="14"/>
      <c r="MV6" s="14"/>
      <c r="MW6" s="14"/>
      <c r="MX6" s="14"/>
      <c r="MY6" s="14"/>
      <c r="MZ6" s="14"/>
      <c r="NA6" s="14"/>
      <c r="NB6" s="14"/>
      <c r="NC6" s="14"/>
      <c r="ND6" s="14"/>
      <c r="NE6" s="14"/>
      <c r="NF6" s="14"/>
      <c r="NG6" s="14"/>
      <c r="NH6" s="14"/>
      <c r="NI6" s="14"/>
      <c r="NJ6" s="14"/>
      <c r="NK6" s="14"/>
      <c r="NL6" s="14"/>
      <c r="NM6" s="14"/>
      <c r="NN6" s="14"/>
      <c r="NO6" s="14"/>
      <c r="NP6" s="14"/>
      <c r="NQ6" s="14"/>
      <c r="NR6" s="14"/>
      <c r="NS6" s="14"/>
      <c r="NT6" s="14"/>
      <c r="NU6" s="14"/>
      <c r="NV6" s="14"/>
      <c r="NW6" s="14"/>
      <c r="NX6" s="14"/>
      <c r="NY6" s="14"/>
      <c r="NZ6" s="14"/>
      <c r="OA6" s="14"/>
      <c r="OB6" s="14"/>
      <c r="OC6" s="14"/>
      <c r="OD6" s="14"/>
      <c r="OE6" s="14"/>
      <c r="OF6" s="14"/>
      <c r="OG6" s="14"/>
      <c r="OH6" s="14"/>
      <c r="OI6" s="14"/>
      <c r="OJ6" s="14"/>
      <c r="OK6" s="14"/>
      <c r="OL6" s="14"/>
      <c r="OM6" s="14"/>
      <c r="ON6" s="14"/>
      <c r="OO6" s="14"/>
      <c r="OP6" s="14"/>
      <c r="OQ6" s="14"/>
      <c r="OR6" s="14"/>
      <c r="OS6" s="14"/>
      <c r="OT6" s="14"/>
      <c r="OU6" s="14"/>
      <c r="OV6" s="14"/>
      <c r="OW6" s="14"/>
      <c r="OX6" s="14"/>
      <c r="OY6" s="14"/>
      <c r="OZ6" s="14"/>
      <c r="PA6" s="14"/>
      <c r="PB6" s="14"/>
      <c r="PC6" s="14"/>
      <c r="PD6" s="14"/>
      <c r="PE6" s="14"/>
      <c r="PF6" s="14"/>
      <c r="PG6" s="14"/>
      <c r="PH6" s="14"/>
      <c r="PI6" s="14"/>
      <c r="PJ6" s="14"/>
      <c r="PK6" s="14"/>
      <c r="PL6" s="14"/>
      <c r="PM6" s="14"/>
      <c r="PN6" s="14"/>
      <c r="PO6" s="14"/>
      <c r="PP6" s="14"/>
      <c r="PQ6" s="14"/>
      <c r="PR6" s="14"/>
      <c r="PS6" s="14"/>
      <c r="PT6" s="14"/>
      <c r="PU6" s="14"/>
      <c r="PV6" s="14"/>
      <c r="PW6" s="14"/>
      <c r="PX6" s="14"/>
      <c r="PY6" s="14"/>
      <c r="PZ6" s="14"/>
      <c r="QA6" s="14"/>
      <c r="QB6" s="14"/>
      <c r="QC6" s="14"/>
      <c r="QD6" s="14"/>
      <c r="QE6" s="14"/>
      <c r="QF6" s="14"/>
      <c r="QG6" s="14"/>
      <c r="QH6" s="14"/>
      <c r="QI6" s="14"/>
      <c r="QJ6" s="14"/>
      <c r="QK6" s="14"/>
      <c r="QL6" s="14"/>
      <c r="QM6" s="14"/>
      <c r="QN6" s="14"/>
      <c r="QO6" s="14"/>
      <c r="QP6" s="14"/>
      <c r="QQ6" s="14"/>
      <c r="QR6" s="14"/>
      <c r="QS6" s="14"/>
      <c r="QT6" s="14"/>
      <c r="QU6" s="14"/>
      <c r="QV6" s="14"/>
      <c r="QW6" s="14"/>
      <c r="QX6" s="14"/>
      <c r="QY6" s="14"/>
      <c r="QZ6" s="14"/>
      <c r="RA6" s="14"/>
      <c r="RB6" s="14"/>
      <c r="RC6" s="14"/>
      <c r="RD6" s="14"/>
      <c r="RE6" s="14"/>
      <c r="RF6" s="14"/>
      <c r="RG6" s="14"/>
      <c r="RH6" s="14"/>
      <c r="RI6" s="14"/>
      <c r="RJ6" s="14"/>
      <c r="RK6" s="14"/>
      <c r="RL6" s="14"/>
      <c r="RM6" s="14"/>
      <c r="RN6" s="14"/>
      <c r="RO6" s="14"/>
      <c r="RP6" s="14"/>
      <c r="RQ6" s="14"/>
      <c r="RR6" s="14"/>
      <c r="RS6" s="14"/>
      <c r="RT6" s="14"/>
      <c r="RU6" s="14"/>
      <c r="RV6" s="14"/>
      <c r="RW6" s="14"/>
      <c r="RX6" s="14"/>
      <c r="RY6" s="14"/>
      <c r="RZ6" s="14"/>
      <c r="SA6" s="14"/>
      <c r="SB6" s="14"/>
      <c r="SC6" s="14"/>
      <c r="SD6" s="14"/>
      <c r="SE6" s="14"/>
      <c r="SF6" s="14"/>
      <c r="SG6" s="14"/>
      <c r="SH6" s="14"/>
      <c r="SI6" s="14"/>
      <c r="SJ6" s="14"/>
      <c r="SK6" s="14"/>
      <c r="SL6" s="14"/>
      <c r="SM6" s="14"/>
      <c r="SN6" s="14"/>
      <c r="SO6" s="14"/>
      <c r="SP6" s="14"/>
      <c r="SQ6" s="14"/>
      <c r="SR6" s="14"/>
      <c r="SS6" s="14"/>
      <c r="ST6" s="14"/>
      <c r="SU6" s="14"/>
      <c r="SV6" s="14"/>
      <c r="SW6" s="14"/>
      <c r="SX6" s="14"/>
      <c r="SY6" s="14"/>
      <c r="SZ6" s="14"/>
      <c r="TA6" s="14"/>
      <c r="TB6" s="14"/>
      <c r="TC6" s="14"/>
      <c r="TD6" s="14"/>
      <c r="TE6" s="14"/>
      <c r="TF6" s="14"/>
      <c r="TG6" s="14"/>
      <c r="TH6" s="14"/>
      <c r="TI6" s="14"/>
      <c r="TJ6" s="14"/>
      <c r="TK6" s="14"/>
      <c r="TL6" s="14"/>
      <c r="TM6" s="14"/>
      <c r="TN6" s="14"/>
      <c r="TO6" s="14"/>
      <c r="TP6" s="14"/>
      <c r="TQ6" s="14"/>
      <c r="TR6" s="14"/>
      <c r="TS6" s="14"/>
      <c r="TT6" s="14"/>
      <c r="TU6" s="14"/>
      <c r="TV6" s="14"/>
      <c r="TW6" s="14"/>
      <c r="TX6" s="14"/>
      <c r="TY6" s="14"/>
      <c r="TZ6" s="14"/>
      <c r="UA6" s="14"/>
      <c r="UB6" s="14"/>
      <c r="UC6" s="14"/>
      <c r="UD6" s="14"/>
      <c r="UE6" s="14"/>
      <c r="UF6" s="14"/>
      <c r="UG6" s="14"/>
      <c r="UH6" s="14"/>
      <c r="UI6" s="14"/>
      <c r="UJ6" s="14"/>
      <c r="UK6" s="14"/>
      <c r="UL6" s="14"/>
      <c r="UM6" s="14"/>
      <c r="UN6" s="14"/>
      <c r="UO6" s="14"/>
      <c r="UP6" s="14"/>
      <c r="UQ6" s="14"/>
      <c r="UR6" s="14"/>
      <c r="US6" s="14"/>
      <c r="UT6" s="14"/>
      <c r="UU6" s="14"/>
      <c r="UV6" s="14"/>
      <c r="UW6" s="14"/>
      <c r="UX6" s="14"/>
      <c r="UY6" s="14"/>
      <c r="UZ6" s="14"/>
      <c r="VA6" s="14"/>
      <c r="VB6" s="14"/>
      <c r="VC6" s="14"/>
      <c r="VD6" s="14"/>
      <c r="VE6" s="14"/>
      <c r="VF6" s="14"/>
      <c r="VG6" s="14"/>
      <c r="VH6" s="14"/>
      <c r="VI6" s="14"/>
      <c r="VJ6" s="14"/>
      <c r="VK6" s="14"/>
      <c r="VL6" s="14"/>
      <c r="VM6" s="14"/>
      <c r="VN6" s="14"/>
      <c r="VO6" s="14"/>
      <c r="VP6" s="14"/>
      <c r="VQ6" s="14"/>
      <c r="VR6" s="14"/>
      <c r="VS6" s="14"/>
      <c r="VT6" s="14"/>
      <c r="VU6" s="14"/>
      <c r="VV6" s="14"/>
      <c r="VW6" s="14"/>
      <c r="VX6" s="14"/>
      <c r="VY6" s="14"/>
      <c r="VZ6" s="14"/>
      <c r="WA6" s="14"/>
      <c r="WB6" s="14"/>
      <c r="WC6" s="14"/>
      <c r="WD6" s="14"/>
      <c r="WE6" s="14"/>
      <c r="WF6" s="14"/>
      <c r="WG6" s="14"/>
      <c r="WH6" s="14"/>
      <c r="WI6" s="14"/>
      <c r="WJ6" s="14"/>
      <c r="WK6" s="14"/>
      <c r="WL6" s="14"/>
      <c r="WM6" s="14"/>
      <c r="WN6" s="14"/>
      <c r="WO6" s="14"/>
      <c r="WP6" s="14"/>
      <c r="WQ6" s="14"/>
      <c r="WR6" s="14"/>
      <c r="WS6" s="14"/>
      <c r="WT6" s="14"/>
      <c r="WU6" s="14"/>
      <c r="WV6" s="14"/>
      <c r="WW6" s="14"/>
      <c r="WX6" s="14"/>
      <c r="WY6" s="14"/>
      <c r="WZ6" s="14"/>
      <c r="XA6" s="14"/>
      <c r="XB6" s="14"/>
      <c r="XC6" s="14"/>
      <c r="XD6" s="14"/>
      <c r="XE6" s="14"/>
      <c r="XF6" s="14"/>
      <c r="XG6" s="14"/>
      <c r="XH6" s="14"/>
      <c r="XI6" s="14"/>
      <c r="XJ6" s="14"/>
      <c r="XK6" s="14"/>
      <c r="XL6" s="14"/>
      <c r="XM6" s="14"/>
      <c r="XN6" s="14"/>
      <c r="XO6" s="14"/>
      <c r="XP6" s="14"/>
      <c r="XQ6" s="14"/>
      <c r="XR6" s="14"/>
      <c r="XS6" s="14"/>
      <c r="XT6" s="14"/>
      <c r="XU6" s="14"/>
      <c r="XV6" s="14"/>
      <c r="XW6" s="14"/>
      <c r="XX6" s="14"/>
      <c r="XY6" s="14"/>
      <c r="XZ6" s="14"/>
      <c r="YA6" s="14"/>
      <c r="YB6" s="14"/>
      <c r="YC6" s="14"/>
      <c r="YD6" s="14"/>
      <c r="YE6" s="14"/>
      <c r="YF6" s="14"/>
      <c r="YG6" s="14"/>
      <c r="YH6" s="14"/>
      <c r="YI6" s="14"/>
      <c r="YJ6" s="14"/>
      <c r="YK6" s="14"/>
      <c r="YL6" s="14"/>
      <c r="YM6" s="14"/>
      <c r="YN6" s="14"/>
      <c r="YO6" s="14"/>
      <c r="YP6" s="14"/>
      <c r="YQ6" s="14"/>
      <c r="YR6" s="14"/>
      <c r="YS6" s="14"/>
      <c r="YT6" s="14"/>
      <c r="YU6" s="14"/>
      <c r="YV6" s="14"/>
      <c r="YW6" s="14"/>
      <c r="YX6" s="14"/>
      <c r="YY6" s="14"/>
      <c r="YZ6" s="14"/>
      <c r="ZA6" s="14"/>
      <c r="ZB6" s="14"/>
      <c r="ZC6" s="14"/>
      <c r="ZD6" s="14"/>
      <c r="ZE6" s="14"/>
      <c r="ZF6" s="14"/>
      <c r="ZG6" s="14"/>
      <c r="ZH6" s="14"/>
      <c r="ZI6" s="14"/>
      <c r="ZJ6" s="14"/>
      <c r="ZK6" s="14"/>
      <c r="ZL6" s="14"/>
      <c r="ZM6" s="14"/>
      <c r="ZN6" s="14"/>
      <c r="ZO6" s="14"/>
      <c r="ZP6" s="14"/>
      <c r="ZQ6" s="14"/>
      <c r="ZR6" s="14"/>
      <c r="ZS6" s="14"/>
      <c r="ZT6" s="14"/>
      <c r="ZU6" s="14"/>
      <c r="ZV6" s="14"/>
      <c r="ZW6" s="14"/>
      <c r="ZX6" s="14"/>
      <c r="ZY6" s="14"/>
      <c r="ZZ6" s="14"/>
      <c r="AAA6" s="14"/>
      <c r="AAB6" s="14"/>
      <c r="AAC6" s="14"/>
      <c r="AAD6" s="14"/>
      <c r="AAE6" s="14"/>
      <c r="AAF6" s="14"/>
      <c r="AAG6" s="14"/>
      <c r="AAH6" s="14"/>
      <c r="AAI6" s="14"/>
      <c r="AAJ6" s="14"/>
      <c r="AAK6" s="14"/>
      <c r="AAL6" s="14"/>
      <c r="AAM6" s="14"/>
      <c r="AAN6" s="14"/>
      <c r="AAO6" s="14"/>
      <c r="AAP6" s="14"/>
      <c r="AAQ6" s="14"/>
      <c r="AAR6" s="14"/>
      <c r="AAS6" s="14"/>
      <c r="AAT6" s="14"/>
      <c r="AAU6" s="14"/>
      <c r="AAV6" s="14"/>
      <c r="AAW6" s="14"/>
      <c r="AAX6" s="14"/>
      <c r="AAY6" s="14"/>
      <c r="AAZ6" s="14"/>
      <c r="ABA6" s="14"/>
      <c r="ABB6" s="14"/>
      <c r="ABC6" s="14"/>
      <c r="ABD6" s="14"/>
      <c r="ABE6" s="14"/>
      <c r="ABF6" s="14"/>
      <c r="ABG6" s="14"/>
      <c r="ABH6" s="14"/>
      <c r="ABI6" s="14"/>
      <c r="ABJ6" s="14"/>
      <c r="ABK6" s="14"/>
      <c r="ABL6" s="14"/>
      <c r="ABM6" s="14"/>
      <c r="ABN6" s="14"/>
      <c r="ABO6" s="14"/>
      <c r="ABP6" s="14"/>
      <c r="ABQ6" s="14"/>
      <c r="ABR6" s="14"/>
      <c r="ABS6" s="14"/>
      <c r="ABT6" s="14"/>
      <c r="ABU6" s="14"/>
      <c r="ABV6" s="14"/>
      <c r="ABW6" s="14"/>
      <c r="ABX6" s="14"/>
      <c r="ABY6" s="14"/>
      <c r="ABZ6" s="14"/>
      <c r="ACA6" s="14"/>
      <c r="ACB6" s="14"/>
      <c r="ACC6" s="14"/>
      <c r="ACD6" s="14"/>
      <c r="ACE6" s="14"/>
      <c r="ACF6" s="14"/>
      <c r="ACG6" s="14"/>
      <c r="ACH6" s="14"/>
      <c r="ACI6" s="14"/>
      <c r="ACJ6" s="14"/>
      <c r="ACK6" s="14"/>
      <c r="ACL6" s="14"/>
      <c r="ACM6" s="14"/>
      <c r="ACN6" s="14"/>
      <c r="ACO6" s="14"/>
      <c r="ACP6" s="14"/>
      <c r="ACQ6" s="14"/>
      <c r="ACR6" s="14"/>
      <c r="ACS6" s="14"/>
      <c r="ACT6" s="14"/>
      <c r="ACU6" s="14"/>
      <c r="ACV6" s="14"/>
      <c r="ACW6" s="14"/>
      <c r="ACX6" s="14"/>
      <c r="ACY6" s="14"/>
      <c r="ACZ6" s="14"/>
      <c r="ADA6" s="14"/>
      <c r="ADB6" s="14"/>
      <c r="ADC6" s="14"/>
      <c r="ADD6" s="14"/>
      <c r="ADE6" s="14"/>
      <c r="ADF6" s="14"/>
      <c r="ADG6" s="14"/>
      <c r="ADH6" s="14"/>
      <c r="ADI6" s="14"/>
      <c r="ADJ6" s="14"/>
      <c r="ADK6" s="14"/>
      <c r="ADL6" s="14"/>
      <c r="ADM6" s="14"/>
      <c r="ADN6" s="14"/>
      <c r="ADO6" s="14"/>
      <c r="ADP6" s="14"/>
      <c r="ADQ6" s="14"/>
      <c r="ADR6" s="14"/>
      <c r="ADS6" s="14"/>
      <c r="ADT6" s="14"/>
      <c r="ADU6" s="14"/>
      <c r="ADV6" s="14"/>
      <c r="ADW6" s="14"/>
      <c r="ADX6" s="14"/>
      <c r="ADY6" s="14"/>
      <c r="ADZ6" s="14"/>
      <c r="AEA6" s="14"/>
      <c r="AEB6" s="14"/>
      <c r="AEC6" s="14"/>
      <c r="AED6" s="14"/>
      <c r="AEE6" s="14"/>
      <c r="AEF6" s="14"/>
      <c r="AEG6" s="14"/>
      <c r="AEH6" s="14"/>
      <c r="AEI6" s="14"/>
      <c r="AEJ6" s="14"/>
      <c r="AEK6" s="14"/>
      <c r="AEL6" s="14"/>
      <c r="AEM6" s="14"/>
      <c r="AEN6" s="14"/>
      <c r="AEO6" s="14"/>
      <c r="AEP6" s="14"/>
      <c r="AEQ6" s="14"/>
      <c r="AER6" s="14"/>
      <c r="AES6" s="14"/>
      <c r="AET6" s="14"/>
      <c r="AEU6" s="14"/>
      <c r="AEV6" s="14"/>
      <c r="AEW6" s="14"/>
      <c r="AEX6" s="14"/>
      <c r="AEY6" s="14"/>
      <c r="AEZ6" s="14"/>
      <c r="AFA6" s="14"/>
      <c r="AFB6" s="14"/>
      <c r="AFC6" s="14"/>
      <c r="AFD6" s="14"/>
      <c r="AFE6" s="14"/>
      <c r="AFF6" s="14"/>
      <c r="AFG6" s="14"/>
      <c r="AFH6" s="14"/>
      <c r="AFI6" s="14"/>
      <c r="AFJ6" s="14"/>
      <c r="AFK6" s="14"/>
      <c r="AFL6" s="14"/>
      <c r="AFM6" s="14"/>
      <c r="AFN6" s="14"/>
      <c r="AFO6" s="14"/>
      <c r="AFP6" s="14"/>
      <c r="AFQ6" s="14"/>
      <c r="AFR6" s="14"/>
      <c r="AFS6" s="14"/>
      <c r="AFT6" s="14"/>
      <c r="AFU6" s="14"/>
      <c r="AFV6" s="14"/>
      <c r="AFW6" s="14"/>
      <c r="AFX6" s="14"/>
      <c r="AFY6" s="14"/>
      <c r="AFZ6" s="14"/>
      <c r="AGA6" s="14"/>
      <c r="AGB6" s="14"/>
      <c r="AGC6" s="14"/>
      <c r="AGD6" s="14"/>
      <c r="AGE6" s="14"/>
      <c r="AGF6" s="14"/>
      <c r="AGG6" s="14"/>
      <c r="AGH6" s="14"/>
      <c r="AGI6" s="14"/>
      <c r="AGJ6" s="14"/>
      <c r="AGK6" s="14"/>
      <c r="AGL6" s="14"/>
      <c r="AGM6" s="14"/>
      <c r="AGN6" s="14"/>
      <c r="AGO6" s="14"/>
      <c r="AGP6" s="14"/>
      <c r="AGQ6" s="14"/>
      <c r="AGR6" s="14"/>
      <c r="AGS6" s="14"/>
      <c r="AGT6" s="14"/>
      <c r="AGU6" s="14"/>
      <c r="AGV6" s="14"/>
      <c r="AGW6" s="14"/>
      <c r="AGX6" s="14"/>
      <c r="AGY6" s="14"/>
      <c r="AGZ6" s="14"/>
      <c r="AHA6" s="14"/>
      <c r="AHB6" s="14"/>
      <c r="AHC6" s="14"/>
      <c r="AHD6" s="14"/>
      <c r="AHE6" s="14"/>
      <c r="AHF6" s="14"/>
      <c r="AHG6" s="14"/>
      <c r="AHH6" s="14"/>
      <c r="AHI6" s="14"/>
      <c r="AHJ6" s="14"/>
      <c r="AHK6" s="14"/>
      <c r="AHL6" s="14"/>
      <c r="AHM6" s="14"/>
      <c r="AHN6" s="14"/>
      <c r="AHO6" s="14"/>
      <c r="AHP6" s="14"/>
      <c r="AHQ6" s="14"/>
      <c r="AHR6" s="14"/>
      <c r="AHS6" s="14"/>
      <c r="AHT6" s="14"/>
      <c r="AHU6" s="14"/>
      <c r="AHV6" s="14"/>
      <c r="AHW6" s="14"/>
      <c r="AHX6" s="14"/>
      <c r="AHY6" s="14"/>
      <c r="AHZ6" s="14"/>
      <c r="AIA6" s="14"/>
      <c r="AIB6" s="14"/>
      <c r="AIC6" s="14"/>
      <c r="AID6" s="14"/>
      <c r="AIE6" s="14"/>
      <c r="AIF6" s="14"/>
      <c r="AIG6" s="14"/>
      <c r="AIH6" s="14"/>
      <c r="AII6" s="14"/>
      <c r="AIJ6" s="14"/>
      <c r="AIK6" s="14"/>
      <c r="AIL6" s="14"/>
      <c r="AIM6" s="14"/>
      <c r="AIN6" s="14"/>
      <c r="AIO6" s="14"/>
      <c r="AIP6" s="14"/>
      <c r="AIQ6" s="14"/>
      <c r="AIR6" s="14"/>
      <c r="AIS6" s="14"/>
      <c r="AIT6" s="14"/>
      <c r="AIU6" s="14"/>
      <c r="AIV6" s="14"/>
      <c r="AIW6" s="14"/>
      <c r="AIX6" s="14"/>
      <c r="AIY6" s="14"/>
      <c r="AIZ6" s="14"/>
      <c r="AJA6" s="14"/>
      <c r="AJB6" s="14"/>
      <c r="AJC6" s="14"/>
      <c r="AJD6" s="14"/>
      <c r="AJE6" s="14"/>
      <c r="AJF6" s="14"/>
      <c r="AJG6" s="14"/>
      <c r="AJH6" s="14"/>
      <c r="AJI6" s="14"/>
      <c r="AJJ6" s="14"/>
      <c r="AJK6" s="14"/>
      <c r="AJL6" s="14"/>
      <c r="AJM6" s="14"/>
      <c r="AJN6" s="14"/>
      <c r="AJO6" s="14"/>
      <c r="AJP6" s="14"/>
      <c r="AJQ6" s="14"/>
      <c r="AJR6" s="14"/>
      <c r="AJS6" s="14"/>
      <c r="AJT6" s="14"/>
      <c r="AJU6" s="14"/>
      <c r="AJV6" s="14"/>
      <c r="AJW6" s="14"/>
      <c r="AJX6" s="14"/>
      <c r="AJY6" s="14"/>
      <c r="AJZ6" s="14"/>
      <c r="AKA6" s="14"/>
      <c r="AKB6" s="14"/>
      <c r="AKC6" s="14"/>
      <c r="AKD6" s="14"/>
      <c r="AKE6" s="14"/>
      <c r="AKF6" s="14"/>
      <c r="AKG6" s="14"/>
      <c r="AKH6" s="14"/>
      <c r="AKI6" s="14"/>
      <c r="AKJ6" s="14"/>
      <c r="AKK6" s="14"/>
      <c r="AKL6" s="14"/>
      <c r="AKM6" s="14"/>
      <c r="AKN6" s="14"/>
      <c r="AKO6" s="14"/>
      <c r="AKP6" s="14"/>
      <c r="AKQ6" s="14"/>
      <c r="AKR6" s="14"/>
      <c r="AKS6" s="14"/>
      <c r="AKT6" s="14"/>
      <c r="AKU6" s="14"/>
      <c r="AKV6" s="14"/>
      <c r="AKW6" s="14"/>
      <c r="AKX6" s="14"/>
      <c r="AKY6" s="14"/>
      <c r="AKZ6" s="14"/>
      <c r="ALA6" s="14"/>
      <c r="ALB6" s="14"/>
      <c r="ALC6" s="14"/>
      <c r="ALD6" s="14"/>
      <c r="ALE6" s="14"/>
      <c r="ALF6" s="14"/>
      <c r="ALG6" s="14"/>
      <c r="ALH6" s="14"/>
      <c r="ALI6" s="14"/>
      <c r="ALJ6" s="14"/>
      <c r="ALK6" s="14"/>
      <c r="ALL6" s="14"/>
      <c r="ALM6" s="14"/>
      <c r="ALN6" s="14"/>
      <c r="ALO6" s="14"/>
      <c r="ALP6" s="14"/>
      <c r="ALQ6" s="14"/>
      <c r="ALR6" s="14"/>
      <c r="ALS6" s="14"/>
      <c r="ALT6" s="14"/>
      <c r="ALU6" s="14"/>
      <c r="ALV6" s="14"/>
      <c r="ALW6" s="14"/>
      <c r="ALX6" s="14"/>
      <c r="ALY6" s="14"/>
      <c r="ALZ6" s="14"/>
      <c r="AMA6" s="14"/>
      <c r="AMB6" s="14"/>
      <c r="AMC6" s="14"/>
      <c r="AMD6" s="14"/>
      <c r="AME6" s="14"/>
      <c r="AMF6" s="14"/>
      <c r="AMG6" s="14"/>
      <c r="AMH6" s="14"/>
      <c r="AMI6" s="14"/>
      <c r="AMJ6" s="14"/>
      <c r="AMK6" s="14"/>
      <c r="AML6" s="14"/>
      <c r="AMM6" s="14"/>
      <c r="AMN6" s="14"/>
      <c r="AMO6" s="14"/>
      <c r="AMP6" s="14"/>
      <c r="AMQ6" s="14"/>
      <c r="AMR6" s="14"/>
      <c r="AMS6" s="14"/>
      <c r="AMT6" s="14"/>
      <c r="AMU6" s="14"/>
      <c r="AMV6" s="14"/>
      <c r="AMW6" s="14"/>
      <c r="AMX6" s="14"/>
      <c r="AMY6" s="14"/>
      <c r="AMZ6" s="14"/>
      <c r="ANA6" s="14"/>
      <c r="ANB6" s="14"/>
      <c r="ANC6" s="14"/>
      <c r="AND6" s="14"/>
      <c r="ANE6" s="14"/>
      <c r="ANF6" s="14"/>
      <c r="ANG6" s="14"/>
      <c r="ANH6" s="14"/>
      <c r="ANI6" s="14"/>
      <c r="ANJ6" s="14"/>
      <c r="ANK6" s="14"/>
      <c r="ANL6" s="14"/>
      <c r="ANM6" s="14"/>
      <c r="ANN6" s="14"/>
      <c r="ANO6" s="14"/>
      <c r="ANP6" s="14"/>
      <c r="ANQ6" s="14"/>
      <c r="ANR6" s="14"/>
      <c r="ANS6" s="14"/>
      <c r="ANT6" s="14"/>
      <c r="ANU6" s="14"/>
      <c r="ANV6" s="14"/>
      <c r="ANW6" s="14"/>
      <c r="ANX6" s="14"/>
      <c r="ANY6" s="14"/>
      <c r="ANZ6" s="14"/>
      <c r="AOA6" s="14"/>
      <c r="AOB6" s="14"/>
      <c r="AOC6" s="14"/>
      <c r="AOD6" s="14"/>
      <c r="AOE6" s="14"/>
      <c r="AOF6" s="14"/>
      <c r="AOG6" s="14"/>
      <c r="AOH6" s="14"/>
      <c r="AOI6" s="14"/>
      <c r="AOJ6" s="14"/>
      <c r="AOK6" s="14"/>
      <c r="AOL6" s="14"/>
      <c r="AOM6" s="14"/>
      <c r="AON6" s="14"/>
      <c r="AOO6" s="14"/>
      <c r="AOP6" s="14"/>
      <c r="AOQ6" s="14"/>
      <c r="AOR6" s="14"/>
      <c r="AOS6" s="14"/>
      <c r="AOT6" s="14"/>
      <c r="AOU6" s="14"/>
      <c r="AOV6" s="14"/>
      <c r="AOW6" s="14"/>
      <c r="AOX6" s="14"/>
      <c r="AOY6" s="14"/>
      <c r="AOZ6" s="14"/>
      <c r="APA6" s="14"/>
      <c r="APB6" s="14"/>
      <c r="APC6" s="14"/>
      <c r="APD6" s="14"/>
      <c r="APE6" s="14"/>
      <c r="APF6" s="14"/>
      <c r="APG6" s="14"/>
      <c r="APH6" s="14"/>
      <c r="API6" s="14"/>
      <c r="APJ6" s="14"/>
      <c r="APK6" s="14"/>
      <c r="APL6" s="14"/>
      <c r="APM6" s="14"/>
      <c r="APN6" s="14"/>
      <c r="APO6" s="14"/>
      <c r="APP6" s="14"/>
      <c r="APQ6" s="14"/>
      <c r="APR6" s="14"/>
      <c r="APS6" s="14"/>
      <c r="APT6" s="14"/>
      <c r="APU6" s="14"/>
      <c r="APV6" s="14"/>
      <c r="APW6" s="14"/>
      <c r="APX6" s="14"/>
      <c r="APY6" s="14"/>
      <c r="APZ6" s="14"/>
      <c r="AQA6" s="14"/>
      <c r="AQB6" s="14"/>
      <c r="AQC6" s="14"/>
      <c r="AQD6" s="14"/>
      <c r="AQE6" s="14"/>
      <c r="AQF6" s="14"/>
      <c r="AQG6" s="14"/>
      <c r="AQH6" s="14"/>
      <c r="AQI6" s="14"/>
      <c r="AQJ6" s="14"/>
      <c r="AQK6" s="14"/>
      <c r="AQL6" s="14"/>
      <c r="AQM6" s="14"/>
      <c r="AQN6" s="14"/>
      <c r="AQO6" s="14"/>
      <c r="AQP6" s="14"/>
      <c r="AQQ6" s="14"/>
      <c r="AQR6" s="14"/>
      <c r="AQS6" s="14"/>
      <c r="AQT6" s="14"/>
      <c r="AQU6" s="14"/>
      <c r="AQV6" s="14"/>
      <c r="AQW6" s="14"/>
      <c r="AQX6" s="14"/>
      <c r="AQY6" s="14"/>
      <c r="AQZ6" s="14"/>
      <c r="ARA6" s="14"/>
      <c r="ARB6" s="14"/>
      <c r="ARC6" s="14"/>
      <c r="ARD6" s="14"/>
      <c r="ARE6" s="14"/>
      <c r="ARF6" s="14"/>
      <c r="ARG6" s="14"/>
      <c r="ARH6" s="14"/>
      <c r="ARI6" s="14"/>
      <c r="ARJ6" s="14"/>
      <c r="ARK6" s="14"/>
      <c r="ARL6" s="14"/>
      <c r="ARM6" s="14"/>
      <c r="ARN6" s="14"/>
      <c r="ARO6" s="14"/>
      <c r="ARP6" s="14"/>
      <c r="ARQ6" s="14"/>
      <c r="ARR6" s="14"/>
      <c r="ARS6" s="14"/>
      <c r="ART6" s="14"/>
      <c r="ARU6" s="14"/>
      <c r="ARV6" s="14"/>
      <c r="ARW6" s="14"/>
      <c r="ARX6" s="14"/>
      <c r="ARY6" s="14"/>
      <c r="ARZ6" s="14"/>
      <c r="ASA6" s="14"/>
      <c r="ASB6" s="14"/>
      <c r="ASC6" s="14"/>
      <c r="ASD6" s="14"/>
      <c r="ASE6" s="14"/>
      <c r="ASF6" s="14"/>
      <c r="ASG6" s="14"/>
      <c r="ASH6" s="14"/>
      <c r="ASI6" s="14"/>
      <c r="ASJ6" s="14"/>
      <c r="ASK6" s="14"/>
      <c r="ASL6" s="14"/>
      <c r="ASM6" s="14"/>
      <c r="ASN6" s="14"/>
      <c r="ASO6" s="14"/>
      <c r="ASP6" s="14"/>
      <c r="ASQ6" s="14"/>
      <c r="ASR6" s="14"/>
      <c r="ASS6" s="14"/>
      <c r="AST6" s="14"/>
      <c r="ASU6" s="14"/>
      <c r="ASV6" s="14"/>
      <c r="ASW6" s="14"/>
      <c r="ASX6" s="14"/>
      <c r="ASY6" s="14"/>
      <c r="ASZ6" s="14"/>
      <c r="ATA6" s="14"/>
      <c r="ATB6" s="14"/>
      <c r="ATC6" s="14"/>
      <c r="ATD6" s="14"/>
      <c r="ATE6" s="14"/>
      <c r="ATF6" s="14"/>
      <c r="ATG6" s="14"/>
      <c r="ATH6" s="14"/>
      <c r="ATI6" s="14"/>
      <c r="ATJ6" s="14"/>
      <c r="ATK6" s="14"/>
      <c r="ATL6" s="14"/>
      <c r="ATM6" s="14"/>
      <c r="ATN6" s="14"/>
      <c r="ATO6" s="14"/>
      <c r="ATP6" s="14"/>
      <c r="ATQ6" s="14"/>
      <c r="ATR6" s="14"/>
      <c r="ATS6" s="14"/>
      <c r="ATT6" s="14"/>
      <c r="ATU6" s="14"/>
      <c r="ATV6" s="14"/>
      <c r="ATW6" s="14"/>
      <c r="ATX6" s="14"/>
      <c r="ATY6" s="14"/>
      <c r="ATZ6" s="14"/>
      <c r="AUA6" s="14"/>
      <c r="AUB6" s="14"/>
      <c r="AUC6" s="14"/>
      <c r="AUD6" s="14"/>
      <c r="AUE6" s="14"/>
      <c r="AUF6" s="14"/>
      <c r="AUG6" s="14"/>
      <c r="AUH6" s="14"/>
      <c r="AUI6" s="14"/>
      <c r="AUJ6" s="14"/>
      <c r="AUK6" s="14"/>
      <c r="AUL6" s="14"/>
      <c r="AUM6" s="14"/>
      <c r="AUN6" s="14"/>
      <c r="AUO6" s="14"/>
      <c r="AUP6" s="14"/>
      <c r="AUQ6" s="14"/>
      <c r="AUR6" s="14"/>
      <c r="AUS6" s="14"/>
      <c r="AUT6" s="14"/>
      <c r="AUU6" s="14"/>
      <c r="AUV6" s="14"/>
      <c r="AUW6" s="14"/>
      <c r="AUX6" s="14"/>
      <c r="AUY6" s="14"/>
      <c r="AUZ6" s="14"/>
      <c r="AVA6" s="14"/>
      <c r="AVB6" s="14"/>
      <c r="AVC6" s="14"/>
      <c r="AVD6" s="14"/>
      <c r="AVE6" s="14"/>
      <c r="AVF6" s="14"/>
      <c r="AVG6" s="14"/>
      <c r="AVH6" s="14"/>
      <c r="AVI6" s="14"/>
      <c r="AVJ6" s="14"/>
      <c r="AVK6" s="14"/>
      <c r="AVL6" s="14"/>
      <c r="AVM6" s="14"/>
      <c r="AVN6" s="14"/>
      <c r="AVO6" s="14"/>
      <c r="AVP6" s="14"/>
      <c r="AVQ6" s="14"/>
      <c r="AVR6" s="14"/>
      <c r="AVS6" s="14"/>
      <c r="AVT6" s="14"/>
      <c r="AVU6" s="14"/>
      <c r="AVV6" s="14"/>
      <c r="AVW6" s="14"/>
      <c r="AVX6" s="14"/>
      <c r="AVY6" s="14"/>
      <c r="AVZ6" s="14"/>
      <c r="AWA6" s="14"/>
      <c r="AWB6" s="14"/>
      <c r="AWC6" s="14"/>
      <c r="AWD6" s="14"/>
      <c r="AWE6" s="14"/>
      <c r="AWF6" s="14"/>
      <c r="AWG6" s="14"/>
      <c r="AWH6" s="14"/>
      <c r="AWI6" s="14"/>
      <c r="AWJ6" s="14"/>
      <c r="AWK6" s="14"/>
      <c r="AWL6" s="14"/>
      <c r="AWM6" s="14"/>
      <c r="AWN6" s="14"/>
      <c r="AWO6" s="14"/>
      <c r="AWP6" s="14"/>
      <c r="AWQ6" s="14"/>
      <c r="AWR6" s="14"/>
      <c r="AWS6" s="14"/>
      <c r="AWT6" s="14"/>
      <c r="AWU6" s="14"/>
      <c r="AWV6" s="14"/>
      <c r="AWW6" s="14"/>
      <c r="AWX6" s="14"/>
      <c r="AWY6" s="14"/>
      <c r="AWZ6" s="14"/>
      <c r="AXA6" s="14"/>
      <c r="AXB6" s="14"/>
      <c r="AXC6" s="14"/>
      <c r="AXD6" s="14"/>
      <c r="AXE6" s="14"/>
      <c r="AXF6" s="14"/>
      <c r="AXG6" s="14"/>
      <c r="AXH6" s="14"/>
      <c r="AXI6" s="14"/>
      <c r="AXJ6" s="14"/>
      <c r="AXK6" s="14"/>
      <c r="AXL6" s="14"/>
      <c r="AXM6" s="14"/>
      <c r="AXN6" s="14"/>
      <c r="AXO6" s="14"/>
      <c r="AXP6" s="14"/>
      <c r="AXQ6" s="14"/>
      <c r="AXR6" s="14"/>
      <c r="AXS6" s="14"/>
      <c r="AXT6" s="14"/>
      <c r="AXU6" s="14"/>
      <c r="AXV6" s="14"/>
      <c r="AXW6" s="14"/>
      <c r="AXX6" s="14"/>
      <c r="AXY6" s="14"/>
      <c r="AXZ6" s="14"/>
      <c r="AYA6" s="14"/>
      <c r="AYB6" s="14"/>
      <c r="AYC6" s="14"/>
      <c r="AYD6" s="14"/>
      <c r="AYE6" s="14"/>
      <c r="AYF6" s="14"/>
      <c r="AYG6" s="14"/>
      <c r="AYH6" s="14"/>
      <c r="AYI6" s="14"/>
      <c r="AYJ6" s="14"/>
      <c r="AYK6" s="14"/>
      <c r="AYL6" s="14"/>
      <c r="AYM6" s="14"/>
      <c r="AYN6" s="14"/>
      <c r="AYO6" s="14"/>
      <c r="AYP6" s="14"/>
      <c r="AYQ6" s="14"/>
      <c r="AYR6" s="14"/>
      <c r="AYS6" s="14"/>
      <c r="AYT6" s="14"/>
      <c r="AYU6" s="14"/>
      <c r="AYV6" s="14"/>
      <c r="AYW6" s="14"/>
      <c r="AYX6" s="14"/>
      <c r="AYY6" s="14"/>
      <c r="AYZ6" s="14"/>
      <c r="AZA6" s="14"/>
      <c r="AZB6" s="14"/>
      <c r="AZC6" s="14"/>
      <c r="AZD6" s="14"/>
      <c r="AZE6" s="14"/>
      <c r="AZF6" s="14"/>
      <c r="AZG6" s="14"/>
      <c r="AZH6" s="14"/>
      <c r="AZI6" s="14"/>
      <c r="AZJ6" s="14"/>
      <c r="AZK6" s="14"/>
      <c r="AZL6" s="14"/>
      <c r="AZM6" s="14"/>
      <c r="AZN6" s="14"/>
      <c r="AZO6" s="14"/>
      <c r="AZP6" s="14"/>
      <c r="AZQ6" s="14"/>
      <c r="AZR6" s="14"/>
      <c r="AZS6" s="14"/>
      <c r="AZT6" s="14"/>
      <c r="AZU6" s="14"/>
      <c r="AZV6" s="14"/>
      <c r="AZW6" s="14"/>
      <c r="AZX6" s="14"/>
      <c r="AZY6" s="14"/>
      <c r="AZZ6" s="14"/>
      <c r="BAA6" s="14"/>
      <c r="BAB6" s="14"/>
      <c r="BAC6" s="14"/>
      <c r="BAD6" s="14"/>
      <c r="BAE6" s="14"/>
      <c r="BAF6" s="14"/>
      <c r="BAG6" s="14"/>
      <c r="BAH6" s="14"/>
      <c r="BAI6" s="14"/>
      <c r="BAJ6" s="14"/>
      <c r="BAK6" s="14"/>
      <c r="BAL6" s="14"/>
      <c r="BAM6" s="14"/>
      <c r="BAN6" s="14"/>
      <c r="BAO6" s="14"/>
      <c r="BAP6" s="14"/>
      <c r="BAQ6" s="14"/>
      <c r="BAR6" s="14"/>
      <c r="BAS6" s="14"/>
      <c r="BAT6" s="14"/>
      <c r="BAU6" s="14"/>
      <c r="BAV6" s="14"/>
      <c r="BAW6" s="14"/>
      <c r="BAX6" s="14"/>
      <c r="BAY6" s="14"/>
      <c r="BAZ6" s="14"/>
      <c r="BBA6" s="14"/>
      <c r="BBB6" s="14"/>
      <c r="BBC6" s="14"/>
      <c r="BBD6" s="14"/>
      <c r="BBE6" s="14"/>
      <c r="BBF6" s="14"/>
      <c r="BBG6" s="14"/>
      <c r="BBH6" s="14"/>
      <c r="BBI6" s="14"/>
      <c r="BBJ6" s="14"/>
      <c r="BBK6" s="14"/>
      <c r="BBL6" s="14"/>
      <c r="BBM6" s="14"/>
      <c r="BBN6" s="14"/>
      <c r="BBO6" s="14"/>
      <c r="BBP6" s="14"/>
      <c r="BBQ6" s="14"/>
      <c r="BBR6" s="14"/>
      <c r="BBS6" s="14"/>
      <c r="BBT6" s="14"/>
      <c r="BBU6" s="14"/>
      <c r="BBV6" s="14"/>
      <c r="BBW6" s="14"/>
      <c r="BBX6" s="14"/>
      <c r="BBY6" s="14"/>
      <c r="BBZ6" s="14"/>
      <c r="BCA6" s="14"/>
      <c r="BCB6" s="14"/>
      <c r="BCC6" s="14"/>
      <c r="BCD6" s="14"/>
      <c r="BCE6" s="14"/>
      <c r="BCF6" s="14"/>
      <c r="BCG6" s="14"/>
      <c r="BCH6" s="14"/>
      <c r="BCI6" s="14"/>
      <c r="BCJ6" s="14"/>
      <c r="BCK6" s="14"/>
      <c r="BCL6" s="14"/>
      <c r="BCM6" s="14"/>
      <c r="BCN6" s="14"/>
      <c r="BCO6" s="14"/>
      <c r="BCP6" s="14"/>
      <c r="BCQ6" s="14"/>
      <c r="BCR6" s="14"/>
      <c r="BCS6" s="14"/>
      <c r="BCT6" s="14"/>
      <c r="BCU6" s="14"/>
      <c r="BCV6" s="14"/>
      <c r="BCW6" s="14"/>
      <c r="BCX6" s="14"/>
      <c r="BCY6" s="14"/>
      <c r="BCZ6" s="14"/>
      <c r="BDA6" s="14"/>
      <c r="BDB6" s="14"/>
      <c r="BDC6" s="14"/>
      <c r="BDD6" s="14"/>
      <c r="BDE6" s="14"/>
      <c r="BDF6" s="14"/>
      <c r="BDG6" s="14"/>
      <c r="BDH6" s="14"/>
      <c r="BDI6" s="14"/>
      <c r="BDJ6" s="14"/>
      <c r="BDK6" s="14"/>
      <c r="BDL6" s="14"/>
      <c r="BDM6" s="14"/>
      <c r="BDN6" s="14"/>
      <c r="BDO6" s="14"/>
      <c r="BDP6" s="14"/>
      <c r="BDQ6" s="14"/>
      <c r="BDR6" s="14"/>
      <c r="BDS6" s="14"/>
      <c r="BDT6" s="14"/>
      <c r="BDU6" s="14"/>
      <c r="BDV6" s="14"/>
      <c r="BDW6" s="14"/>
      <c r="BDX6" s="14"/>
      <c r="BDY6" s="14"/>
      <c r="BDZ6" s="14"/>
      <c r="BEA6" s="14"/>
      <c r="BEB6" s="14"/>
      <c r="BEC6" s="14"/>
      <c r="BED6" s="14"/>
      <c r="BEE6" s="14"/>
      <c r="BEF6" s="14"/>
      <c r="BEG6" s="14"/>
      <c r="BEH6" s="14"/>
      <c r="BEI6" s="14"/>
      <c r="BEJ6" s="14"/>
      <c r="BEK6" s="14"/>
      <c r="BEL6" s="14"/>
      <c r="BEM6" s="14"/>
      <c r="BEN6" s="14"/>
      <c r="BEO6" s="14"/>
      <c r="BEP6" s="14"/>
      <c r="BEQ6" s="14"/>
      <c r="BER6" s="14"/>
      <c r="BES6" s="14"/>
      <c r="BET6" s="14"/>
      <c r="BEU6" s="14"/>
      <c r="BEV6" s="14"/>
      <c r="BEW6" s="14"/>
      <c r="BEX6" s="14"/>
      <c r="BEY6" s="14"/>
      <c r="BEZ6" s="14"/>
      <c r="BFA6" s="14"/>
      <c r="BFB6" s="14"/>
      <c r="BFC6" s="14"/>
      <c r="BFD6" s="14"/>
      <c r="BFE6" s="14"/>
      <c r="BFF6" s="14"/>
      <c r="BFG6" s="14"/>
      <c r="BFH6" s="14"/>
      <c r="BFI6" s="14"/>
      <c r="BFJ6" s="14"/>
      <c r="BFK6" s="14"/>
      <c r="BFL6" s="14"/>
      <c r="BFM6" s="14"/>
      <c r="BFN6" s="14"/>
      <c r="BFO6" s="14"/>
      <c r="BFP6" s="14"/>
      <c r="BFQ6" s="14"/>
      <c r="BFR6" s="14"/>
      <c r="BFS6" s="14"/>
      <c r="BFT6" s="14"/>
      <c r="BFU6" s="14"/>
      <c r="BFV6" s="14"/>
      <c r="BFW6" s="14"/>
      <c r="BFX6" s="14"/>
      <c r="BFY6" s="14"/>
      <c r="BFZ6" s="14"/>
      <c r="BGA6" s="14"/>
      <c r="BGB6" s="14"/>
      <c r="BGC6" s="14"/>
      <c r="BGD6" s="14"/>
      <c r="BGE6" s="14"/>
      <c r="BGF6" s="14"/>
      <c r="BGG6" s="14"/>
      <c r="BGH6" s="14"/>
      <c r="BGI6" s="14"/>
      <c r="BGJ6" s="14"/>
      <c r="BGK6" s="14"/>
      <c r="BGL6" s="14"/>
      <c r="BGM6" s="14"/>
      <c r="BGN6" s="14"/>
      <c r="BGO6" s="14"/>
      <c r="BGP6" s="14"/>
      <c r="BGQ6" s="14"/>
      <c r="BGR6" s="14"/>
      <c r="BGS6" s="14"/>
      <c r="BGT6" s="14"/>
      <c r="BGU6" s="14"/>
      <c r="BGV6" s="14"/>
      <c r="BGW6" s="14"/>
      <c r="BGX6" s="14"/>
      <c r="BGY6" s="14"/>
      <c r="BGZ6" s="14"/>
      <c r="BHA6" s="14"/>
      <c r="BHB6" s="14"/>
      <c r="BHC6" s="14"/>
      <c r="BHD6" s="14"/>
      <c r="BHE6" s="14"/>
      <c r="BHF6" s="14"/>
      <c r="BHG6" s="14"/>
      <c r="BHH6" s="14"/>
      <c r="BHI6" s="14"/>
      <c r="BHJ6" s="14"/>
      <c r="BHK6" s="14"/>
      <c r="BHL6" s="14"/>
      <c r="BHM6" s="14"/>
      <c r="BHN6" s="14"/>
      <c r="BHO6" s="14"/>
      <c r="BHP6" s="14"/>
      <c r="BHQ6" s="14"/>
      <c r="BHR6" s="14"/>
      <c r="BHS6" s="14"/>
      <c r="BHT6" s="14"/>
      <c r="BHU6" s="14"/>
      <c r="BHV6" s="14"/>
      <c r="BHW6" s="14"/>
      <c r="BHX6" s="14"/>
      <c r="BHY6" s="14"/>
      <c r="BHZ6" s="14"/>
      <c r="BIA6" s="14"/>
      <c r="BIB6" s="14"/>
      <c r="BIC6" s="14"/>
      <c r="BID6" s="14"/>
      <c r="BIE6" s="14"/>
      <c r="BIF6" s="14"/>
      <c r="BIG6" s="14"/>
      <c r="BIH6" s="14"/>
      <c r="BII6" s="14"/>
      <c r="BIJ6" s="14"/>
      <c r="BIK6" s="14"/>
      <c r="BIL6" s="14"/>
      <c r="BIM6" s="14"/>
      <c r="BIN6" s="14"/>
      <c r="BIO6" s="14"/>
      <c r="BIP6" s="14"/>
      <c r="BIQ6" s="14"/>
      <c r="BIR6" s="14"/>
      <c r="BIS6" s="14"/>
      <c r="BIT6" s="14"/>
      <c r="BIU6" s="14"/>
      <c r="BIV6" s="14"/>
      <c r="BIW6" s="14"/>
      <c r="BIX6" s="14"/>
      <c r="BIY6" s="14"/>
      <c r="BIZ6" s="14"/>
      <c r="BJA6" s="14"/>
      <c r="BJB6" s="14"/>
      <c r="BJC6" s="14"/>
      <c r="BJD6" s="14"/>
      <c r="BJE6" s="14"/>
      <c r="BJF6" s="14"/>
      <c r="BJG6" s="14"/>
      <c r="BJH6" s="14"/>
      <c r="BJI6" s="14"/>
      <c r="BJJ6" s="14"/>
      <c r="BJK6" s="14"/>
      <c r="BJL6" s="14"/>
      <c r="BJM6" s="14"/>
      <c r="BJN6" s="14"/>
      <c r="BJO6" s="14"/>
      <c r="BJP6" s="14"/>
      <c r="BJQ6" s="14"/>
      <c r="BJR6" s="14"/>
      <c r="BJS6" s="14"/>
      <c r="BJT6" s="14"/>
      <c r="BJU6" s="14"/>
      <c r="BJV6" s="14"/>
      <c r="BJW6" s="14"/>
      <c r="BJX6" s="14"/>
      <c r="BJY6" s="14"/>
      <c r="BJZ6" s="14"/>
      <c r="BKA6" s="14"/>
      <c r="BKB6" s="14"/>
      <c r="BKC6" s="14"/>
      <c r="BKD6" s="14"/>
      <c r="BKE6" s="14"/>
      <c r="BKF6" s="14"/>
      <c r="BKG6" s="14"/>
      <c r="BKH6" s="14"/>
      <c r="BKI6" s="14"/>
      <c r="BKJ6" s="14"/>
      <c r="BKK6" s="14"/>
      <c r="BKL6" s="14"/>
      <c r="BKM6" s="14"/>
      <c r="BKN6" s="14"/>
      <c r="BKO6" s="14"/>
      <c r="BKP6" s="14"/>
      <c r="BKQ6" s="14"/>
      <c r="BKR6" s="14"/>
      <c r="BKS6" s="14"/>
      <c r="BKT6" s="14"/>
      <c r="BKU6" s="14"/>
      <c r="BKV6" s="14"/>
      <c r="BKW6" s="14"/>
      <c r="BKX6" s="14"/>
      <c r="BKY6" s="14"/>
      <c r="BKZ6" s="14"/>
      <c r="BLA6" s="14"/>
      <c r="BLB6" s="14"/>
      <c r="BLC6" s="14"/>
      <c r="BLD6" s="14"/>
      <c r="BLE6" s="14"/>
      <c r="BLF6" s="14"/>
      <c r="BLG6" s="14"/>
      <c r="BLH6" s="14"/>
      <c r="BLI6" s="14"/>
      <c r="BLJ6" s="14"/>
      <c r="BLK6" s="14"/>
      <c r="BLL6" s="14"/>
      <c r="BLM6" s="14"/>
      <c r="BLN6" s="14"/>
      <c r="BLO6" s="14"/>
      <c r="BLP6" s="14"/>
      <c r="BLQ6" s="14"/>
      <c r="BLR6" s="14"/>
      <c r="BLS6" s="14"/>
      <c r="BLT6" s="14"/>
      <c r="BLU6" s="14"/>
      <c r="BLV6" s="14"/>
      <c r="BLW6" s="14"/>
      <c r="BLX6" s="14"/>
      <c r="BLY6" s="14"/>
      <c r="BLZ6" s="14"/>
      <c r="BMA6" s="14"/>
      <c r="BMB6" s="14"/>
      <c r="BMC6" s="14"/>
      <c r="BMD6" s="14"/>
      <c r="BME6" s="14"/>
      <c r="BMF6" s="14"/>
      <c r="BMG6" s="14"/>
      <c r="BMH6" s="14"/>
      <c r="BMI6" s="14"/>
      <c r="BMJ6" s="14"/>
      <c r="BMK6" s="14"/>
      <c r="BML6" s="14"/>
      <c r="BMM6" s="14"/>
      <c r="BMN6" s="14"/>
      <c r="BMO6" s="14"/>
      <c r="BMP6" s="14"/>
      <c r="BMQ6" s="14"/>
      <c r="BMR6" s="14"/>
      <c r="BMS6" s="14"/>
      <c r="BMT6" s="14"/>
      <c r="BMU6" s="14"/>
      <c r="BMV6" s="14"/>
      <c r="BMW6" s="14"/>
      <c r="BMX6" s="14"/>
      <c r="BMY6" s="14"/>
      <c r="BMZ6" s="14"/>
      <c r="BNA6" s="14"/>
      <c r="BNB6" s="14"/>
      <c r="BNC6" s="14"/>
      <c r="BND6" s="14"/>
      <c r="BNE6" s="14"/>
      <c r="BNF6" s="14"/>
      <c r="BNG6" s="14"/>
      <c r="BNH6" s="14"/>
      <c r="BNI6" s="14"/>
      <c r="BNJ6" s="14"/>
      <c r="BNK6" s="14"/>
      <c r="BNL6" s="14"/>
      <c r="BNM6" s="14"/>
      <c r="BNN6" s="14"/>
      <c r="BNO6" s="14"/>
      <c r="BNP6" s="14"/>
      <c r="BNQ6" s="14"/>
      <c r="BNR6" s="14"/>
      <c r="BNS6" s="14"/>
      <c r="BNT6" s="14"/>
      <c r="BNU6" s="14"/>
      <c r="BNV6" s="14"/>
      <c r="BNW6" s="14"/>
      <c r="BNX6" s="14"/>
      <c r="BNY6" s="14"/>
      <c r="BNZ6" s="14"/>
      <c r="BOA6" s="14"/>
      <c r="BOB6" s="14"/>
      <c r="BOC6" s="14"/>
      <c r="BOD6" s="14"/>
      <c r="BOE6" s="14"/>
      <c r="BOF6" s="14"/>
      <c r="BOG6" s="14"/>
      <c r="BOH6" s="14"/>
      <c r="BOI6" s="14"/>
      <c r="BOJ6" s="14"/>
      <c r="BOK6" s="14"/>
      <c r="BOL6" s="14"/>
      <c r="BOM6" s="14"/>
      <c r="BON6" s="14"/>
      <c r="BOO6" s="14"/>
      <c r="BOP6" s="14"/>
      <c r="BOQ6" s="14"/>
      <c r="BOR6" s="14"/>
      <c r="BOS6" s="14"/>
      <c r="BOT6" s="14"/>
      <c r="BOU6" s="14"/>
      <c r="BOV6" s="14"/>
      <c r="BOW6" s="14"/>
      <c r="BOX6" s="14"/>
      <c r="BOY6" s="14"/>
      <c r="BOZ6" s="14"/>
      <c r="BPA6" s="14"/>
      <c r="BPB6" s="14"/>
      <c r="BPC6" s="14"/>
      <c r="BPD6" s="14"/>
      <c r="BPE6" s="14"/>
      <c r="BPF6" s="14"/>
      <c r="BPG6" s="14"/>
      <c r="BPH6" s="14"/>
      <c r="BPI6" s="14"/>
      <c r="BPJ6" s="14"/>
      <c r="BPK6" s="14"/>
      <c r="BPL6" s="14"/>
      <c r="BPM6" s="14"/>
      <c r="BPN6" s="14"/>
      <c r="BPO6" s="14"/>
      <c r="BPP6" s="14"/>
      <c r="BPQ6" s="14"/>
      <c r="BPR6" s="14"/>
      <c r="BPS6" s="14"/>
      <c r="BPT6" s="14"/>
      <c r="BPU6" s="14"/>
      <c r="BPV6" s="14"/>
      <c r="BPW6" s="14"/>
      <c r="BPX6" s="14"/>
      <c r="BPY6" s="14"/>
      <c r="BPZ6" s="14"/>
      <c r="BQA6" s="14"/>
      <c r="BQB6" s="14"/>
      <c r="BQC6" s="14"/>
      <c r="BQD6" s="14"/>
      <c r="BQE6" s="14"/>
      <c r="BQF6" s="14"/>
      <c r="BQG6" s="14"/>
      <c r="BQH6" s="14"/>
      <c r="BQI6" s="14"/>
      <c r="BQJ6" s="14"/>
      <c r="BQK6" s="14"/>
      <c r="BQL6" s="14"/>
      <c r="BQM6" s="14"/>
      <c r="BQN6" s="14"/>
      <c r="BQO6" s="14"/>
      <c r="BQP6" s="14"/>
      <c r="BQQ6" s="14"/>
      <c r="BQR6" s="14"/>
      <c r="BQS6" s="14"/>
      <c r="BQT6" s="14"/>
      <c r="BQU6" s="14"/>
      <c r="BQV6" s="14"/>
      <c r="BQW6" s="14"/>
      <c r="BQX6" s="14"/>
      <c r="BQY6" s="14"/>
      <c r="BQZ6" s="14"/>
      <c r="BRA6" s="14"/>
      <c r="BRB6" s="14"/>
      <c r="BRC6" s="14"/>
      <c r="BRD6" s="14"/>
      <c r="BRE6" s="14"/>
      <c r="BRF6" s="14"/>
      <c r="BRG6" s="14"/>
      <c r="BRH6" s="14"/>
      <c r="BRI6" s="14"/>
      <c r="BRJ6" s="14"/>
      <c r="BRK6" s="14"/>
      <c r="BRL6" s="14"/>
      <c r="BRM6" s="14"/>
      <c r="BRN6" s="14"/>
      <c r="BRO6" s="14"/>
      <c r="BRP6" s="14"/>
      <c r="BRQ6" s="14"/>
      <c r="BRR6" s="14"/>
      <c r="BRS6" s="14"/>
      <c r="BRT6" s="14"/>
      <c r="BRU6" s="14"/>
      <c r="BRV6" s="14"/>
      <c r="BRW6" s="14"/>
      <c r="BRX6" s="14"/>
      <c r="BRY6" s="14"/>
      <c r="BRZ6" s="14"/>
      <c r="BSA6" s="14"/>
      <c r="BSB6" s="14"/>
      <c r="BSC6" s="14"/>
      <c r="BSD6" s="14"/>
      <c r="BSE6" s="14"/>
      <c r="BSF6" s="14"/>
      <c r="BSG6" s="14"/>
      <c r="BSH6" s="14"/>
      <c r="BSI6" s="14"/>
      <c r="BSJ6" s="14"/>
      <c r="BSK6" s="14"/>
      <c r="BSL6" s="14"/>
      <c r="BSM6" s="14"/>
      <c r="BSN6" s="14"/>
      <c r="BSO6" s="14"/>
      <c r="BSP6" s="14"/>
      <c r="BSQ6" s="14"/>
      <c r="BSR6" s="14"/>
      <c r="BSS6" s="14"/>
      <c r="BST6" s="14"/>
      <c r="BSU6" s="14"/>
      <c r="BSV6" s="14"/>
      <c r="BSW6" s="14"/>
      <c r="BSX6" s="14"/>
      <c r="BSY6" s="14"/>
      <c r="BSZ6" s="14"/>
      <c r="BTA6" s="14"/>
      <c r="BTB6" s="14"/>
      <c r="BTC6" s="14"/>
      <c r="BTD6" s="14"/>
      <c r="BTE6" s="14"/>
      <c r="BTF6" s="14"/>
      <c r="BTG6" s="14"/>
      <c r="BTH6" s="14"/>
      <c r="BTI6" s="14"/>
      <c r="BTJ6" s="14"/>
      <c r="BTK6" s="14"/>
      <c r="BTL6" s="14"/>
      <c r="BTM6" s="14"/>
      <c r="BTN6" s="14"/>
      <c r="BTO6" s="14"/>
      <c r="BTP6" s="14"/>
      <c r="BTQ6" s="14"/>
      <c r="BTR6" s="14"/>
      <c r="BTS6" s="14"/>
      <c r="BTT6" s="14"/>
      <c r="BTU6" s="14"/>
      <c r="BTV6" s="14"/>
      <c r="BTW6" s="14"/>
      <c r="BTX6" s="14"/>
      <c r="BTY6" s="14"/>
      <c r="BTZ6" s="14"/>
      <c r="BUA6" s="14"/>
      <c r="BUB6" s="14"/>
      <c r="BUC6" s="14"/>
      <c r="BUD6" s="14"/>
      <c r="BUE6" s="14"/>
      <c r="BUF6" s="14"/>
      <c r="BUG6" s="14"/>
      <c r="BUH6" s="14"/>
      <c r="BUI6" s="14"/>
      <c r="BUJ6" s="14"/>
      <c r="BUK6" s="14"/>
      <c r="BUL6" s="14"/>
      <c r="BUM6" s="14"/>
      <c r="BUN6" s="14"/>
      <c r="BUO6" s="14"/>
      <c r="BUP6" s="14"/>
      <c r="BUQ6" s="14"/>
      <c r="BUR6" s="14"/>
      <c r="BUS6" s="14"/>
      <c r="BUT6" s="14"/>
      <c r="BUU6" s="14"/>
      <c r="BUV6" s="14"/>
      <c r="BUW6" s="14"/>
      <c r="BUX6" s="14"/>
      <c r="BUY6" s="14"/>
      <c r="BUZ6" s="14"/>
      <c r="BVA6" s="14"/>
      <c r="BVB6" s="14"/>
      <c r="BVC6" s="14"/>
      <c r="BVD6" s="14"/>
      <c r="BVE6" s="14"/>
      <c r="BVF6" s="14"/>
      <c r="BVG6" s="14"/>
      <c r="BVH6" s="14"/>
      <c r="BVI6" s="14"/>
      <c r="BVJ6" s="14"/>
      <c r="BVK6" s="14"/>
      <c r="BVL6" s="14"/>
      <c r="BVM6" s="14"/>
      <c r="BVN6" s="14"/>
      <c r="BVO6" s="14"/>
      <c r="BVP6" s="14"/>
      <c r="BVQ6" s="14"/>
      <c r="BVR6" s="14"/>
      <c r="BVS6" s="14"/>
      <c r="BVT6" s="14"/>
      <c r="BVU6" s="14"/>
      <c r="BVV6" s="14"/>
      <c r="BVW6" s="14"/>
      <c r="BVX6" s="14"/>
      <c r="BVY6" s="14"/>
      <c r="BVZ6" s="14"/>
      <c r="BWA6" s="14"/>
      <c r="BWB6" s="14"/>
      <c r="BWC6" s="14"/>
      <c r="BWD6" s="14"/>
      <c r="BWE6" s="14"/>
      <c r="BWF6" s="14"/>
      <c r="BWG6" s="14"/>
      <c r="BWH6" s="14"/>
      <c r="BWI6" s="14"/>
      <c r="BWJ6" s="14"/>
      <c r="BWK6" s="14"/>
      <c r="BWL6" s="14"/>
      <c r="BWM6" s="14"/>
      <c r="BWN6" s="14"/>
      <c r="BWO6" s="14"/>
      <c r="BWP6" s="14"/>
      <c r="BWQ6" s="14"/>
      <c r="BWR6" s="14"/>
      <c r="BWS6" s="14"/>
      <c r="BWT6" s="14"/>
      <c r="BWU6" s="14"/>
      <c r="BWV6" s="14"/>
      <c r="BWW6" s="14"/>
      <c r="BWX6" s="14"/>
      <c r="BWY6" s="14"/>
      <c r="BWZ6" s="14"/>
      <c r="BXA6" s="14"/>
      <c r="BXB6" s="14"/>
      <c r="BXC6" s="14"/>
      <c r="BXD6" s="14"/>
      <c r="BXE6" s="14"/>
      <c r="BXF6" s="14"/>
      <c r="BXG6" s="14"/>
      <c r="BXH6" s="14"/>
      <c r="BXI6" s="14"/>
      <c r="BXJ6" s="14"/>
      <c r="BXK6" s="14"/>
      <c r="BXL6" s="14"/>
      <c r="BXM6" s="14"/>
      <c r="BXN6" s="14"/>
      <c r="BXO6" s="14"/>
      <c r="BXP6" s="14"/>
      <c r="BXQ6" s="14"/>
      <c r="BXR6" s="14"/>
      <c r="BXS6" s="14"/>
      <c r="BXT6" s="14"/>
      <c r="BXU6" s="14"/>
      <c r="BXV6" s="14"/>
      <c r="BXW6" s="14"/>
      <c r="BXX6" s="14"/>
      <c r="BXY6" s="14"/>
      <c r="BXZ6" s="14"/>
      <c r="BYA6" s="14"/>
      <c r="BYB6" s="14"/>
      <c r="BYC6" s="14"/>
      <c r="BYD6" s="14"/>
      <c r="BYE6" s="14"/>
      <c r="BYF6" s="14"/>
      <c r="BYG6" s="14"/>
      <c r="BYH6" s="14"/>
      <c r="BYI6" s="14"/>
      <c r="BYJ6" s="14"/>
      <c r="BYK6" s="14"/>
      <c r="BYL6" s="14"/>
      <c r="BYM6" s="14"/>
      <c r="BYN6" s="14"/>
      <c r="BYO6" s="14"/>
      <c r="BYP6" s="14"/>
      <c r="BYQ6" s="14"/>
      <c r="BYR6" s="14"/>
      <c r="BYS6" s="14"/>
      <c r="BYT6" s="14"/>
      <c r="BYU6" s="14"/>
      <c r="BYV6" s="14"/>
      <c r="BYW6" s="14"/>
      <c r="BYX6" s="14"/>
      <c r="BYY6" s="14"/>
      <c r="BYZ6" s="14"/>
      <c r="BZA6" s="14"/>
      <c r="BZB6" s="14"/>
      <c r="BZC6" s="14"/>
      <c r="BZD6" s="14"/>
      <c r="BZE6" s="14"/>
      <c r="BZF6" s="14"/>
      <c r="BZG6" s="14"/>
      <c r="BZH6" s="14"/>
      <c r="BZI6" s="14"/>
      <c r="BZJ6" s="14"/>
      <c r="BZK6" s="14"/>
      <c r="BZL6" s="14"/>
      <c r="BZM6" s="14"/>
      <c r="BZN6" s="14"/>
      <c r="BZO6" s="14"/>
      <c r="BZP6" s="14"/>
      <c r="BZQ6" s="14"/>
      <c r="BZR6" s="14"/>
      <c r="BZS6" s="14"/>
      <c r="BZT6" s="14"/>
      <c r="BZU6" s="14"/>
      <c r="BZV6" s="14"/>
      <c r="BZW6" s="14"/>
      <c r="BZX6" s="14"/>
      <c r="BZY6" s="14"/>
      <c r="BZZ6" s="14"/>
      <c r="CAA6" s="14"/>
      <c r="CAB6" s="14"/>
      <c r="CAC6" s="14"/>
      <c r="CAD6" s="14"/>
      <c r="CAE6" s="14"/>
      <c r="CAF6" s="14"/>
      <c r="CAG6" s="14"/>
      <c r="CAH6" s="14"/>
      <c r="CAI6" s="14"/>
      <c r="CAJ6" s="14"/>
      <c r="CAK6" s="14"/>
      <c r="CAL6" s="14"/>
      <c r="CAM6" s="14"/>
      <c r="CAN6" s="14"/>
      <c r="CAO6" s="14"/>
      <c r="CAP6" s="14"/>
      <c r="CAQ6" s="14"/>
      <c r="CAR6" s="14"/>
      <c r="CAS6" s="14"/>
      <c r="CAT6" s="14"/>
      <c r="CAU6" s="14"/>
      <c r="CAV6" s="14"/>
      <c r="CAW6" s="14"/>
      <c r="CAX6" s="14"/>
      <c r="CAY6" s="14"/>
      <c r="CAZ6" s="14"/>
      <c r="CBA6" s="14"/>
      <c r="CBB6" s="14"/>
      <c r="CBC6" s="14"/>
      <c r="CBD6" s="14"/>
      <c r="CBE6" s="14"/>
      <c r="CBF6" s="14"/>
      <c r="CBG6" s="14"/>
      <c r="CBH6" s="14"/>
      <c r="CBI6" s="14"/>
      <c r="CBJ6" s="14"/>
      <c r="CBK6" s="14"/>
      <c r="CBL6" s="14"/>
      <c r="CBM6" s="14"/>
      <c r="CBN6" s="14"/>
      <c r="CBO6" s="14"/>
      <c r="CBP6" s="14"/>
      <c r="CBQ6" s="14"/>
      <c r="CBR6" s="14"/>
      <c r="CBS6" s="14"/>
      <c r="CBT6" s="14"/>
      <c r="CBU6" s="14"/>
      <c r="CBV6" s="14"/>
      <c r="CBW6" s="14"/>
      <c r="CBX6" s="14"/>
      <c r="CBY6" s="14"/>
      <c r="CBZ6" s="14"/>
      <c r="CCA6" s="14"/>
      <c r="CCB6" s="14"/>
      <c r="CCC6" s="14"/>
      <c r="CCD6" s="14"/>
      <c r="CCE6" s="14"/>
      <c r="CCF6" s="14"/>
      <c r="CCG6" s="14"/>
      <c r="CCH6" s="14"/>
      <c r="CCI6" s="14"/>
      <c r="CCJ6" s="14"/>
      <c r="CCK6" s="14"/>
      <c r="CCL6" s="14"/>
      <c r="CCM6" s="14"/>
      <c r="CCN6" s="14"/>
      <c r="CCO6" s="14"/>
      <c r="CCP6" s="14"/>
      <c r="CCQ6" s="14"/>
      <c r="CCR6" s="14"/>
      <c r="CCS6" s="14"/>
      <c r="CCT6" s="14"/>
      <c r="CCU6" s="14"/>
      <c r="CCV6" s="14"/>
      <c r="CCW6" s="14"/>
      <c r="CCX6" s="14"/>
      <c r="CCY6" s="14"/>
      <c r="CCZ6" s="14"/>
      <c r="CDA6" s="14"/>
      <c r="CDB6" s="14"/>
      <c r="CDC6" s="14"/>
      <c r="CDD6" s="14"/>
      <c r="CDE6" s="14"/>
      <c r="CDF6" s="14"/>
      <c r="CDG6" s="14"/>
      <c r="CDH6" s="14"/>
      <c r="CDI6" s="14"/>
      <c r="CDJ6" s="14"/>
      <c r="CDK6" s="14"/>
      <c r="CDL6" s="14"/>
      <c r="CDM6" s="14"/>
      <c r="CDN6" s="14"/>
      <c r="CDO6" s="14"/>
      <c r="CDP6" s="14"/>
      <c r="CDQ6" s="14"/>
      <c r="CDR6" s="14"/>
      <c r="CDS6" s="14"/>
      <c r="CDT6" s="14"/>
      <c r="CDU6" s="14"/>
      <c r="CDV6" s="14"/>
      <c r="CDW6" s="14"/>
      <c r="CDX6" s="14"/>
      <c r="CDY6" s="14"/>
      <c r="CDZ6" s="14"/>
      <c r="CEA6" s="14"/>
      <c r="CEB6" s="14"/>
      <c r="CEC6" s="14"/>
      <c r="CED6" s="14"/>
      <c r="CEE6" s="14"/>
      <c r="CEF6" s="14"/>
      <c r="CEG6" s="14"/>
      <c r="CEH6" s="14"/>
      <c r="CEI6" s="14"/>
      <c r="CEJ6" s="14"/>
      <c r="CEK6" s="14"/>
      <c r="CEL6" s="14"/>
      <c r="CEM6" s="14"/>
      <c r="CEN6" s="14"/>
      <c r="CEO6" s="14"/>
      <c r="CEP6" s="14"/>
      <c r="CEQ6" s="14"/>
      <c r="CER6" s="14"/>
      <c r="CES6" s="14"/>
      <c r="CET6" s="14"/>
      <c r="CEU6" s="14"/>
      <c r="CEV6" s="14"/>
      <c r="CEW6" s="14"/>
      <c r="CEX6" s="14"/>
      <c r="CEY6" s="14"/>
      <c r="CEZ6" s="14"/>
      <c r="CFA6" s="14"/>
      <c r="CFB6" s="14"/>
      <c r="CFC6" s="14"/>
      <c r="CFD6" s="14"/>
      <c r="CFE6" s="14"/>
      <c r="CFF6" s="14"/>
      <c r="CFG6" s="14"/>
      <c r="CFH6" s="14"/>
      <c r="CFI6" s="14"/>
      <c r="CFJ6" s="14"/>
      <c r="CFK6" s="14"/>
      <c r="CFL6" s="14"/>
      <c r="CFM6" s="14"/>
      <c r="CFN6" s="14"/>
      <c r="CFO6" s="14"/>
      <c r="CFP6" s="14"/>
      <c r="CFQ6" s="14"/>
      <c r="CFR6" s="14"/>
      <c r="CFS6" s="14"/>
      <c r="CFT6" s="14"/>
      <c r="CFU6" s="14"/>
      <c r="CFV6" s="14"/>
      <c r="CFW6" s="14"/>
      <c r="CFX6" s="14"/>
      <c r="CFY6" s="14"/>
      <c r="CFZ6" s="14"/>
      <c r="CGA6" s="14"/>
      <c r="CGB6" s="14"/>
      <c r="CGC6" s="14"/>
      <c r="CGD6" s="14"/>
      <c r="CGE6" s="14"/>
      <c r="CGF6" s="14"/>
      <c r="CGG6" s="14"/>
      <c r="CGH6" s="14"/>
      <c r="CGI6" s="14"/>
      <c r="CGJ6" s="14"/>
      <c r="CGK6" s="14"/>
      <c r="CGL6" s="14"/>
      <c r="CGM6" s="14"/>
      <c r="CGN6" s="14"/>
      <c r="CGO6" s="14"/>
      <c r="CGP6" s="14"/>
      <c r="CGQ6" s="14"/>
      <c r="CGR6" s="14"/>
      <c r="CGS6" s="14"/>
      <c r="CGT6" s="14"/>
      <c r="CGU6" s="14"/>
      <c r="CGV6" s="14"/>
      <c r="CGW6" s="14"/>
      <c r="CGX6" s="14"/>
      <c r="CGY6" s="14"/>
      <c r="CGZ6" s="14"/>
      <c r="CHA6" s="14"/>
      <c r="CHB6" s="14"/>
      <c r="CHC6" s="14"/>
      <c r="CHD6" s="14"/>
      <c r="CHE6" s="14"/>
      <c r="CHF6" s="14"/>
      <c r="CHG6" s="14"/>
      <c r="CHH6" s="14"/>
      <c r="CHI6" s="14"/>
      <c r="CHJ6" s="14"/>
      <c r="CHK6" s="14"/>
      <c r="CHL6" s="14"/>
      <c r="CHM6" s="14"/>
      <c r="CHN6" s="14"/>
      <c r="CHO6" s="14"/>
      <c r="CHP6" s="14"/>
      <c r="CHQ6" s="14"/>
      <c r="CHR6" s="14"/>
      <c r="CHS6" s="14"/>
      <c r="CHT6" s="14"/>
      <c r="CHU6" s="14"/>
      <c r="CHV6" s="14"/>
      <c r="CHW6" s="14"/>
      <c r="CHX6" s="14"/>
      <c r="CHY6" s="14"/>
      <c r="CHZ6" s="14"/>
      <c r="CIA6" s="14"/>
      <c r="CIB6" s="14"/>
      <c r="CIC6" s="14"/>
      <c r="CID6" s="14"/>
      <c r="CIE6" s="14"/>
      <c r="CIF6" s="14"/>
      <c r="CIG6" s="14"/>
      <c r="CIH6" s="14"/>
      <c r="CII6" s="14"/>
      <c r="CIJ6" s="14"/>
      <c r="CIK6" s="14"/>
      <c r="CIL6" s="14"/>
      <c r="CIM6" s="14"/>
      <c r="CIN6" s="14"/>
      <c r="CIO6" s="14"/>
      <c r="CIP6" s="14"/>
      <c r="CIQ6" s="14"/>
      <c r="CIR6" s="14"/>
      <c r="CIS6" s="14"/>
      <c r="CIT6" s="14"/>
      <c r="CIU6" s="14"/>
      <c r="CIV6" s="14"/>
      <c r="CIW6" s="14"/>
      <c r="CIX6" s="14"/>
      <c r="CIY6" s="14"/>
      <c r="CIZ6" s="14"/>
      <c r="CJA6" s="14"/>
      <c r="CJB6" s="14"/>
      <c r="CJC6" s="14"/>
      <c r="CJD6" s="14"/>
      <c r="CJE6" s="14"/>
      <c r="CJF6" s="14"/>
      <c r="CJG6" s="14"/>
      <c r="CJH6" s="14"/>
      <c r="CJI6" s="14"/>
      <c r="CJJ6" s="14"/>
      <c r="CJK6" s="14"/>
      <c r="CJL6" s="14"/>
      <c r="CJM6" s="14"/>
      <c r="CJN6" s="14"/>
      <c r="CJO6" s="14"/>
      <c r="CJP6" s="14"/>
      <c r="CJQ6" s="14"/>
      <c r="CJR6" s="14"/>
      <c r="CJS6" s="14"/>
      <c r="CJT6" s="14"/>
      <c r="CJU6" s="14"/>
      <c r="CJV6" s="14"/>
      <c r="CJW6" s="14"/>
      <c r="CJX6" s="14"/>
      <c r="CJY6" s="14"/>
      <c r="CJZ6" s="14"/>
      <c r="CKA6" s="14"/>
      <c r="CKB6" s="14"/>
      <c r="CKC6" s="14"/>
      <c r="CKD6" s="14"/>
      <c r="CKE6" s="14"/>
      <c r="CKF6" s="14"/>
      <c r="CKG6" s="14"/>
      <c r="CKH6" s="14"/>
      <c r="CKI6" s="14"/>
      <c r="CKJ6" s="14"/>
      <c r="CKK6" s="14"/>
      <c r="CKL6" s="14"/>
      <c r="CKM6" s="14"/>
      <c r="CKN6" s="14"/>
      <c r="CKO6" s="14"/>
    </row>
    <row r="7" spans="1:2329" x14ac:dyDescent="0.4">
      <c r="A7" s="17" t="s">
        <v>3520</v>
      </c>
      <c r="B7" s="28" t="s">
        <v>3536</v>
      </c>
      <c r="C7" s="17" t="s">
        <v>3517</v>
      </c>
      <c r="D7" s="18"/>
      <c r="E7" s="18"/>
      <c r="F7" s="18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  <c r="GO7" s="14"/>
      <c r="GP7" s="14"/>
      <c r="GQ7" s="14"/>
      <c r="GR7" s="14"/>
      <c r="GS7" s="14"/>
      <c r="GT7" s="14"/>
      <c r="GU7" s="14"/>
      <c r="GV7" s="14"/>
      <c r="GW7" s="14"/>
      <c r="GX7" s="14"/>
      <c r="GY7" s="14"/>
      <c r="GZ7" s="14"/>
      <c r="HA7" s="14"/>
      <c r="HB7" s="14"/>
      <c r="HC7" s="14"/>
      <c r="HD7" s="14"/>
      <c r="HE7" s="14"/>
      <c r="HF7" s="14"/>
      <c r="HG7" s="14"/>
      <c r="HH7" s="14"/>
      <c r="HI7" s="14"/>
      <c r="HJ7" s="14"/>
      <c r="HK7" s="14"/>
      <c r="HL7" s="14"/>
      <c r="HM7" s="14"/>
      <c r="HN7" s="14"/>
      <c r="HO7" s="14"/>
      <c r="HP7" s="14"/>
      <c r="HQ7" s="14"/>
      <c r="HR7" s="14"/>
      <c r="HS7" s="14"/>
      <c r="HT7" s="14"/>
      <c r="HU7" s="14"/>
      <c r="HV7" s="14"/>
      <c r="HW7" s="14"/>
      <c r="HX7" s="14"/>
      <c r="HY7" s="14"/>
      <c r="HZ7" s="14"/>
      <c r="IA7" s="14"/>
      <c r="IB7" s="14"/>
      <c r="IC7" s="14"/>
      <c r="ID7" s="14"/>
      <c r="IE7" s="14"/>
      <c r="IF7" s="14"/>
      <c r="IG7" s="14"/>
      <c r="IH7" s="14"/>
      <c r="II7" s="14"/>
      <c r="IJ7" s="14"/>
      <c r="IK7" s="14"/>
      <c r="IL7" s="14"/>
      <c r="IM7" s="14"/>
      <c r="IN7" s="14"/>
      <c r="IO7" s="14"/>
      <c r="IP7" s="14"/>
      <c r="IQ7" s="14"/>
      <c r="IR7" s="14"/>
      <c r="IS7" s="14"/>
      <c r="IT7" s="14"/>
      <c r="IU7" s="14"/>
      <c r="IV7" s="14"/>
      <c r="IW7" s="14"/>
      <c r="IX7" s="14"/>
      <c r="IY7" s="14"/>
      <c r="IZ7" s="14"/>
      <c r="JA7" s="14"/>
      <c r="JB7" s="14"/>
      <c r="JC7" s="14"/>
      <c r="JD7" s="14"/>
      <c r="JE7" s="14"/>
      <c r="JF7" s="14"/>
      <c r="JG7" s="14"/>
      <c r="JH7" s="14"/>
      <c r="JI7" s="14"/>
      <c r="JJ7" s="14"/>
      <c r="JK7" s="14"/>
      <c r="JL7" s="14"/>
      <c r="JM7" s="14"/>
      <c r="JN7" s="14"/>
      <c r="JO7" s="14"/>
      <c r="JP7" s="14"/>
      <c r="JQ7" s="14"/>
      <c r="JR7" s="14"/>
      <c r="JS7" s="14"/>
      <c r="JT7" s="14"/>
      <c r="JU7" s="14"/>
      <c r="JV7" s="14"/>
      <c r="JW7" s="14"/>
      <c r="JX7" s="14"/>
      <c r="JY7" s="14"/>
      <c r="JZ7" s="14"/>
      <c r="KA7" s="14"/>
      <c r="KB7" s="14"/>
      <c r="KC7" s="14"/>
      <c r="KD7" s="14"/>
      <c r="KE7" s="14"/>
      <c r="KF7" s="14"/>
      <c r="KG7" s="14"/>
      <c r="KH7" s="14"/>
      <c r="KI7" s="14"/>
      <c r="KJ7" s="14"/>
      <c r="KK7" s="14"/>
      <c r="KL7" s="14"/>
      <c r="KM7" s="14"/>
      <c r="KN7" s="14"/>
      <c r="KO7" s="14"/>
      <c r="KP7" s="14"/>
      <c r="KQ7" s="14"/>
      <c r="KR7" s="14"/>
      <c r="KS7" s="14"/>
      <c r="KT7" s="14"/>
      <c r="KU7" s="14"/>
      <c r="KV7" s="14"/>
      <c r="KW7" s="14"/>
      <c r="KX7" s="14"/>
      <c r="KY7" s="14"/>
      <c r="KZ7" s="14"/>
      <c r="LA7" s="14"/>
      <c r="LB7" s="14"/>
      <c r="LC7" s="14"/>
      <c r="LD7" s="14"/>
      <c r="LE7" s="14"/>
      <c r="LF7" s="14"/>
      <c r="LG7" s="14"/>
      <c r="LH7" s="14"/>
      <c r="LI7" s="14"/>
      <c r="LJ7" s="14"/>
      <c r="LK7" s="14"/>
      <c r="LL7" s="14"/>
      <c r="LM7" s="14"/>
      <c r="LN7" s="14"/>
      <c r="LO7" s="14"/>
      <c r="LP7" s="14"/>
      <c r="LQ7" s="14"/>
      <c r="LR7" s="14"/>
      <c r="LS7" s="14"/>
      <c r="LT7" s="14"/>
      <c r="LU7" s="14"/>
      <c r="LV7" s="14"/>
      <c r="LW7" s="14"/>
      <c r="LX7" s="14"/>
      <c r="LY7" s="14"/>
      <c r="LZ7" s="14"/>
      <c r="MA7" s="14"/>
      <c r="MB7" s="14"/>
      <c r="MC7" s="14"/>
      <c r="MD7" s="14"/>
      <c r="ME7" s="14"/>
      <c r="MF7" s="14"/>
      <c r="MG7" s="14"/>
      <c r="MH7" s="14"/>
      <c r="MI7" s="14"/>
      <c r="MJ7" s="14"/>
      <c r="MK7" s="14"/>
      <c r="ML7" s="14"/>
      <c r="MM7" s="14"/>
      <c r="MN7" s="14"/>
      <c r="MO7" s="14"/>
      <c r="MP7" s="14"/>
      <c r="MQ7" s="14"/>
      <c r="MR7" s="14"/>
      <c r="MS7" s="14"/>
      <c r="MT7" s="14"/>
      <c r="MU7" s="14"/>
      <c r="MV7" s="14"/>
      <c r="MW7" s="14"/>
      <c r="MX7" s="14"/>
      <c r="MY7" s="14"/>
      <c r="MZ7" s="14"/>
      <c r="NA7" s="14"/>
      <c r="NB7" s="14"/>
      <c r="NC7" s="14"/>
      <c r="ND7" s="14"/>
      <c r="NE7" s="14"/>
      <c r="NF7" s="14"/>
      <c r="NG7" s="14"/>
      <c r="NH7" s="14"/>
      <c r="NI7" s="14"/>
      <c r="NJ7" s="14"/>
      <c r="NK7" s="14"/>
      <c r="NL7" s="14"/>
      <c r="NM7" s="14"/>
      <c r="NN7" s="14"/>
      <c r="NO7" s="14"/>
      <c r="NP7" s="14"/>
      <c r="NQ7" s="14"/>
      <c r="NR7" s="14"/>
      <c r="NS7" s="14"/>
      <c r="NT7" s="14"/>
      <c r="NU7" s="14"/>
      <c r="NV7" s="14"/>
      <c r="NW7" s="14"/>
      <c r="NX7" s="14"/>
      <c r="NY7" s="14"/>
      <c r="NZ7" s="14"/>
      <c r="OA7" s="14"/>
      <c r="OB7" s="14"/>
      <c r="OC7" s="14"/>
      <c r="OD7" s="14"/>
      <c r="OE7" s="14"/>
      <c r="OF7" s="14"/>
      <c r="OG7" s="14"/>
      <c r="OH7" s="14"/>
      <c r="OI7" s="14"/>
      <c r="OJ7" s="14"/>
      <c r="OK7" s="14"/>
      <c r="OL7" s="14"/>
      <c r="OM7" s="14"/>
      <c r="ON7" s="14"/>
      <c r="OO7" s="14"/>
      <c r="OP7" s="14"/>
      <c r="OQ7" s="14"/>
      <c r="OR7" s="14"/>
      <c r="OS7" s="14"/>
      <c r="OT7" s="14"/>
      <c r="OU7" s="14"/>
      <c r="OV7" s="14"/>
      <c r="OW7" s="14"/>
      <c r="OX7" s="14"/>
      <c r="OY7" s="14"/>
      <c r="OZ7" s="14"/>
      <c r="PA7" s="14"/>
      <c r="PB7" s="14"/>
      <c r="PC7" s="14"/>
      <c r="PD7" s="14"/>
      <c r="PE7" s="14"/>
      <c r="PF7" s="14"/>
      <c r="PG7" s="14"/>
      <c r="PH7" s="14"/>
      <c r="PI7" s="14"/>
      <c r="PJ7" s="14"/>
      <c r="PK7" s="14"/>
      <c r="PL7" s="14"/>
      <c r="PM7" s="14"/>
      <c r="PN7" s="14"/>
      <c r="PO7" s="14"/>
      <c r="PP7" s="14"/>
      <c r="PQ7" s="14"/>
      <c r="PR7" s="14"/>
      <c r="PS7" s="14"/>
      <c r="PT7" s="14"/>
      <c r="PU7" s="14"/>
      <c r="PV7" s="14"/>
      <c r="PW7" s="14"/>
      <c r="PX7" s="14"/>
      <c r="PY7" s="14"/>
      <c r="PZ7" s="14"/>
      <c r="QA7" s="14"/>
      <c r="QB7" s="14"/>
      <c r="QC7" s="14"/>
      <c r="QD7" s="14"/>
      <c r="QE7" s="14"/>
      <c r="QF7" s="14"/>
      <c r="QG7" s="14"/>
      <c r="QH7" s="14"/>
      <c r="QI7" s="14"/>
      <c r="QJ7" s="14"/>
      <c r="QK7" s="14"/>
      <c r="QL7" s="14"/>
      <c r="QM7" s="14"/>
      <c r="QN7" s="14"/>
      <c r="QO7" s="14"/>
      <c r="QP7" s="14"/>
      <c r="QQ7" s="14"/>
      <c r="QR7" s="14"/>
      <c r="QS7" s="14"/>
      <c r="QT7" s="14"/>
      <c r="QU7" s="14"/>
      <c r="QV7" s="14"/>
      <c r="QW7" s="14"/>
      <c r="QX7" s="14"/>
      <c r="QY7" s="14"/>
      <c r="QZ7" s="14"/>
      <c r="RA7" s="14"/>
      <c r="RB7" s="14"/>
      <c r="RC7" s="14"/>
      <c r="RD7" s="14"/>
      <c r="RE7" s="14"/>
      <c r="RF7" s="14"/>
      <c r="RG7" s="14"/>
      <c r="RH7" s="14"/>
      <c r="RI7" s="14"/>
      <c r="RJ7" s="14"/>
      <c r="RK7" s="14"/>
      <c r="RL7" s="14"/>
      <c r="RM7" s="14"/>
      <c r="RN7" s="14"/>
      <c r="RO7" s="14"/>
      <c r="RP7" s="14"/>
      <c r="RQ7" s="14"/>
      <c r="RR7" s="14"/>
      <c r="RS7" s="14"/>
      <c r="RT7" s="14"/>
      <c r="RU7" s="14"/>
      <c r="RV7" s="14"/>
      <c r="RW7" s="14"/>
      <c r="RX7" s="14"/>
      <c r="RY7" s="14"/>
      <c r="RZ7" s="14"/>
      <c r="SA7" s="14"/>
      <c r="SB7" s="14"/>
      <c r="SC7" s="14"/>
      <c r="SD7" s="14"/>
      <c r="SE7" s="14"/>
      <c r="SF7" s="14"/>
      <c r="SG7" s="14"/>
      <c r="SH7" s="14"/>
      <c r="SI7" s="14"/>
      <c r="SJ7" s="14"/>
      <c r="SK7" s="14"/>
      <c r="SL7" s="14"/>
      <c r="SM7" s="14"/>
      <c r="SN7" s="14"/>
      <c r="SO7" s="14"/>
      <c r="SP7" s="14"/>
      <c r="SQ7" s="14"/>
      <c r="SR7" s="14"/>
      <c r="SS7" s="14"/>
      <c r="ST7" s="14"/>
      <c r="SU7" s="14"/>
      <c r="SV7" s="14"/>
      <c r="SW7" s="14"/>
      <c r="SX7" s="14"/>
      <c r="SY7" s="14"/>
      <c r="SZ7" s="14"/>
      <c r="TA7" s="14"/>
      <c r="TB7" s="14"/>
      <c r="TC7" s="14"/>
      <c r="TD7" s="14"/>
      <c r="TE7" s="14"/>
      <c r="TF7" s="14"/>
      <c r="TG7" s="14"/>
      <c r="TH7" s="14"/>
      <c r="TI7" s="14"/>
      <c r="TJ7" s="14"/>
      <c r="TK7" s="14"/>
      <c r="TL7" s="14"/>
      <c r="TM7" s="14"/>
      <c r="TN7" s="14"/>
      <c r="TO7" s="14"/>
      <c r="TP7" s="14"/>
      <c r="TQ7" s="14"/>
      <c r="TR7" s="14"/>
      <c r="TS7" s="14"/>
      <c r="TT7" s="14"/>
      <c r="TU7" s="14"/>
      <c r="TV7" s="14"/>
      <c r="TW7" s="14"/>
      <c r="TX7" s="14"/>
      <c r="TY7" s="14"/>
      <c r="TZ7" s="14"/>
      <c r="UA7" s="14"/>
      <c r="UB7" s="14"/>
      <c r="UC7" s="14"/>
      <c r="UD7" s="14"/>
      <c r="UE7" s="14"/>
      <c r="UF7" s="14"/>
      <c r="UG7" s="14"/>
      <c r="UH7" s="14"/>
      <c r="UI7" s="14"/>
      <c r="UJ7" s="14"/>
      <c r="UK7" s="14"/>
      <c r="UL7" s="14"/>
      <c r="UM7" s="14"/>
      <c r="UN7" s="14"/>
      <c r="UO7" s="14"/>
      <c r="UP7" s="14"/>
      <c r="UQ7" s="14"/>
      <c r="UR7" s="14"/>
      <c r="US7" s="14"/>
      <c r="UT7" s="14"/>
      <c r="UU7" s="14"/>
      <c r="UV7" s="14"/>
      <c r="UW7" s="14"/>
      <c r="UX7" s="14"/>
      <c r="UY7" s="14"/>
      <c r="UZ7" s="14"/>
      <c r="VA7" s="14"/>
      <c r="VB7" s="14"/>
      <c r="VC7" s="14"/>
      <c r="VD7" s="14"/>
      <c r="VE7" s="14"/>
      <c r="VF7" s="14"/>
      <c r="VG7" s="14"/>
      <c r="VH7" s="14"/>
      <c r="VI7" s="14"/>
      <c r="VJ7" s="14"/>
      <c r="VK7" s="14"/>
      <c r="VL7" s="14"/>
      <c r="VM7" s="14"/>
      <c r="VN7" s="14"/>
      <c r="VO7" s="14"/>
      <c r="VP7" s="14"/>
      <c r="VQ7" s="14"/>
      <c r="VR7" s="14"/>
      <c r="VS7" s="14"/>
      <c r="VT7" s="14"/>
      <c r="VU7" s="14"/>
      <c r="VV7" s="14"/>
      <c r="VW7" s="14"/>
      <c r="VX7" s="14"/>
      <c r="VY7" s="14"/>
      <c r="VZ7" s="14"/>
      <c r="WA7" s="14"/>
      <c r="WB7" s="14"/>
      <c r="WC7" s="14"/>
      <c r="WD7" s="14"/>
      <c r="WE7" s="14"/>
      <c r="WF7" s="14"/>
      <c r="WG7" s="14"/>
      <c r="WH7" s="14"/>
      <c r="WI7" s="14"/>
      <c r="WJ7" s="14"/>
      <c r="WK7" s="14"/>
      <c r="WL7" s="14"/>
      <c r="WM7" s="14"/>
      <c r="WN7" s="14"/>
      <c r="WO7" s="14"/>
      <c r="WP7" s="14"/>
      <c r="WQ7" s="14"/>
      <c r="WR7" s="14"/>
      <c r="WS7" s="14"/>
      <c r="WT7" s="14"/>
      <c r="WU7" s="14"/>
      <c r="WV7" s="14"/>
      <c r="WW7" s="14"/>
      <c r="WX7" s="14"/>
      <c r="WY7" s="14"/>
      <c r="WZ7" s="14"/>
      <c r="XA7" s="14"/>
      <c r="XB7" s="14"/>
      <c r="XC7" s="14"/>
      <c r="XD7" s="14"/>
      <c r="XE7" s="14"/>
      <c r="XF7" s="14"/>
      <c r="XG7" s="14"/>
      <c r="XH7" s="14"/>
      <c r="XI7" s="14"/>
      <c r="XJ7" s="14"/>
      <c r="XK7" s="14"/>
      <c r="XL7" s="14"/>
      <c r="XM7" s="14"/>
      <c r="XN7" s="14"/>
      <c r="XO7" s="14"/>
      <c r="XP7" s="14"/>
      <c r="XQ7" s="14"/>
      <c r="XR7" s="14"/>
      <c r="XS7" s="14"/>
      <c r="XT7" s="14"/>
      <c r="XU7" s="14"/>
      <c r="XV7" s="14"/>
      <c r="XW7" s="14"/>
      <c r="XX7" s="14"/>
      <c r="XY7" s="14"/>
      <c r="XZ7" s="14"/>
      <c r="YA7" s="14"/>
      <c r="YB7" s="14"/>
      <c r="YC7" s="14"/>
      <c r="YD7" s="14"/>
      <c r="YE7" s="14"/>
      <c r="YF7" s="14"/>
      <c r="YG7" s="14"/>
      <c r="YH7" s="14"/>
      <c r="YI7" s="14"/>
      <c r="YJ7" s="14"/>
      <c r="YK7" s="14"/>
      <c r="YL7" s="14"/>
      <c r="YM7" s="14"/>
      <c r="YN7" s="14"/>
      <c r="YO7" s="14"/>
      <c r="YP7" s="14"/>
      <c r="YQ7" s="14"/>
      <c r="YR7" s="14"/>
      <c r="YS7" s="14"/>
      <c r="YT7" s="14"/>
      <c r="YU7" s="14"/>
      <c r="YV7" s="14"/>
      <c r="YW7" s="14"/>
      <c r="YX7" s="14"/>
      <c r="YY7" s="14"/>
      <c r="YZ7" s="14"/>
      <c r="ZA7" s="14"/>
      <c r="ZB7" s="14"/>
      <c r="ZC7" s="14"/>
      <c r="ZD7" s="14"/>
      <c r="ZE7" s="14"/>
      <c r="ZF7" s="14"/>
      <c r="ZG7" s="14"/>
      <c r="ZH7" s="14"/>
      <c r="ZI7" s="14"/>
      <c r="ZJ7" s="14"/>
      <c r="ZK7" s="14"/>
      <c r="ZL7" s="14"/>
      <c r="ZM7" s="14"/>
      <c r="ZN7" s="14"/>
      <c r="ZO7" s="14"/>
      <c r="ZP7" s="14"/>
      <c r="ZQ7" s="14"/>
      <c r="ZR7" s="14"/>
      <c r="ZS7" s="14"/>
      <c r="ZT7" s="14"/>
      <c r="ZU7" s="14"/>
      <c r="ZV7" s="14"/>
      <c r="ZW7" s="14"/>
      <c r="ZX7" s="14"/>
      <c r="ZY7" s="14"/>
      <c r="ZZ7" s="14"/>
      <c r="AAA7" s="14"/>
      <c r="AAB7" s="14"/>
      <c r="AAC7" s="14"/>
      <c r="AAD7" s="14"/>
      <c r="AAE7" s="14"/>
      <c r="AAF7" s="14"/>
      <c r="AAG7" s="14"/>
      <c r="AAH7" s="14"/>
      <c r="AAI7" s="14"/>
      <c r="AAJ7" s="14"/>
      <c r="AAK7" s="14"/>
      <c r="AAL7" s="14"/>
      <c r="AAM7" s="14"/>
      <c r="AAN7" s="14"/>
      <c r="AAO7" s="14"/>
      <c r="AAP7" s="14"/>
      <c r="AAQ7" s="14"/>
      <c r="AAR7" s="14"/>
      <c r="AAS7" s="14"/>
      <c r="AAT7" s="14"/>
      <c r="AAU7" s="14"/>
      <c r="AAV7" s="14"/>
      <c r="AAW7" s="14"/>
      <c r="AAX7" s="14"/>
      <c r="AAY7" s="14"/>
      <c r="AAZ7" s="14"/>
      <c r="ABA7" s="14"/>
      <c r="ABB7" s="14"/>
      <c r="ABC7" s="14"/>
      <c r="ABD7" s="14"/>
      <c r="ABE7" s="14"/>
      <c r="ABF7" s="14"/>
      <c r="ABG7" s="14"/>
      <c r="ABH7" s="14"/>
      <c r="ABI7" s="14"/>
      <c r="ABJ7" s="14"/>
      <c r="ABK7" s="14"/>
      <c r="ABL7" s="14"/>
      <c r="ABM7" s="14"/>
      <c r="ABN7" s="14"/>
      <c r="ABO7" s="14"/>
      <c r="ABP7" s="14"/>
      <c r="ABQ7" s="14"/>
      <c r="ABR7" s="14"/>
      <c r="ABS7" s="14"/>
      <c r="ABT7" s="14"/>
      <c r="ABU7" s="14"/>
      <c r="ABV7" s="14"/>
      <c r="ABW7" s="14"/>
      <c r="ABX7" s="14"/>
      <c r="ABY7" s="14"/>
      <c r="ABZ7" s="14"/>
      <c r="ACA7" s="14"/>
      <c r="ACB7" s="14"/>
      <c r="ACC7" s="14"/>
      <c r="ACD7" s="14"/>
      <c r="ACE7" s="14"/>
      <c r="ACF7" s="14"/>
      <c r="ACG7" s="14"/>
      <c r="ACH7" s="14"/>
      <c r="ACI7" s="14"/>
      <c r="ACJ7" s="14"/>
      <c r="ACK7" s="14"/>
      <c r="ACL7" s="14"/>
      <c r="ACM7" s="14"/>
      <c r="ACN7" s="14"/>
      <c r="ACO7" s="14"/>
      <c r="ACP7" s="14"/>
      <c r="ACQ7" s="14"/>
      <c r="ACR7" s="14"/>
      <c r="ACS7" s="14"/>
      <c r="ACT7" s="14"/>
      <c r="ACU7" s="14"/>
      <c r="ACV7" s="14"/>
      <c r="ACW7" s="14"/>
      <c r="ACX7" s="14"/>
      <c r="ACY7" s="14"/>
      <c r="ACZ7" s="14"/>
      <c r="ADA7" s="14"/>
      <c r="ADB7" s="14"/>
      <c r="ADC7" s="14"/>
      <c r="ADD7" s="14"/>
      <c r="ADE7" s="14"/>
      <c r="ADF7" s="14"/>
      <c r="ADG7" s="14"/>
      <c r="ADH7" s="14"/>
      <c r="ADI7" s="14"/>
      <c r="ADJ7" s="14"/>
      <c r="ADK7" s="14"/>
      <c r="ADL7" s="14"/>
      <c r="ADM7" s="14"/>
      <c r="ADN7" s="14"/>
      <c r="ADO7" s="14"/>
      <c r="ADP7" s="14"/>
      <c r="ADQ7" s="14"/>
      <c r="ADR7" s="14"/>
      <c r="ADS7" s="14"/>
      <c r="ADT7" s="14"/>
      <c r="ADU7" s="14"/>
      <c r="ADV7" s="14"/>
      <c r="ADW7" s="14"/>
      <c r="ADX7" s="14"/>
      <c r="ADY7" s="14"/>
      <c r="ADZ7" s="14"/>
      <c r="AEA7" s="14"/>
      <c r="AEB7" s="14"/>
      <c r="AEC7" s="14"/>
      <c r="AED7" s="14"/>
      <c r="AEE7" s="14"/>
      <c r="AEF7" s="14"/>
      <c r="AEG7" s="14"/>
      <c r="AEH7" s="14"/>
      <c r="AEI7" s="14"/>
      <c r="AEJ7" s="14"/>
      <c r="AEK7" s="14"/>
      <c r="AEL7" s="14"/>
      <c r="AEM7" s="14"/>
      <c r="AEN7" s="14"/>
      <c r="AEO7" s="14"/>
      <c r="AEP7" s="14"/>
      <c r="AEQ7" s="14"/>
      <c r="AER7" s="14"/>
      <c r="AES7" s="14"/>
      <c r="AET7" s="14"/>
      <c r="AEU7" s="14"/>
      <c r="AEV7" s="14"/>
      <c r="AEW7" s="14"/>
      <c r="AEX7" s="14"/>
      <c r="AEY7" s="14"/>
      <c r="AEZ7" s="14"/>
      <c r="AFA7" s="14"/>
      <c r="AFB7" s="14"/>
      <c r="AFC7" s="14"/>
      <c r="AFD7" s="14"/>
      <c r="AFE7" s="14"/>
      <c r="AFF7" s="14"/>
      <c r="AFG7" s="14"/>
      <c r="AFH7" s="14"/>
      <c r="AFI7" s="14"/>
      <c r="AFJ7" s="14"/>
      <c r="AFK7" s="14"/>
      <c r="AFL7" s="14"/>
      <c r="AFM7" s="14"/>
      <c r="AFN7" s="14"/>
      <c r="AFO7" s="14"/>
      <c r="AFP7" s="14"/>
      <c r="AFQ7" s="14"/>
      <c r="AFR7" s="14"/>
      <c r="AFS7" s="14"/>
      <c r="AFT7" s="14"/>
      <c r="AFU7" s="14"/>
      <c r="AFV7" s="14"/>
      <c r="AFW7" s="14"/>
      <c r="AFX7" s="14"/>
      <c r="AFY7" s="14"/>
      <c r="AFZ7" s="14"/>
      <c r="AGA7" s="14"/>
      <c r="AGB7" s="14"/>
      <c r="AGC7" s="14"/>
      <c r="AGD7" s="14"/>
      <c r="AGE7" s="14"/>
      <c r="AGF7" s="14"/>
      <c r="AGG7" s="14"/>
      <c r="AGH7" s="14"/>
      <c r="AGI7" s="14"/>
      <c r="AGJ7" s="14"/>
      <c r="AGK7" s="14"/>
      <c r="AGL7" s="14"/>
      <c r="AGM7" s="14"/>
      <c r="AGN7" s="14"/>
      <c r="AGO7" s="14"/>
      <c r="AGP7" s="14"/>
      <c r="AGQ7" s="14"/>
      <c r="AGR7" s="14"/>
      <c r="AGS7" s="14"/>
      <c r="AGT7" s="14"/>
      <c r="AGU7" s="14"/>
      <c r="AGV7" s="14"/>
      <c r="AGW7" s="14"/>
      <c r="AGX7" s="14"/>
      <c r="AGY7" s="14"/>
      <c r="AGZ7" s="14"/>
      <c r="AHA7" s="14"/>
      <c r="AHB7" s="14"/>
      <c r="AHC7" s="14"/>
      <c r="AHD7" s="14"/>
      <c r="AHE7" s="14"/>
      <c r="AHF7" s="14"/>
      <c r="AHG7" s="14"/>
      <c r="AHH7" s="14"/>
      <c r="AHI7" s="14"/>
      <c r="AHJ7" s="14"/>
      <c r="AHK7" s="14"/>
      <c r="AHL7" s="14"/>
      <c r="AHM7" s="14"/>
      <c r="AHN7" s="14"/>
      <c r="AHO7" s="14"/>
      <c r="AHP7" s="14"/>
      <c r="AHQ7" s="14"/>
      <c r="AHR7" s="14"/>
      <c r="AHS7" s="14"/>
      <c r="AHT7" s="14"/>
      <c r="AHU7" s="14"/>
      <c r="AHV7" s="14"/>
      <c r="AHW7" s="14"/>
      <c r="AHX7" s="14"/>
      <c r="AHY7" s="14"/>
      <c r="AHZ7" s="14"/>
      <c r="AIA7" s="14"/>
      <c r="AIB7" s="14"/>
      <c r="AIC7" s="14"/>
      <c r="AID7" s="14"/>
      <c r="AIE7" s="14"/>
      <c r="AIF7" s="14"/>
      <c r="AIG7" s="14"/>
      <c r="AIH7" s="14"/>
      <c r="AII7" s="14"/>
      <c r="AIJ7" s="14"/>
      <c r="AIK7" s="14"/>
      <c r="AIL7" s="14"/>
      <c r="AIM7" s="14"/>
      <c r="AIN7" s="14"/>
      <c r="AIO7" s="14"/>
      <c r="AIP7" s="14"/>
      <c r="AIQ7" s="14"/>
      <c r="AIR7" s="14"/>
      <c r="AIS7" s="14"/>
      <c r="AIT7" s="14"/>
      <c r="AIU7" s="14"/>
      <c r="AIV7" s="14"/>
      <c r="AIW7" s="14"/>
      <c r="AIX7" s="14"/>
      <c r="AIY7" s="14"/>
      <c r="AIZ7" s="14"/>
      <c r="AJA7" s="14"/>
      <c r="AJB7" s="14"/>
      <c r="AJC7" s="14"/>
      <c r="AJD7" s="14"/>
      <c r="AJE7" s="14"/>
      <c r="AJF7" s="14"/>
      <c r="AJG7" s="14"/>
      <c r="AJH7" s="14"/>
      <c r="AJI7" s="14"/>
      <c r="AJJ7" s="14"/>
      <c r="AJK7" s="14"/>
      <c r="AJL7" s="14"/>
      <c r="AJM7" s="14"/>
      <c r="AJN7" s="14"/>
      <c r="AJO7" s="14"/>
      <c r="AJP7" s="14"/>
      <c r="AJQ7" s="14"/>
      <c r="AJR7" s="14"/>
      <c r="AJS7" s="14"/>
      <c r="AJT7" s="14"/>
      <c r="AJU7" s="14"/>
      <c r="AJV7" s="14"/>
      <c r="AJW7" s="14"/>
      <c r="AJX7" s="14"/>
      <c r="AJY7" s="14"/>
      <c r="AJZ7" s="14"/>
      <c r="AKA7" s="14"/>
      <c r="AKB7" s="14"/>
      <c r="AKC7" s="14"/>
      <c r="AKD7" s="14"/>
      <c r="AKE7" s="14"/>
      <c r="AKF7" s="14"/>
      <c r="AKG7" s="14"/>
      <c r="AKH7" s="14"/>
      <c r="AKI7" s="14"/>
      <c r="AKJ7" s="14"/>
      <c r="AKK7" s="14"/>
      <c r="AKL7" s="14"/>
      <c r="AKM7" s="14"/>
      <c r="AKN7" s="14"/>
      <c r="AKO7" s="14"/>
      <c r="AKP7" s="14"/>
      <c r="AKQ7" s="14"/>
      <c r="AKR7" s="14"/>
      <c r="AKS7" s="14"/>
      <c r="AKT7" s="14"/>
      <c r="AKU7" s="14"/>
      <c r="AKV7" s="14"/>
      <c r="AKW7" s="14"/>
      <c r="AKX7" s="14"/>
      <c r="AKY7" s="14"/>
      <c r="AKZ7" s="14"/>
      <c r="ALA7" s="14"/>
      <c r="ALB7" s="14"/>
      <c r="ALC7" s="14"/>
      <c r="ALD7" s="14"/>
      <c r="ALE7" s="14"/>
      <c r="ALF7" s="14"/>
      <c r="ALG7" s="14"/>
      <c r="ALH7" s="14"/>
      <c r="ALI7" s="14"/>
      <c r="ALJ7" s="14"/>
      <c r="ALK7" s="14"/>
      <c r="ALL7" s="14"/>
      <c r="ALM7" s="14"/>
      <c r="ALN7" s="14"/>
      <c r="ALO7" s="14"/>
      <c r="ALP7" s="14"/>
      <c r="ALQ7" s="14"/>
      <c r="ALR7" s="14"/>
      <c r="ALS7" s="14"/>
      <c r="ALT7" s="14"/>
      <c r="ALU7" s="14"/>
      <c r="ALV7" s="14"/>
      <c r="ALW7" s="14"/>
      <c r="ALX7" s="14"/>
      <c r="ALY7" s="14"/>
      <c r="ALZ7" s="14"/>
      <c r="AMA7" s="14"/>
      <c r="AMB7" s="14"/>
      <c r="AMC7" s="14"/>
      <c r="AMD7" s="14"/>
      <c r="AME7" s="14"/>
      <c r="AMF7" s="14"/>
      <c r="AMG7" s="14"/>
      <c r="AMH7" s="14"/>
      <c r="AMI7" s="14"/>
      <c r="AMJ7" s="14"/>
      <c r="AMK7" s="14"/>
      <c r="AML7" s="14"/>
      <c r="AMM7" s="14"/>
      <c r="AMN7" s="14"/>
      <c r="AMO7" s="14"/>
      <c r="AMP7" s="14"/>
      <c r="AMQ7" s="14"/>
      <c r="AMR7" s="14"/>
      <c r="AMS7" s="14"/>
      <c r="AMT7" s="14"/>
      <c r="AMU7" s="14"/>
      <c r="AMV7" s="14"/>
      <c r="AMW7" s="14"/>
      <c r="AMX7" s="14"/>
      <c r="AMY7" s="14"/>
      <c r="AMZ7" s="14"/>
      <c r="ANA7" s="14"/>
      <c r="ANB7" s="14"/>
      <c r="ANC7" s="14"/>
      <c r="AND7" s="14"/>
      <c r="ANE7" s="14"/>
      <c r="ANF7" s="14"/>
      <c r="ANG7" s="14"/>
      <c r="ANH7" s="14"/>
      <c r="ANI7" s="14"/>
      <c r="ANJ7" s="14"/>
      <c r="ANK7" s="14"/>
      <c r="ANL7" s="14"/>
      <c r="ANM7" s="14"/>
      <c r="ANN7" s="14"/>
      <c r="ANO7" s="14"/>
      <c r="ANP7" s="14"/>
      <c r="ANQ7" s="14"/>
      <c r="ANR7" s="14"/>
      <c r="ANS7" s="14"/>
      <c r="ANT7" s="14"/>
      <c r="ANU7" s="14"/>
      <c r="ANV7" s="14"/>
      <c r="ANW7" s="14"/>
      <c r="ANX7" s="14"/>
      <c r="ANY7" s="14"/>
      <c r="ANZ7" s="14"/>
      <c r="AOA7" s="14"/>
      <c r="AOB7" s="14"/>
      <c r="AOC7" s="14"/>
      <c r="AOD7" s="14"/>
      <c r="AOE7" s="14"/>
      <c r="AOF7" s="14"/>
      <c r="AOG7" s="14"/>
      <c r="AOH7" s="14"/>
      <c r="AOI7" s="14"/>
      <c r="AOJ7" s="14"/>
      <c r="AOK7" s="14"/>
      <c r="AOL7" s="14"/>
      <c r="AOM7" s="14"/>
      <c r="AON7" s="14"/>
      <c r="AOO7" s="14"/>
      <c r="AOP7" s="14"/>
      <c r="AOQ7" s="14"/>
      <c r="AOR7" s="14"/>
      <c r="AOS7" s="14"/>
      <c r="AOT7" s="14"/>
      <c r="AOU7" s="14"/>
      <c r="AOV7" s="14"/>
      <c r="AOW7" s="14"/>
      <c r="AOX7" s="14"/>
      <c r="AOY7" s="14"/>
      <c r="AOZ7" s="14"/>
      <c r="APA7" s="14"/>
      <c r="APB7" s="14"/>
      <c r="APC7" s="14"/>
      <c r="APD7" s="14"/>
      <c r="APE7" s="14"/>
      <c r="APF7" s="14"/>
      <c r="APG7" s="14"/>
      <c r="APH7" s="14"/>
      <c r="API7" s="14"/>
      <c r="APJ7" s="14"/>
      <c r="APK7" s="14"/>
      <c r="APL7" s="14"/>
      <c r="APM7" s="14"/>
      <c r="APN7" s="14"/>
      <c r="APO7" s="14"/>
      <c r="APP7" s="14"/>
      <c r="APQ7" s="14"/>
      <c r="APR7" s="14"/>
      <c r="APS7" s="14"/>
      <c r="APT7" s="14"/>
      <c r="APU7" s="14"/>
      <c r="APV7" s="14"/>
      <c r="APW7" s="14"/>
      <c r="APX7" s="14"/>
      <c r="APY7" s="14"/>
      <c r="APZ7" s="14"/>
      <c r="AQA7" s="14"/>
      <c r="AQB7" s="14"/>
      <c r="AQC7" s="14"/>
      <c r="AQD7" s="14"/>
      <c r="AQE7" s="14"/>
      <c r="AQF7" s="14"/>
      <c r="AQG7" s="14"/>
      <c r="AQH7" s="14"/>
      <c r="AQI7" s="14"/>
      <c r="AQJ7" s="14"/>
      <c r="AQK7" s="14"/>
      <c r="AQL7" s="14"/>
      <c r="AQM7" s="14"/>
      <c r="AQN7" s="14"/>
      <c r="AQO7" s="14"/>
      <c r="AQP7" s="14"/>
      <c r="AQQ7" s="14"/>
      <c r="AQR7" s="14"/>
      <c r="AQS7" s="14"/>
      <c r="AQT7" s="14"/>
      <c r="AQU7" s="14"/>
      <c r="AQV7" s="14"/>
      <c r="AQW7" s="14"/>
      <c r="AQX7" s="14"/>
      <c r="AQY7" s="14"/>
      <c r="AQZ7" s="14"/>
      <c r="ARA7" s="14"/>
      <c r="ARB7" s="14"/>
      <c r="ARC7" s="14"/>
      <c r="ARD7" s="14"/>
      <c r="ARE7" s="14"/>
      <c r="ARF7" s="14"/>
      <c r="ARG7" s="14"/>
      <c r="ARH7" s="14"/>
      <c r="ARI7" s="14"/>
      <c r="ARJ7" s="14"/>
      <c r="ARK7" s="14"/>
      <c r="ARL7" s="14"/>
      <c r="ARM7" s="14"/>
      <c r="ARN7" s="14"/>
      <c r="ARO7" s="14"/>
      <c r="ARP7" s="14"/>
      <c r="ARQ7" s="14"/>
      <c r="ARR7" s="14"/>
      <c r="ARS7" s="14"/>
      <c r="ART7" s="14"/>
      <c r="ARU7" s="14"/>
      <c r="ARV7" s="14"/>
      <c r="ARW7" s="14"/>
      <c r="ARX7" s="14"/>
      <c r="ARY7" s="14"/>
      <c r="ARZ7" s="14"/>
      <c r="ASA7" s="14"/>
      <c r="ASB7" s="14"/>
      <c r="ASC7" s="14"/>
      <c r="ASD7" s="14"/>
      <c r="ASE7" s="14"/>
      <c r="ASF7" s="14"/>
      <c r="ASG7" s="14"/>
      <c r="ASH7" s="14"/>
      <c r="ASI7" s="14"/>
      <c r="ASJ7" s="14"/>
      <c r="ASK7" s="14"/>
      <c r="ASL7" s="14"/>
      <c r="ASM7" s="14"/>
      <c r="ASN7" s="14"/>
      <c r="ASO7" s="14"/>
      <c r="ASP7" s="14"/>
      <c r="ASQ7" s="14"/>
      <c r="ASR7" s="14"/>
      <c r="ASS7" s="14"/>
      <c r="AST7" s="14"/>
      <c r="ASU7" s="14"/>
      <c r="ASV7" s="14"/>
      <c r="ASW7" s="14"/>
      <c r="ASX7" s="14"/>
      <c r="ASY7" s="14"/>
      <c r="ASZ7" s="14"/>
      <c r="ATA7" s="14"/>
      <c r="ATB7" s="14"/>
      <c r="ATC7" s="14"/>
      <c r="ATD7" s="14"/>
      <c r="ATE7" s="14"/>
      <c r="ATF7" s="14"/>
      <c r="ATG7" s="14"/>
      <c r="ATH7" s="14"/>
      <c r="ATI7" s="14"/>
      <c r="ATJ7" s="14"/>
      <c r="ATK7" s="14"/>
      <c r="ATL7" s="14"/>
      <c r="ATM7" s="14"/>
      <c r="ATN7" s="14"/>
      <c r="ATO7" s="14"/>
      <c r="ATP7" s="14"/>
      <c r="ATQ7" s="14"/>
      <c r="ATR7" s="14"/>
      <c r="ATS7" s="14"/>
      <c r="ATT7" s="14"/>
      <c r="ATU7" s="14"/>
      <c r="ATV7" s="14"/>
      <c r="ATW7" s="14"/>
      <c r="ATX7" s="14"/>
      <c r="ATY7" s="14"/>
      <c r="ATZ7" s="14"/>
      <c r="AUA7" s="14"/>
      <c r="AUB7" s="14"/>
      <c r="AUC7" s="14"/>
      <c r="AUD7" s="14"/>
      <c r="AUE7" s="14"/>
      <c r="AUF7" s="14"/>
      <c r="AUG7" s="14"/>
      <c r="AUH7" s="14"/>
      <c r="AUI7" s="14"/>
      <c r="AUJ7" s="14"/>
      <c r="AUK7" s="14"/>
      <c r="AUL7" s="14"/>
      <c r="AUM7" s="14"/>
      <c r="AUN7" s="14"/>
      <c r="AUO7" s="14"/>
      <c r="AUP7" s="14"/>
      <c r="AUQ7" s="14"/>
      <c r="AUR7" s="14"/>
      <c r="AUS7" s="14"/>
      <c r="AUT7" s="14"/>
      <c r="AUU7" s="14"/>
      <c r="AUV7" s="14"/>
      <c r="AUW7" s="14"/>
      <c r="AUX7" s="14"/>
      <c r="AUY7" s="14"/>
      <c r="AUZ7" s="14"/>
      <c r="AVA7" s="14"/>
      <c r="AVB7" s="14"/>
      <c r="AVC7" s="14"/>
      <c r="AVD7" s="14"/>
      <c r="AVE7" s="14"/>
      <c r="AVF7" s="14"/>
      <c r="AVG7" s="14"/>
      <c r="AVH7" s="14"/>
      <c r="AVI7" s="14"/>
      <c r="AVJ7" s="14"/>
      <c r="AVK7" s="14"/>
      <c r="AVL7" s="14"/>
      <c r="AVM7" s="14"/>
      <c r="AVN7" s="14"/>
      <c r="AVO7" s="14"/>
      <c r="AVP7" s="14"/>
      <c r="AVQ7" s="14"/>
      <c r="AVR7" s="14"/>
      <c r="AVS7" s="14"/>
      <c r="AVT7" s="14"/>
      <c r="AVU7" s="14"/>
      <c r="AVV7" s="14"/>
      <c r="AVW7" s="14"/>
      <c r="AVX7" s="14"/>
      <c r="AVY7" s="14"/>
      <c r="AVZ7" s="14"/>
      <c r="AWA7" s="14"/>
      <c r="AWB7" s="14"/>
      <c r="AWC7" s="14"/>
      <c r="AWD7" s="14"/>
      <c r="AWE7" s="14"/>
      <c r="AWF7" s="14"/>
      <c r="AWG7" s="14"/>
      <c r="AWH7" s="14"/>
      <c r="AWI7" s="14"/>
      <c r="AWJ7" s="14"/>
      <c r="AWK7" s="14"/>
      <c r="AWL7" s="14"/>
      <c r="AWM7" s="14"/>
      <c r="AWN7" s="14"/>
      <c r="AWO7" s="14"/>
      <c r="AWP7" s="14"/>
      <c r="AWQ7" s="14"/>
      <c r="AWR7" s="14"/>
      <c r="AWS7" s="14"/>
      <c r="AWT7" s="14"/>
      <c r="AWU7" s="14"/>
      <c r="AWV7" s="14"/>
      <c r="AWW7" s="14"/>
      <c r="AWX7" s="14"/>
      <c r="AWY7" s="14"/>
      <c r="AWZ7" s="14"/>
      <c r="AXA7" s="14"/>
      <c r="AXB7" s="14"/>
      <c r="AXC7" s="14"/>
      <c r="AXD7" s="14"/>
      <c r="AXE7" s="14"/>
      <c r="AXF7" s="14"/>
      <c r="AXG7" s="14"/>
      <c r="AXH7" s="14"/>
      <c r="AXI7" s="14"/>
      <c r="AXJ7" s="14"/>
      <c r="AXK7" s="14"/>
      <c r="AXL7" s="14"/>
      <c r="AXM7" s="14"/>
      <c r="AXN7" s="14"/>
      <c r="AXO7" s="14"/>
      <c r="AXP7" s="14"/>
      <c r="AXQ7" s="14"/>
      <c r="AXR7" s="14"/>
      <c r="AXS7" s="14"/>
      <c r="AXT7" s="14"/>
      <c r="AXU7" s="14"/>
      <c r="AXV7" s="14"/>
      <c r="AXW7" s="14"/>
      <c r="AXX7" s="14"/>
      <c r="AXY7" s="14"/>
      <c r="AXZ7" s="14"/>
      <c r="AYA7" s="14"/>
      <c r="AYB7" s="14"/>
      <c r="AYC7" s="14"/>
      <c r="AYD7" s="14"/>
      <c r="AYE7" s="14"/>
      <c r="AYF7" s="14"/>
      <c r="AYG7" s="14"/>
      <c r="AYH7" s="14"/>
      <c r="AYI7" s="14"/>
      <c r="AYJ7" s="14"/>
      <c r="AYK7" s="14"/>
      <c r="AYL7" s="14"/>
      <c r="AYM7" s="14"/>
      <c r="AYN7" s="14"/>
      <c r="AYO7" s="14"/>
      <c r="AYP7" s="14"/>
      <c r="AYQ7" s="14"/>
      <c r="AYR7" s="14"/>
      <c r="AYS7" s="14"/>
      <c r="AYT7" s="14"/>
      <c r="AYU7" s="14"/>
      <c r="AYV7" s="14"/>
      <c r="AYW7" s="14"/>
      <c r="AYX7" s="14"/>
      <c r="AYY7" s="14"/>
      <c r="AYZ7" s="14"/>
      <c r="AZA7" s="14"/>
      <c r="AZB7" s="14"/>
      <c r="AZC7" s="14"/>
      <c r="AZD7" s="14"/>
      <c r="AZE7" s="14"/>
      <c r="AZF7" s="14"/>
      <c r="AZG7" s="14"/>
      <c r="AZH7" s="14"/>
      <c r="AZI7" s="14"/>
      <c r="AZJ7" s="14"/>
      <c r="AZK7" s="14"/>
      <c r="AZL7" s="14"/>
      <c r="AZM7" s="14"/>
      <c r="AZN7" s="14"/>
      <c r="AZO7" s="14"/>
      <c r="AZP7" s="14"/>
      <c r="AZQ7" s="14"/>
      <c r="AZR7" s="14"/>
      <c r="AZS7" s="14"/>
      <c r="AZT7" s="14"/>
      <c r="AZU7" s="14"/>
      <c r="AZV7" s="14"/>
      <c r="AZW7" s="14"/>
      <c r="AZX7" s="14"/>
      <c r="AZY7" s="14"/>
      <c r="AZZ7" s="14"/>
      <c r="BAA7" s="14"/>
      <c r="BAB7" s="14"/>
      <c r="BAC7" s="14"/>
      <c r="BAD7" s="14"/>
      <c r="BAE7" s="14"/>
      <c r="BAF7" s="14"/>
      <c r="BAG7" s="14"/>
      <c r="BAH7" s="14"/>
      <c r="BAI7" s="14"/>
      <c r="BAJ7" s="14"/>
      <c r="BAK7" s="14"/>
      <c r="BAL7" s="14"/>
      <c r="BAM7" s="14"/>
      <c r="BAN7" s="14"/>
      <c r="BAO7" s="14"/>
      <c r="BAP7" s="14"/>
      <c r="BAQ7" s="14"/>
      <c r="BAR7" s="14"/>
      <c r="BAS7" s="14"/>
      <c r="BAT7" s="14"/>
      <c r="BAU7" s="14"/>
      <c r="BAV7" s="14"/>
      <c r="BAW7" s="14"/>
      <c r="BAX7" s="14"/>
      <c r="BAY7" s="14"/>
      <c r="BAZ7" s="14"/>
      <c r="BBA7" s="14"/>
      <c r="BBB7" s="14"/>
      <c r="BBC7" s="14"/>
      <c r="BBD7" s="14"/>
      <c r="BBE7" s="14"/>
      <c r="BBF7" s="14"/>
      <c r="BBG7" s="14"/>
      <c r="BBH7" s="14"/>
      <c r="BBI7" s="14"/>
      <c r="BBJ7" s="14"/>
      <c r="BBK7" s="14"/>
      <c r="BBL7" s="14"/>
      <c r="BBM7" s="14"/>
      <c r="BBN7" s="14"/>
      <c r="BBO7" s="14"/>
      <c r="BBP7" s="14"/>
      <c r="BBQ7" s="14"/>
      <c r="BBR7" s="14"/>
      <c r="BBS7" s="14"/>
      <c r="BBT7" s="14"/>
      <c r="BBU7" s="14"/>
      <c r="BBV7" s="14"/>
      <c r="BBW7" s="14"/>
      <c r="BBX7" s="14"/>
      <c r="BBY7" s="14"/>
      <c r="BBZ7" s="14"/>
      <c r="BCA7" s="14"/>
      <c r="BCB7" s="14"/>
      <c r="BCC7" s="14"/>
      <c r="BCD7" s="14"/>
      <c r="BCE7" s="14"/>
      <c r="BCF7" s="14"/>
      <c r="BCG7" s="14"/>
      <c r="BCH7" s="14"/>
      <c r="BCI7" s="14"/>
      <c r="BCJ7" s="14"/>
      <c r="BCK7" s="14"/>
      <c r="BCL7" s="14"/>
      <c r="BCM7" s="14"/>
      <c r="BCN7" s="14"/>
      <c r="BCO7" s="14"/>
      <c r="BCP7" s="14"/>
      <c r="BCQ7" s="14"/>
      <c r="BCR7" s="14"/>
      <c r="BCS7" s="14"/>
      <c r="BCT7" s="14"/>
      <c r="BCU7" s="14"/>
      <c r="BCV7" s="14"/>
      <c r="BCW7" s="14"/>
      <c r="BCX7" s="14"/>
      <c r="BCY7" s="14"/>
      <c r="BCZ7" s="14"/>
      <c r="BDA7" s="14"/>
      <c r="BDB7" s="14"/>
      <c r="BDC7" s="14"/>
      <c r="BDD7" s="14"/>
      <c r="BDE7" s="14"/>
      <c r="BDF7" s="14"/>
      <c r="BDG7" s="14"/>
      <c r="BDH7" s="14"/>
      <c r="BDI7" s="14"/>
      <c r="BDJ7" s="14"/>
      <c r="BDK7" s="14"/>
      <c r="BDL7" s="14"/>
      <c r="BDM7" s="14"/>
      <c r="BDN7" s="14"/>
      <c r="BDO7" s="14"/>
      <c r="BDP7" s="14"/>
      <c r="BDQ7" s="14"/>
      <c r="BDR7" s="14"/>
      <c r="BDS7" s="14"/>
      <c r="BDT7" s="14"/>
      <c r="BDU7" s="14"/>
      <c r="BDV7" s="14"/>
      <c r="BDW7" s="14"/>
      <c r="BDX7" s="14"/>
      <c r="BDY7" s="14"/>
      <c r="BDZ7" s="14"/>
      <c r="BEA7" s="14"/>
      <c r="BEB7" s="14"/>
      <c r="BEC7" s="14"/>
      <c r="BED7" s="14"/>
      <c r="BEE7" s="14"/>
      <c r="BEF7" s="14"/>
      <c r="BEG7" s="14"/>
      <c r="BEH7" s="14"/>
      <c r="BEI7" s="14"/>
      <c r="BEJ7" s="14"/>
      <c r="BEK7" s="14"/>
      <c r="BEL7" s="14"/>
      <c r="BEM7" s="14"/>
      <c r="BEN7" s="14"/>
      <c r="BEO7" s="14"/>
      <c r="BEP7" s="14"/>
      <c r="BEQ7" s="14"/>
      <c r="BER7" s="14"/>
      <c r="BES7" s="14"/>
      <c r="BET7" s="14"/>
      <c r="BEU7" s="14"/>
      <c r="BEV7" s="14"/>
      <c r="BEW7" s="14"/>
      <c r="BEX7" s="14"/>
      <c r="BEY7" s="14"/>
      <c r="BEZ7" s="14"/>
      <c r="BFA7" s="14"/>
      <c r="BFB7" s="14"/>
      <c r="BFC7" s="14"/>
      <c r="BFD7" s="14"/>
      <c r="BFE7" s="14"/>
      <c r="BFF7" s="14"/>
      <c r="BFG7" s="14"/>
      <c r="BFH7" s="14"/>
      <c r="BFI7" s="14"/>
      <c r="BFJ7" s="14"/>
      <c r="BFK7" s="14"/>
      <c r="BFL7" s="14"/>
      <c r="BFM7" s="14"/>
      <c r="BFN7" s="14"/>
      <c r="BFO7" s="14"/>
      <c r="BFP7" s="14"/>
      <c r="BFQ7" s="14"/>
      <c r="BFR7" s="14"/>
      <c r="BFS7" s="14"/>
      <c r="BFT7" s="14"/>
      <c r="BFU7" s="14"/>
      <c r="BFV7" s="14"/>
      <c r="BFW7" s="14"/>
      <c r="BFX7" s="14"/>
      <c r="BFY7" s="14"/>
      <c r="BFZ7" s="14"/>
      <c r="BGA7" s="14"/>
      <c r="BGB7" s="14"/>
      <c r="BGC7" s="14"/>
      <c r="BGD7" s="14"/>
      <c r="BGE7" s="14"/>
      <c r="BGF7" s="14"/>
      <c r="BGG7" s="14"/>
      <c r="BGH7" s="14"/>
      <c r="BGI7" s="14"/>
      <c r="BGJ7" s="14"/>
      <c r="BGK7" s="14"/>
      <c r="BGL7" s="14"/>
      <c r="BGM7" s="14"/>
      <c r="BGN7" s="14"/>
      <c r="BGO7" s="14"/>
      <c r="BGP7" s="14"/>
      <c r="BGQ7" s="14"/>
      <c r="BGR7" s="14"/>
      <c r="BGS7" s="14"/>
      <c r="BGT7" s="14"/>
      <c r="BGU7" s="14"/>
      <c r="BGV7" s="14"/>
      <c r="BGW7" s="14"/>
      <c r="BGX7" s="14"/>
      <c r="BGY7" s="14"/>
      <c r="BGZ7" s="14"/>
      <c r="BHA7" s="14"/>
      <c r="BHB7" s="14"/>
      <c r="BHC7" s="14"/>
      <c r="BHD7" s="14"/>
      <c r="BHE7" s="14"/>
      <c r="BHF7" s="14"/>
      <c r="BHG7" s="14"/>
      <c r="BHH7" s="14"/>
      <c r="BHI7" s="14"/>
      <c r="BHJ7" s="14"/>
      <c r="BHK7" s="14"/>
      <c r="BHL7" s="14"/>
      <c r="BHM7" s="14"/>
      <c r="BHN7" s="14"/>
      <c r="BHO7" s="14"/>
      <c r="BHP7" s="14"/>
      <c r="BHQ7" s="14"/>
      <c r="BHR7" s="14"/>
      <c r="BHS7" s="14"/>
      <c r="BHT7" s="14"/>
      <c r="BHU7" s="14"/>
      <c r="BHV7" s="14"/>
      <c r="BHW7" s="14"/>
      <c r="BHX7" s="14"/>
      <c r="BHY7" s="14"/>
      <c r="BHZ7" s="14"/>
      <c r="BIA7" s="14"/>
      <c r="BIB7" s="14"/>
      <c r="BIC7" s="14"/>
      <c r="BID7" s="14"/>
      <c r="BIE7" s="14"/>
      <c r="BIF7" s="14"/>
      <c r="BIG7" s="14"/>
      <c r="BIH7" s="14"/>
      <c r="BII7" s="14"/>
      <c r="BIJ7" s="14"/>
      <c r="BIK7" s="14"/>
      <c r="BIL7" s="14"/>
      <c r="BIM7" s="14"/>
      <c r="BIN7" s="14"/>
      <c r="BIO7" s="14"/>
      <c r="BIP7" s="14"/>
      <c r="BIQ7" s="14"/>
      <c r="BIR7" s="14"/>
      <c r="BIS7" s="14"/>
      <c r="BIT7" s="14"/>
      <c r="BIU7" s="14"/>
      <c r="BIV7" s="14"/>
      <c r="BIW7" s="14"/>
      <c r="BIX7" s="14"/>
      <c r="BIY7" s="14"/>
      <c r="BIZ7" s="14"/>
      <c r="BJA7" s="14"/>
      <c r="BJB7" s="14"/>
      <c r="BJC7" s="14"/>
      <c r="BJD7" s="14"/>
      <c r="BJE7" s="14"/>
      <c r="BJF7" s="14"/>
      <c r="BJG7" s="14"/>
      <c r="BJH7" s="14"/>
      <c r="BJI7" s="14"/>
      <c r="BJJ7" s="14"/>
      <c r="BJK7" s="14"/>
      <c r="BJL7" s="14"/>
      <c r="BJM7" s="14"/>
      <c r="BJN7" s="14"/>
      <c r="BJO7" s="14"/>
      <c r="BJP7" s="14"/>
      <c r="BJQ7" s="14"/>
      <c r="BJR7" s="14"/>
      <c r="BJS7" s="14"/>
      <c r="BJT7" s="14"/>
      <c r="BJU7" s="14"/>
      <c r="BJV7" s="14"/>
      <c r="BJW7" s="14"/>
      <c r="BJX7" s="14"/>
      <c r="BJY7" s="14"/>
      <c r="BJZ7" s="14"/>
      <c r="BKA7" s="14"/>
      <c r="BKB7" s="14"/>
      <c r="BKC7" s="14"/>
      <c r="BKD7" s="14"/>
      <c r="BKE7" s="14"/>
      <c r="BKF7" s="14"/>
      <c r="BKG7" s="14"/>
      <c r="BKH7" s="14"/>
      <c r="BKI7" s="14"/>
      <c r="BKJ7" s="14"/>
      <c r="BKK7" s="14"/>
      <c r="BKL7" s="14"/>
      <c r="BKM7" s="14"/>
      <c r="BKN7" s="14"/>
      <c r="BKO7" s="14"/>
      <c r="BKP7" s="14"/>
      <c r="BKQ7" s="14"/>
      <c r="BKR7" s="14"/>
      <c r="BKS7" s="14"/>
      <c r="BKT7" s="14"/>
      <c r="BKU7" s="14"/>
      <c r="BKV7" s="14"/>
      <c r="BKW7" s="14"/>
      <c r="BKX7" s="14"/>
      <c r="BKY7" s="14"/>
      <c r="BKZ7" s="14"/>
      <c r="BLA7" s="14"/>
      <c r="BLB7" s="14"/>
      <c r="BLC7" s="14"/>
      <c r="BLD7" s="14"/>
      <c r="BLE7" s="14"/>
      <c r="BLF7" s="14"/>
      <c r="BLG7" s="14"/>
      <c r="BLH7" s="14"/>
      <c r="BLI7" s="14"/>
      <c r="BLJ7" s="14"/>
      <c r="BLK7" s="14"/>
      <c r="BLL7" s="14"/>
      <c r="BLM7" s="14"/>
      <c r="BLN7" s="14"/>
      <c r="BLO7" s="14"/>
      <c r="BLP7" s="14"/>
      <c r="BLQ7" s="14"/>
      <c r="BLR7" s="14"/>
      <c r="BLS7" s="14"/>
      <c r="BLT7" s="14"/>
      <c r="BLU7" s="14"/>
      <c r="BLV7" s="14"/>
      <c r="BLW7" s="14"/>
      <c r="BLX7" s="14"/>
      <c r="BLY7" s="14"/>
      <c r="BLZ7" s="14"/>
      <c r="BMA7" s="14"/>
      <c r="BMB7" s="14"/>
      <c r="BMC7" s="14"/>
      <c r="BMD7" s="14"/>
      <c r="BME7" s="14"/>
      <c r="BMF7" s="14"/>
      <c r="BMG7" s="14"/>
      <c r="BMH7" s="14"/>
      <c r="BMI7" s="14"/>
      <c r="BMJ7" s="14"/>
      <c r="BMK7" s="14"/>
      <c r="BML7" s="14"/>
      <c r="BMM7" s="14"/>
      <c r="BMN7" s="14"/>
      <c r="BMO7" s="14"/>
      <c r="BMP7" s="14"/>
      <c r="BMQ7" s="14"/>
      <c r="BMR7" s="14"/>
      <c r="BMS7" s="14"/>
      <c r="BMT7" s="14"/>
      <c r="BMU7" s="14"/>
      <c r="BMV7" s="14"/>
      <c r="BMW7" s="14"/>
      <c r="BMX7" s="14"/>
      <c r="BMY7" s="14"/>
      <c r="BMZ7" s="14"/>
      <c r="BNA7" s="14"/>
      <c r="BNB7" s="14"/>
      <c r="BNC7" s="14"/>
      <c r="BND7" s="14"/>
      <c r="BNE7" s="14"/>
      <c r="BNF7" s="14"/>
      <c r="BNG7" s="14"/>
      <c r="BNH7" s="14"/>
      <c r="BNI7" s="14"/>
      <c r="BNJ7" s="14"/>
      <c r="BNK7" s="14"/>
      <c r="BNL7" s="14"/>
      <c r="BNM7" s="14"/>
      <c r="BNN7" s="14"/>
      <c r="BNO7" s="14"/>
      <c r="BNP7" s="14"/>
      <c r="BNQ7" s="14"/>
      <c r="BNR7" s="14"/>
      <c r="BNS7" s="14"/>
      <c r="BNT7" s="14"/>
      <c r="BNU7" s="14"/>
      <c r="BNV7" s="14"/>
      <c r="BNW7" s="14"/>
      <c r="BNX7" s="14"/>
      <c r="BNY7" s="14"/>
      <c r="BNZ7" s="14"/>
      <c r="BOA7" s="14"/>
      <c r="BOB7" s="14"/>
      <c r="BOC7" s="14"/>
      <c r="BOD7" s="14"/>
      <c r="BOE7" s="14"/>
      <c r="BOF7" s="14"/>
      <c r="BOG7" s="14"/>
      <c r="BOH7" s="14"/>
      <c r="BOI7" s="14"/>
      <c r="BOJ7" s="14"/>
      <c r="BOK7" s="14"/>
      <c r="BOL7" s="14"/>
      <c r="BOM7" s="14"/>
      <c r="BON7" s="14"/>
      <c r="BOO7" s="14"/>
      <c r="BOP7" s="14"/>
      <c r="BOQ7" s="14"/>
      <c r="BOR7" s="14"/>
      <c r="BOS7" s="14"/>
      <c r="BOT7" s="14"/>
      <c r="BOU7" s="14"/>
      <c r="BOV7" s="14"/>
      <c r="BOW7" s="14"/>
      <c r="BOX7" s="14"/>
      <c r="BOY7" s="14"/>
      <c r="BOZ7" s="14"/>
      <c r="BPA7" s="14"/>
      <c r="BPB7" s="14"/>
      <c r="BPC7" s="14"/>
      <c r="BPD7" s="14"/>
      <c r="BPE7" s="14"/>
      <c r="BPF7" s="14"/>
      <c r="BPG7" s="14"/>
      <c r="BPH7" s="14"/>
      <c r="BPI7" s="14"/>
      <c r="BPJ7" s="14"/>
      <c r="BPK7" s="14"/>
      <c r="BPL7" s="14"/>
      <c r="BPM7" s="14"/>
      <c r="BPN7" s="14"/>
      <c r="BPO7" s="14"/>
      <c r="BPP7" s="14"/>
      <c r="BPQ7" s="14"/>
      <c r="BPR7" s="14"/>
      <c r="BPS7" s="14"/>
      <c r="BPT7" s="14"/>
      <c r="BPU7" s="14"/>
      <c r="BPV7" s="14"/>
      <c r="BPW7" s="14"/>
      <c r="BPX7" s="14"/>
      <c r="BPY7" s="14"/>
      <c r="BPZ7" s="14"/>
      <c r="BQA7" s="14"/>
      <c r="BQB7" s="14"/>
      <c r="BQC7" s="14"/>
      <c r="BQD7" s="14"/>
      <c r="BQE7" s="14"/>
      <c r="BQF7" s="14"/>
      <c r="BQG7" s="14"/>
      <c r="BQH7" s="14"/>
      <c r="BQI7" s="14"/>
      <c r="BQJ7" s="14"/>
      <c r="BQK7" s="14"/>
      <c r="BQL7" s="14"/>
      <c r="BQM7" s="14"/>
      <c r="BQN7" s="14"/>
      <c r="BQO7" s="14"/>
      <c r="BQP7" s="14"/>
      <c r="BQQ7" s="14"/>
      <c r="BQR7" s="14"/>
      <c r="BQS7" s="14"/>
      <c r="BQT7" s="14"/>
      <c r="BQU7" s="14"/>
      <c r="BQV7" s="14"/>
      <c r="BQW7" s="14"/>
      <c r="BQX7" s="14"/>
      <c r="BQY7" s="14"/>
      <c r="BQZ7" s="14"/>
      <c r="BRA7" s="14"/>
      <c r="BRB7" s="14"/>
      <c r="BRC7" s="14"/>
      <c r="BRD7" s="14"/>
      <c r="BRE7" s="14"/>
      <c r="BRF7" s="14"/>
      <c r="BRG7" s="14"/>
      <c r="BRH7" s="14"/>
      <c r="BRI7" s="14"/>
      <c r="BRJ7" s="14"/>
      <c r="BRK7" s="14"/>
      <c r="BRL7" s="14"/>
      <c r="BRM7" s="14"/>
      <c r="BRN7" s="14"/>
      <c r="BRO7" s="14"/>
      <c r="BRP7" s="14"/>
      <c r="BRQ7" s="14"/>
      <c r="BRR7" s="14"/>
      <c r="BRS7" s="14"/>
      <c r="BRT7" s="14"/>
      <c r="BRU7" s="14"/>
      <c r="BRV7" s="14"/>
      <c r="BRW7" s="14"/>
      <c r="BRX7" s="14"/>
      <c r="BRY7" s="14"/>
      <c r="BRZ7" s="14"/>
      <c r="BSA7" s="14"/>
      <c r="BSB7" s="14"/>
      <c r="BSC7" s="14"/>
      <c r="BSD7" s="14"/>
      <c r="BSE7" s="14"/>
      <c r="BSF7" s="14"/>
      <c r="BSG7" s="14"/>
      <c r="BSH7" s="14"/>
      <c r="BSI7" s="14"/>
      <c r="BSJ7" s="14"/>
      <c r="BSK7" s="14"/>
      <c r="BSL7" s="14"/>
      <c r="BSM7" s="14"/>
      <c r="BSN7" s="14"/>
      <c r="BSO7" s="14"/>
      <c r="BSP7" s="14"/>
      <c r="BSQ7" s="14"/>
      <c r="BSR7" s="14"/>
      <c r="BSS7" s="14"/>
      <c r="BST7" s="14"/>
      <c r="BSU7" s="14"/>
      <c r="BSV7" s="14"/>
      <c r="BSW7" s="14"/>
      <c r="BSX7" s="14"/>
      <c r="BSY7" s="14"/>
      <c r="BSZ7" s="14"/>
      <c r="BTA7" s="14"/>
      <c r="BTB7" s="14"/>
      <c r="BTC7" s="14"/>
      <c r="BTD7" s="14"/>
      <c r="BTE7" s="14"/>
      <c r="BTF7" s="14"/>
      <c r="BTG7" s="14"/>
      <c r="BTH7" s="14"/>
      <c r="BTI7" s="14"/>
      <c r="BTJ7" s="14"/>
      <c r="BTK7" s="14"/>
      <c r="BTL7" s="14"/>
      <c r="BTM7" s="14"/>
      <c r="BTN7" s="14"/>
      <c r="BTO7" s="14"/>
      <c r="BTP7" s="14"/>
      <c r="BTQ7" s="14"/>
      <c r="BTR7" s="14"/>
      <c r="BTS7" s="14"/>
      <c r="BTT7" s="14"/>
      <c r="BTU7" s="14"/>
      <c r="BTV7" s="14"/>
      <c r="BTW7" s="14"/>
      <c r="BTX7" s="14"/>
      <c r="BTY7" s="14"/>
      <c r="BTZ7" s="14"/>
      <c r="BUA7" s="14"/>
      <c r="BUB7" s="14"/>
      <c r="BUC7" s="14"/>
      <c r="BUD7" s="14"/>
      <c r="BUE7" s="14"/>
      <c r="BUF7" s="14"/>
      <c r="BUG7" s="14"/>
      <c r="BUH7" s="14"/>
      <c r="BUI7" s="14"/>
      <c r="BUJ7" s="14"/>
      <c r="BUK7" s="14"/>
      <c r="BUL7" s="14"/>
      <c r="BUM7" s="14"/>
      <c r="BUN7" s="14"/>
      <c r="BUO7" s="14"/>
      <c r="BUP7" s="14"/>
      <c r="BUQ7" s="14"/>
      <c r="BUR7" s="14"/>
      <c r="BUS7" s="14"/>
      <c r="BUT7" s="14"/>
      <c r="BUU7" s="14"/>
      <c r="BUV7" s="14"/>
      <c r="BUW7" s="14"/>
      <c r="BUX7" s="14"/>
      <c r="BUY7" s="14"/>
      <c r="BUZ7" s="14"/>
      <c r="BVA7" s="14"/>
      <c r="BVB7" s="14"/>
      <c r="BVC7" s="14"/>
      <c r="BVD7" s="14"/>
      <c r="BVE7" s="14"/>
      <c r="BVF7" s="14"/>
      <c r="BVG7" s="14"/>
      <c r="BVH7" s="14"/>
      <c r="BVI7" s="14"/>
      <c r="BVJ7" s="14"/>
      <c r="BVK7" s="14"/>
      <c r="BVL7" s="14"/>
      <c r="BVM7" s="14"/>
      <c r="BVN7" s="14"/>
      <c r="BVO7" s="14"/>
      <c r="BVP7" s="14"/>
      <c r="BVQ7" s="14"/>
      <c r="BVR7" s="14"/>
      <c r="BVS7" s="14"/>
      <c r="BVT7" s="14"/>
      <c r="BVU7" s="14"/>
      <c r="BVV7" s="14"/>
      <c r="BVW7" s="14"/>
      <c r="BVX7" s="14"/>
      <c r="BVY7" s="14"/>
      <c r="BVZ7" s="14"/>
      <c r="BWA7" s="14"/>
      <c r="BWB7" s="14"/>
      <c r="BWC7" s="14"/>
      <c r="BWD7" s="14"/>
      <c r="BWE7" s="14"/>
      <c r="BWF7" s="14"/>
      <c r="BWG7" s="14"/>
      <c r="BWH7" s="14"/>
      <c r="BWI7" s="14"/>
      <c r="BWJ7" s="14"/>
      <c r="BWK7" s="14"/>
      <c r="BWL7" s="14"/>
      <c r="BWM7" s="14"/>
      <c r="BWN7" s="14"/>
      <c r="BWO7" s="14"/>
      <c r="BWP7" s="14"/>
      <c r="BWQ7" s="14"/>
      <c r="BWR7" s="14"/>
      <c r="BWS7" s="14"/>
      <c r="BWT7" s="14"/>
      <c r="BWU7" s="14"/>
      <c r="BWV7" s="14"/>
      <c r="BWW7" s="14"/>
      <c r="BWX7" s="14"/>
      <c r="BWY7" s="14"/>
      <c r="BWZ7" s="14"/>
      <c r="BXA7" s="14"/>
      <c r="BXB7" s="14"/>
      <c r="BXC7" s="14"/>
      <c r="BXD7" s="14"/>
      <c r="BXE7" s="14"/>
      <c r="BXF7" s="14"/>
      <c r="BXG7" s="14"/>
      <c r="BXH7" s="14"/>
      <c r="BXI7" s="14"/>
      <c r="BXJ7" s="14"/>
      <c r="BXK7" s="14"/>
      <c r="BXL7" s="14"/>
      <c r="BXM7" s="14"/>
      <c r="BXN7" s="14"/>
      <c r="BXO7" s="14"/>
      <c r="BXP7" s="14"/>
      <c r="BXQ7" s="14"/>
      <c r="BXR7" s="14"/>
      <c r="BXS7" s="14"/>
      <c r="BXT7" s="14"/>
      <c r="BXU7" s="14"/>
      <c r="BXV7" s="14"/>
      <c r="BXW7" s="14"/>
      <c r="BXX7" s="14"/>
      <c r="BXY7" s="14"/>
      <c r="BXZ7" s="14"/>
      <c r="BYA7" s="14"/>
      <c r="BYB7" s="14"/>
      <c r="BYC7" s="14"/>
      <c r="BYD7" s="14"/>
      <c r="BYE7" s="14"/>
      <c r="BYF7" s="14"/>
      <c r="BYG7" s="14"/>
      <c r="BYH7" s="14"/>
      <c r="BYI7" s="14"/>
      <c r="BYJ7" s="14"/>
      <c r="BYK7" s="14"/>
      <c r="BYL7" s="14"/>
      <c r="BYM7" s="14"/>
      <c r="BYN7" s="14"/>
      <c r="BYO7" s="14"/>
      <c r="BYP7" s="14"/>
      <c r="BYQ7" s="14"/>
      <c r="BYR7" s="14"/>
      <c r="BYS7" s="14"/>
      <c r="BYT7" s="14"/>
      <c r="BYU7" s="14"/>
      <c r="BYV7" s="14"/>
      <c r="BYW7" s="14"/>
      <c r="BYX7" s="14"/>
      <c r="BYY7" s="14"/>
      <c r="BYZ7" s="14"/>
      <c r="BZA7" s="14"/>
      <c r="BZB7" s="14"/>
      <c r="BZC7" s="14"/>
      <c r="BZD7" s="14"/>
      <c r="BZE7" s="14"/>
      <c r="BZF7" s="14"/>
      <c r="BZG7" s="14"/>
      <c r="BZH7" s="14"/>
      <c r="BZI7" s="14"/>
      <c r="BZJ7" s="14"/>
      <c r="BZK7" s="14"/>
      <c r="BZL7" s="14"/>
      <c r="BZM7" s="14"/>
      <c r="BZN7" s="14"/>
      <c r="BZO7" s="14"/>
      <c r="BZP7" s="14"/>
      <c r="BZQ7" s="14"/>
      <c r="BZR7" s="14"/>
      <c r="BZS7" s="14"/>
      <c r="BZT7" s="14"/>
      <c r="BZU7" s="14"/>
      <c r="BZV7" s="14"/>
      <c r="BZW7" s="14"/>
      <c r="BZX7" s="14"/>
      <c r="BZY7" s="14"/>
      <c r="BZZ7" s="14"/>
      <c r="CAA7" s="14"/>
      <c r="CAB7" s="14"/>
      <c r="CAC7" s="14"/>
      <c r="CAD7" s="14"/>
      <c r="CAE7" s="14"/>
      <c r="CAF7" s="14"/>
      <c r="CAG7" s="14"/>
      <c r="CAH7" s="14"/>
      <c r="CAI7" s="14"/>
      <c r="CAJ7" s="14"/>
      <c r="CAK7" s="14"/>
      <c r="CAL7" s="14"/>
      <c r="CAM7" s="14"/>
      <c r="CAN7" s="14"/>
      <c r="CAO7" s="14"/>
      <c r="CAP7" s="14"/>
      <c r="CAQ7" s="14"/>
      <c r="CAR7" s="14"/>
      <c r="CAS7" s="14"/>
      <c r="CAT7" s="14"/>
      <c r="CAU7" s="14"/>
      <c r="CAV7" s="14"/>
      <c r="CAW7" s="14"/>
      <c r="CAX7" s="14"/>
      <c r="CAY7" s="14"/>
      <c r="CAZ7" s="14"/>
      <c r="CBA7" s="14"/>
      <c r="CBB7" s="14"/>
      <c r="CBC7" s="14"/>
      <c r="CBD7" s="14"/>
      <c r="CBE7" s="14"/>
      <c r="CBF7" s="14"/>
      <c r="CBG7" s="14"/>
      <c r="CBH7" s="14"/>
      <c r="CBI7" s="14"/>
      <c r="CBJ7" s="14"/>
      <c r="CBK7" s="14"/>
      <c r="CBL7" s="14"/>
      <c r="CBM7" s="14"/>
      <c r="CBN7" s="14"/>
      <c r="CBO7" s="14"/>
      <c r="CBP7" s="14"/>
      <c r="CBQ7" s="14"/>
      <c r="CBR7" s="14"/>
      <c r="CBS7" s="14"/>
      <c r="CBT7" s="14"/>
      <c r="CBU7" s="14"/>
      <c r="CBV7" s="14"/>
      <c r="CBW7" s="14"/>
      <c r="CBX7" s="14"/>
      <c r="CBY7" s="14"/>
      <c r="CBZ7" s="14"/>
      <c r="CCA7" s="14"/>
      <c r="CCB7" s="14"/>
      <c r="CCC7" s="14"/>
      <c r="CCD7" s="14"/>
      <c r="CCE7" s="14"/>
      <c r="CCF7" s="14"/>
      <c r="CCG7" s="14"/>
      <c r="CCH7" s="14"/>
      <c r="CCI7" s="14"/>
      <c r="CCJ7" s="14"/>
      <c r="CCK7" s="14"/>
      <c r="CCL7" s="14"/>
      <c r="CCM7" s="14"/>
      <c r="CCN7" s="14"/>
      <c r="CCO7" s="14"/>
      <c r="CCP7" s="14"/>
      <c r="CCQ7" s="14"/>
      <c r="CCR7" s="14"/>
      <c r="CCS7" s="14"/>
      <c r="CCT7" s="14"/>
      <c r="CCU7" s="14"/>
      <c r="CCV7" s="14"/>
      <c r="CCW7" s="14"/>
      <c r="CCX7" s="14"/>
      <c r="CCY7" s="14"/>
      <c r="CCZ7" s="14"/>
      <c r="CDA7" s="14"/>
      <c r="CDB7" s="14"/>
      <c r="CDC7" s="14"/>
      <c r="CDD7" s="14"/>
      <c r="CDE7" s="14"/>
      <c r="CDF7" s="14"/>
      <c r="CDG7" s="14"/>
      <c r="CDH7" s="14"/>
      <c r="CDI7" s="14"/>
      <c r="CDJ7" s="14"/>
      <c r="CDK7" s="14"/>
      <c r="CDL7" s="14"/>
      <c r="CDM7" s="14"/>
      <c r="CDN7" s="14"/>
      <c r="CDO7" s="14"/>
      <c r="CDP7" s="14"/>
      <c r="CDQ7" s="14"/>
      <c r="CDR7" s="14"/>
      <c r="CDS7" s="14"/>
      <c r="CDT7" s="14"/>
      <c r="CDU7" s="14"/>
      <c r="CDV7" s="14"/>
      <c r="CDW7" s="14"/>
      <c r="CDX7" s="14"/>
      <c r="CDY7" s="14"/>
      <c r="CDZ7" s="14"/>
      <c r="CEA7" s="14"/>
      <c r="CEB7" s="14"/>
      <c r="CEC7" s="14"/>
      <c r="CED7" s="14"/>
      <c r="CEE7" s="14"/>
      <c r="CEF7" s="14"/>
      <c r="CEG7" s="14"/>
      <c r="CEH7" s="14"/>
      <c r="CEI7" s="14"/>
      <c r="CEJ7" s="14"/>
      <c r="CEK7" s="14"/>
      <c r="CEL7" s="14"/>
      <c r="CEM7" s="14"/>
      <c r="CEN7" s="14"/>
      <c r="CEO7" s="14"/>
      <c r="CEP7" s="14"/>
      <c r="CEQ7" s="14"/>
      <c r="CER7" s="14"/>
      <c r="CES7" s="14"/>
      <c r="CET7" s="14"/>
      <c r="CEU7" s="14"/>
      <c r="CEV7" s="14"/>
      <c r="CEW7" s="14"/>
      <c r="CEX7" s="14"/>
      <c r="CEY7" s="14"/>
      <c r="CEZ7" s="14"/>
      <c r="CFA7" s="14"/>
      <c r="CFB7" s="14"/>
      <c r="CFC7" s="14"/>
      <c r="CFD7" s="14"/>
      <c r="CFE7" s="14"/>
      <c r="CFF7" s="14"/>
      <c r="CFG7" s="14"/>
      <c r="CFH7" s="14"/>
      <c r="CFI7" s="14"/>
      <c r="CFJ7" s="14"/>
      <c r="CFK7" s="14"/>
      <c r="CFL7" s="14"/>
      <c r="CFM7" s="14"/>
      <c r="CFN7" s="14"/>
      <c r="CFO7" s="14"/>
      <c r="CFP7" s="14"/>
      <c r="CFQ7" s="14"/>
      <c r="CFR7" s="14"/>
      <c r="CFS7" s="14"/>
      <c r="CFT7" s="14"/>
      <c r="CFU7" s="14"/>
      <c r="CFV7" s="14"/>
      <c r="CFW7" s="14"/>
      <c r="CFX7" s="14"/>
      <c r="CFY7" s="14"/>
      <c r="CFZ7" s="14"/>
      <c r="CGA7" s="14"/>
      <c r="CGB7" s="14"/>
      <c r="CGC7" s="14"/>
      <c r="CGD7" s="14"/>
      <c r="CGE7" s="14"/>
      <c r="CGF7" s="14"/>
      <c r="CGG7" s="14"/>
      <c r="CGH7" s="14"/>
      <c r="CGI7" s="14"/>
      <c r="CGJ7" s="14"/>
      <c r="CGK7" s="14"/>
      <c r="CGL7" s="14"/>
      <c r="CGM7" s="14"/>
      <c r="CGN7" s="14"/>
      <c r="CGO7" s="14"/>
      <c r="CGP7" s="14"/>
      <c r="CGQ7" s="14"/>
      <c r="CGR7" s="14"/>
      <c r="CGS7" s="14"/>
      <c r="CGT7" s="14"/>
      <c r="CGU7" s="14"/>
      <c r="CGV7" s="14"/>
      <c r="CGW7" s="14"/>
      <c r="CGX7" s="14"/>
      <c r="CGY7" s="14"/>
      <c r="CGZ7" s="14"/>
      <c r="CHA7" s="14"/>
      <c r="CHB7" s="14"/>
      <c r="CHC7" s="14"/>
      <c r="CHD7" s="14"/>
      <c r="CHE7" s="14"/>
      <c r="CHF7" s="14"/>
      <c r="CHG7" s="14"/>
      <c r="CHH7" s="14"/>
      <c r="CHI7" s="14"/>
      <c r="CHJ7" s="14"/>
      <c r="CHK7" s="14"/>
      <c r="CHL7" s="14"/>
      <c r="CHM7" s="14"/>
      <c r="CHN7" s="14"/>
      <c r="CHO7" s="14"/>
      <c r="CHP7" s="14"/>
      <c r="CHQ7" s="14"/>
      <c r="CHR7" s="14"/>
      <c r="CHS7" s="14"/>
      <c r="CHT7" s="14"/>
      <c r="CHU7" s="14"/>
      <c r="CHV7" s="14"/>
      <c r="CHW7" s="14"/>
      <c r="CHX7" s="14"/>
      <c r="CHY7" s="14"/>
      <c r="CHZ7" s="14"/>
      <c r="CIA7" s="14"/>
      <c r="CIB7" s="14"/>
      <c r="CIC7" s="14"/>
      <c r="CID7" s="14"/>
      <c r="CIE7" s="14"/>
      <c r="CIF7" s="14"/>
      <c r="CIG7" s="14"/>
      <c r="CIH7" s="14"/>
      <c r="CII7" s="14"/>
      <c r="CIJ7" s="14"/>
      <c r="CIK7" s="14"/>
      <c r="CIL7" s="14"/>
      <c r="CIM7" s="14"/>
      <c r="CIN7" s="14"/>
      <c r="CIO7" s="14"/>
      <c r="CIP7" s="14"/>
      <c r="CIQ7" s="14"/>
      <c r="CIR7" s="14"/>
      <c r="CIS7" s="14"/>
      <c r="CIT7" s="14"/>
      <c r="CIU7" s="14"/>
      <c r="CIV7" s="14"/>
      <c r="CIW7" s="14"/>
      <c r="CIX7" s="14"/>
      <c r="CIY7" s="14"/>
      <c r="CIZ7" s="14"/>
      <c r="CJA7" s="14"/>
      <c r="CJB7" s="14"/>
      <c r="CJC7" s="14"/>
      <c r="CJD7" s="14"/>
      <c r="CJE7" s="14"/>
      <c r="CJF7" s="14"/>
      <c r="CJG7" s="14"/>
      <c r="CJH7" s="14"/>
      <c r="CJI7" s="14"/>
      <c r="CJJ7" s="14"/>
      <c r="CJK7" s="14"/>
      <c r="CJL7" s="14"/>
      <c r="CJM7" s="14"/>
      <c r="CJN7" s="14"/>
      <c r="CJO7" s="14"/>
      <c r="CJP7" s="14"/>
      <c r="CJQ7" s="14"/>
      <c r="CJR7" s="14"/>
      <c r="CJS7" s="14"/>
      <c r="CJT7" s="14"/>
      <c r="CJU7" s="14"/>
      <c r="CJV7" s="14"/>
      <c r="CJW7" s="14"/>
      <c r="CJX7" s="14"/>
      <c r="CJY7" s="14"/>
      <c r="CJZ7" s="14"/>
      <c r="CKA7" s="14"/>
      <c r="CKB7" s="14"/>
      <c r="CKC7" s="14"/>
      <c r="CKD7" s="14"/>
      <c r="CKE7" s="14"/>
      <c r="CKF7" s="14"/>
      <c r="CKG7" s="14"/>
      <c r="CKH7" s="14"/>
      <c r="CKI7" s="14"/>
      <c r="CKJ7" s="14"/>
      <c r="CKK7" s="14"/>
      <c r="CKL7" s="14"/>
      <c r="CKM7" s="14"/>
      <c r="CKN7" s="14"/>
      <c r="CKO7" s="14"/>
    </row>
    <row r="8" spans="1:2329" x14ac:dyDescent="0.4">
      <c r="A8" s="19" t="s">
        <v>3521</v>
      </c>
      <c r="B8" s="19">
        <v>20010331</v>
      </c>
      <c r="C8" s="19">
        <v>20161231</v>
      </c>
      <c r="D8" s="20"/>
      <c r="E8" s="20"/>
      <c r="F8" s="20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  <c r="EO8" s="14"/>
      <c r="EP8" s="14"/>
      <c r="EQ8" s="14"/>
      <c r="ER8" s="14"/>
      <c r="ES8" s="14"/>
      <c r="ET8" s="14"/>
      <c r="EU8" s="14"/>
      <c r="EV8" s="14"/>
      <c r="EW8" s="14"/>
      <c r="EX8" s="14"/>
      <c r="EY8" s="14"/>
      <c r="EZ8" s="14"/>
      <c r="FA8" s="14"/>
      <c r="FB8" s="14"/>
      <c r="FC8" s="14"/>
      <c r="FD8" s="14"/>
      <c r="FE8" s="14"/>
      <c r="FF8" s="14"/>
      <c r="FG8" s="14"/>
      <c r="FH8" s="14"/>
      <c r="FI8" s="14"/>
      <c r="FJ8" s="14"/>
      <c r="FK8" s="14"/>
      <c r="FL8" s="14"/>
      <c r="FM8" s="14"/>
      <c r="FN8" s="14"/>
      <c r="FO8" s="14"/>
      <c r="FP8" s="14"/>
      <c r="FQ8" s="14"/>
      <c r="FR8" s="14"/>
      <c r="FS8" s="14"/>
      <c r="FT8" s="14"/>
      <c r="FU8" s="14"/>
      <c r="FV8" s="14"/>
      <c r="FW8" s="14"/>
      <c r="FX8" s="14"/>
      <c r="FY8" s="14"/>
      <c r="FZ8" s="14"/>
      <c r="GA8" s="14"/>
      <c r="GB8" s="14"/>
      <c r="GC8" s="14"/>
      <c r="GD8" s="14"/>
      <c r="GE8" s="14"/>
      <c r="GF8" s="14"/>
      <c r="GG8" s="14"/>
      <c r="GH8" s="14"/>
      <c r="GI8" s="14"/>
      <c r="GJ8" s="14"/>
      <c r="GK8" s="14"/>
      <c r="GL8" s="14"/>
      <c r="GM8" s="14"/>
      <c r="GN8" s="14"/>
      <c r="GO8" s="14"/>
      <c r="GP8" s="14"/>
      <c r="GQ8" s="14"/>
      <c r="GR8" s="14"/>
      <c r="GS8" s="14"/>
      <c r="GT8" s="14"/>
      <c r="GU8" s="14"/>
      <c r="GV8" s="14"/>
      <c r="GW8" s="14"/>
      <c r="GX8" s="14"/>
      <c r="GY8" s="14"/>
      <c r="GZ8" s="14"/>
      <c r="HA8" s="14"/>
      <c r="HB8" s="14"/>
      <c r="HC8" s="14"/>
      <c r="HD8" s="14"/>
      <c r="HE8" s="14"/>
      <c r="HF8" s="14"/>
      <c r="HG8" s="14"/>
      <c r="HH8" s="14"/>
      <c r="HI8" s="14"/>
      <c r="HJ8" s="14"/>
      <c r="HK8" s="14"/>
      <c r="HL8" s="14"/>
      <c r="HM8" s="14"/>
      <c r="HN8" s="14"/>
      <c r="HO8" s="14"/>
      <c r="HP8" s="14"/>
      <c r="HQ8" s="14"/>
      <c r="HR8" s="14"/>
      <c r="HS8" s="14"/>
      <c r="HT8" s="14"/>
      <c r="HU8" s="14"/>
      <c r="HV8" s="14"/>
      <c r="HW8" s="14"/>
      <c r="HX8" s="14"/>
      <c r="HY8" s="14"/>
      <c r="HZ8" s="14"/>
      <c r="IA8" s="14"/>
      <c r="IB8" s="14"/>
      <c r="IC8" s="14"/>
      <c r="ID8" s="14"/>
      <c r="IE8" s="14"/>
      <c r="IF8" s="14"/>
      <c r="IG8" s="14"/>
      <c r="IH8" s="14"/>
      <c r="II8" s="14"/>
      <c r="IJ8" s="14"/>
      <c r="IK8" s="14"/>
      <c r="IL8" s="14"/>
      <c r="IM8" s="14"/>
      <c r="IN8" s="14"/>
      <c r="IO8" s="14"/>
      <c r="IP8" s="14"/>
      <c r="IQ8" s="14"/>
      <c r="IR8" s="14"/>
      <c r="IS8" s="14"/>
      <c r="IT8" s="14"/>
      <c r="IU8" s="14"/>
      <c r="IV8" s="14"/>
      <c r="IW8" s="14"/>
      <c r="IX8" s="14"/>
      <c r="IY8" s="14"/>
      <c r="IZ8" s="14"/>
      <c r="JA8" s="14"/>
      <c r="JB8" s="14"/>
      <c r="JC8" s="14"/>
      <c r="JD8" s="14"/>
      <c r="JE8" s="14"/>
      <c r="JF8" s="14"/>
      <c r="JG8" s="14"/>
      <c r="JH8" s="14"/>
      <c r="JI8" s="14"/>
      <c r="JJ8" s="14"/>
      <c r="JK8" s="14"/>
      <c r="JL8" s="14"/>
      <c r="JM8" s="14"/>
      <c r="JN8" s="14"/>
      <c r="JO8" s="14"/>
      <c r="JP8" s="14"/>
      <c r="JQ8" s="14"/>
      <c r="JR8" s="14"/>
      <c r="JS8" s="14"/>
      <c r="JT8" s="14"/>
      <c r="JU8" s="14"/>
      <c r="JV8" s="14"/>
      <c r="JW8" s="14"/>
      <c r="JX8" s="14"/>
      <c r="JY8" s="14"/>
      <c r="JZ8" s="14"/>
      <c r="KA8" s="14"/>
      <c r="KB8" s="14"/>
      <c r="KC8" s="14"/>
      <c r="KD8" s="14"/>
      <c r="KE8" s="14"/>
      <c r="KF8" s="14"/>
      <c r="KG8" s="14"/>
      <c r="KH8" s="14"/>
      <c r="KI8" s="14"/>
      <c r="KJ8" s="14"/>
      <c r="KK8" s="14"/>
      <c r="KL8" s="14"/>
      <c r="KM8" s="14"/>
      <c r="KN8" s="14"/>
      <c r="KO8" s="14"/>
      <c r="KP8" s="14"/>
      <c r="KQ8" s="14"/>
      <c r="KR8" s="14"/>
      <c r="KS8" s="14"/>
      <c r="KT8" s="14"/>
      <c r="KU8" s="14"/>
      <c r="KV8" s="14"/>
      <c r="KW8" s="14"/>
      <c r="KX8" s="14"/>
      <c r="KY8" s="14"/>
      <c r="KZ8" s="14"/>
      <c r="LA8" s="14"/>
      <c r="LB8" s="14"/>
      <c r="LC8" s="14"/>
      <c r="LD8" s="14"/>
      <c r="LE8" s="14"/>
      <c r="LF8" s="14"/>
      <c r="LG8" s="14"/>
      <c r="LH8" s="14"/>
      <c r="LI8" s="14"/>
      <c r="LJ8" s="14"/>
      <c r="LK8" s="14"/>
      <c r="LL8" s="14"/>
      <c r="LM8" s="14"/>
      <c r="LN8" s="14"/>
      <c r="LO8" s="14"/>
      <c r="LP8" s="14"/>
      <c r="LQ8" s="14"/>
      <c r="LR8" s="14"/>
      <c r="LS8" s="14"/>
      <c r="LT8" s="14"/>
      <c r="LU8" s="14"/>
      <c r="LV8" s="14"/>
      <c r="LW8" s="14"/>
      <c r="LX8" s="14"/>
      <c r="LY8" s="14"/>
      <c r="LZ8" s="14"/>
      <c r="MA8" s="14"/>
      <c r="MB8" s="14"/>
      <c r="MC8" s="14"/>
      <c r="MD8" s="14"/>
      <c r="ME8" s="14"/>
      <c r="MF8" s="14"/>
      <c r="MG8" s="14"/>
      <c r="MH8" s="14"/>
      <c r="MI8" s="14"/>
      <c r="MJ8" s="14"/>
      <c r="MK8" s="14"/>
      <c r="ML8" s="14"/>
      <c r="MM8" s="14"/>
      <c r="MN8" s="14"/>
      <c r="MO8" s="14"/>
      <c r="MP8" s="14"/>
      <c r="MQ8" s="14"/>
      <c r="MR8" s="14"/>
      <c r="MS8" s="14"/>
      <c r="MT8" s="14"/>
      <c r="MU8" s="14"/>
      <c r="MV8" s="14"/>
      <c r="MW8" s="14"/>
      <c r="MX8" s="14"/>
      <c r="MY8" s="14"/>
      <c r="MZ8" s="14"/>
      <c r="NA8" s="14"/>
      <c r="NB8" s="14"/>
      <c r="NC8" s="14"/>
      <c r="ND8" s="14"/>
      <c r="NE8" s="14"/>
      <c r="NF8" s="14"/>
      <c r="NG8" s="14"/>
      <c r="NH8" s="14"/>
      <c r="NI8" s="14"/>
      <c r="NJ8" s="14"/>
      <c r="NK8" s="14"/>
      <c r="NL8" s="14"/>
      <c r="NM8" s="14"/>
      <c r="NN8" s="14"/>
      <c r="NO8" s="14"/>
      <c r="NP8" s="14"/>
      <c r="NQ8" s="14"/>
      <c r="NR8" s="14"/>
      <c r="NS8" s="14"/>
      <c r="NT8" s="14"/>
      <c r="NU8" s="14"/>
      <c r="NV8" s="14"/>
      <c r="NW8" s="14"/>
      <c r="NX8" s="14"/>
      <c r="NY8" s="14"/>
      <c r="NZ8" s="14"/>
      <c r="OA8" s="14"/>
      <c r="OB8" s="14"/>
      <c r="OC8" s="14"/>
      <c r="OD8" s="14"/>
      <c r="OE8" s="14"/>
      <c r="OF8" s="14"/>
      <c r="OG8" s="14"/>
      <c r="OH8" s="14"/>
      <c r="OI8" s="14"/>
      <c r="OJ8" s="14"/>
      <c r="OK8" s="14"/>
      <c r="OL8" s="14"/>
      <c r="OM8" s="14"/>
      <c r="ON8" s="14"/>
      <c r="OO8" s="14"/>
      <c r="OP8" s="14"/>
      <c r="OQ8" s="14"/>
      <c r="OR8" s="14"/>
      <c r="OS8" s="14"/>
      <c r="OT8" s="14"/>
      <c r="OU8" s="14"/>
      <c r="OV8" s="14"/>
      <c r="OW8" s="14"/>
      <c r="OX8" s="14"/>
      <c r="OY8" s="14"/>
      <c r="OZ8" s="14"/>
      <c r="PA8" s="14"/>
      <c r="PB8" s="14"/>
      <c r="PC8" s="14"/>
      <c r="PD8" s="14"/>
      <c r="PE8" s="14"/>
      <c r="PF8" s="14"/>
      <c r="PG8" s="14"/>
      <c r="PH8" s="14"/>
      <c r="PI8" s="14"/>
      <c r="PJ8" s="14"/>
      <c r="PK8" s="14"/>
      <c r="PL8" s="14"/>
      <c r="PM8" s="14"/>
      <c r="PN8" s="14"/>
      <c r="PO8" s="14"/>
      <c r="PP8" s="14"/>
      <c r="PQ8" s="14"/>
      <c r="PR8" s="14"/>
      <c r="PS8" s="14"/>
      <c r="PT8" s="14"/>
      <c r="PU8" s="14"/>
      <c r="PV8" s="14"/>
      <c r="PW8" s="14"/>
      <c r="PX8" s="14"/>
      <c r="PY8" s="14"/>
      <c r="PZ8" s="14"/>
      <c r="QA8" s="14"/>
      <c r="QB8" s="14"/>
      <c r="QC8" s="14"/>
      <c r="QD8" s="14"/>
      <c r="QE8" s="14"/>
      <c r="QF8" s="14"/>
      <c r="QG8" s="14"/>
      <c r="QH8" s="14"/>
      <c r="QI8" s="14"/>
      <c r="QJ8" s="14"/>
      <c r="QK8" s="14"/>
      <c r="QL8" s="14"/>
      <c r="QM8" s="14"/>
      <c r="QN8" s="14"/>
      <c r="QO8" s="14"/>
      <c r="QP8" s="14"/>
      <c r="QQ8" s="14"/>
      <c r="QR8" s="14"/>
      <c r="QS8" s="14"/>
      <c r="QT8" s="14"/>
      <c r="QU8" s="14"/>
      <c r="QV8" s="14"/>
      <c r="QW8" s="14"/>
      <c r="QX8" s="14"/>
      <c r="QY8" s="14"/>
      <c r="QZ8" s="14"/>
      <c r="RA8" s="14"/>
      <c r="RB8" s="14"/>
      <c r="RC8" s="14"/>
      <c r="RD8" s="14"/>
      <c r="RE8" s="14"/>
      <c r="RF8" s="14"/>
      <c r="RG8" s="14"/>
      <c r="RH8" s="14"/>
      <c r="RI8" s="14"/>
      <c r="RJ8" s="14"/>
      <c r="RK8" s="14"/>
      <c r="RL8" s="14"/>
      <c r="RM8" s="14"/>
      <c r="RN8" s="14"/>
      <c r="RO8" s="14"/>
      <c r="RP8" s="14"/>
      <c r="RQ8" s="14"/>
      <c r="RR8" s="14"/>
      <c r="RS8" s="14"/>
      <c r="RT8" s="14"/>
      <c r="RU8" s="14"/>
      <c r="RV8" s="14"/>
      <c r="RW8" s="14"/>
      <c r="RX8" s="14"/>
      <c r="RY8" s="14"/>
      <c r="RZ8" s="14"/>
      <c r="SA8" s="14"/>
      <c r="SB8" s="14"/>
      <c r="SC8" s="14"/>
      <c r="SD8" s="14"/>
      <c r="SE8" s="14"/>
      <c r="SF8" s="14"/>
      <c r="SG8" s="14"/>
      <c r="SH8" s="14"/>
      <c r="SI8" s="14"/>
      <c r="SJ8" s="14"/>
      <c r="SK8" s="14"/>
      <c r="SL8" s="14"/>
      <c r="SM8" s="14"/>
      <c r="SN8" s="14"/>
      <c r="SO8" s="14"/>
      <c r="SP8" s="14"/>
      <c r="SQ8" s="14"/>
      <c r="SR8" s="14"/>
      <c r="SS8" s="14"/>
      <c r="ST8" s="14"/>
      <c r="SU8" s="14"/>
      <c r="SV8" s="14"/>
      <c r="SW8" s="14"/>
      <c r="SX8" s="14"/>
      <c r="SY8" s="14"/>
      <c r="SZ8" s="14"/>
      <c r="TA8" s="14"/>
      <c r="TB8" s="14"/>
      <c r="TC8" s="14"/>
      <c r="TD8" s="14"/>
      <c r="TE8" s="14"/>
      <c r="TF8" s="14"/>
      <c r="TG8" s="14"/>
      <c r="TH8" s="14"/>
      <c r="TI8" s="14"/>
      <c r="TJ8" s="14"/>
      <c r="TK8" s="14"/>
      <c r="TL8" s="14"/>
      <c r="TM8" s="14"/>
      <c r="TN8" s="14"/>
      <c r="TO8" s="14"/>
      <c r="TP8" s="14"/>
      <c r="TQ8" s="14"/>
      <c r="TR8" s="14"/>
      <c r="TS8" s="14"/>
      <c r="TT8" s="14"/>
      <c r="TU8" s="14"/>
      <c r="TV8" s="14"/>
      <c r="TW8" s="14"/>
      <c r="TX8" s="14"/>
      <c r="TY8" s="14"/>
      <c r="TZ8" s="14"/>
      <c r="UA8" s="14"/>
      <c r="UB8" s="14"/>
      <c r="UC8" s="14"/>
      <c r="UD8" s="14"/>
      <c r="UE8" s="14"/>
      <c r="UF8" s="14"/>
      <c r="UG8" s="14"/>
      <c r="UH8" s="14"/>
      <c r="UI8" s="14"/>
      <c r="UJ8" s="14"/>
      <c r="UK8" s="14"/>
      <c r="UL8" s="14"/>
      <c r="UM8" s="14"/>
      <c r="UN8" s="14"/>
      <c r="UO8" s="14"/>
      <c r="UP8" s="14"/>
      <c r="UQ8" s="14"/>
      <c r="UR8" s="14"/>
      <c r="US8" s="14"/>
      <c r="UT8" s="14"/>
      <c r="UU8" s="14"/>
      <c r="UV8" s="14"/>
      <c r="UW8" s="14"/>
      <c r="UX8" s="14"/>
      <c r="UY8" s="14"/>
      <c r="UZ8" s="14"/>
      <c r="VA8" s="14"/>
      <c r="VB8" s="14"/>
      <c r="VC8" s="14"/>
      <c r="VD8" s="14"/>
      <c r="VE8" s="14"/>
      <c r="VF8" s="14"/>
      <c r="VG8" s="14"/>
      <c r="VH8" s="14"/>
      <c r="VI8" s="14"/>
      <c r="VJ8" s="14"/>
      <c r="VK8" s="14"/>
      <c r="VL8" s="14"/>
      <c r="VM8" s="14"/>
      <c r="VN8" s="14"/>
      <c r="VO8" s="14"/>
      <c r="VP8" s="14"/>
      <c r="VQ8" s="14"/>
      <c r="VR8" s="14"/>
      <c r="VS8" s="14"/>
      <c r="VT8" s="14"/>
      <c r="VU8" s="14"/>
      <c r="VV8" s="14"/>
      <c r="VW8" s="14"/>
      <c r="VX8" s="14"/>
      <c r="VY8" s="14"/>
      <c r="VZ8" s="14"/>
      <c r="WA8" s="14"/>
      <c r="WB8" s="14"/>
      <c r="WC8" s="14"/>
      <c r="WD8" s="14"/>
      <c r="WE8" s="14"/>
      <c r="WF8" s="14"/>
      <c r="WG8" s="14"/>
      <c r="WH8" s="14"/>
      <c r="WI8" s="14"/>
      <c r="WJ8" s="14"/>
      <c r="WK8" s="14"/>
      <c r="WL8" s="14"/>
      <c r="WM8" s="14"/>
      <c r="WN8" s="14"/>
      <c r="WO8" s="14"/>
      <c r="WP8" s="14"/>
      <c r="WQ8" s="14"/>
      <c r="WR8" s="14"/>
      <c r="WS8" s="14"/>
      <c r="WT8" s="14"/>
      <c r="WU8" s="14"/>
      <c r="WV8" s="14"/>
      <c r="WW8" s="14"/>
      <c r="WX8" s="14"/>
      <c r="WY8" s="14"/>
      <c r="WZ8" s="14"/>
      <c r="XA8" s="14"/>
      <c r="XB8" s="14"/>
      <c r="XC8" s="14"/>
      <c r="XD8" s="14"/>
      <c r="XE8" s="14"/>
      <c r="XF8" s="14"/>
      <c r="XG8" s="14"/>
      <c r="XH8" s="14"/>
      <c r="XI8" s="14"/>
      <c r="XJ8" s="14"/>
      <c r="XK8" s="14"/>
      <c r="XL8" s="14"/>
      <c r="XM8" s="14"/>
      <c r="XN8" s="14"/>
      <c r="XO8" s="14"/>
      <c r="XP8" s="14"/>
      <c r="XQ8" s="14"/>
      <c r="XR8" s="14"/>
      <c r="XS8" s="14"/>
      <c r="XT8" s="14"/>
      <c r="XU8" s="14"/>
      <c r="XV8" s="14"/>
      <c r="XW8" s="14"/>
      <c r="XX8" s="14"/>
      <c r="XY8" s="14"/>
      <c r="XZ8" s="14"/>
      <c r="YA8" s="14"/>
      <c r="YB8" s="14"/>
      <c r="YC8" s="14"/>
      <c r="YD8" s="14"/>
      <c r="YE8" s="14"/>
      <c r="YF8" s="14"/>
      <c r="YG8" s="14"/>
      <c r="YH8" s="14"/>
      <c r="YI8" s="14"/>
      <c r="YJ8" s="14"/>
      <c r="YK8" s="14"/>
      <c r="YL8" s="14"/>
      <c r="YM8" s="14"/>
      <c r="YN8" s="14"/>
      <c r="YO8" s="14"/>
      <c r="YP8" s="14"/>
      <c r="YQ8" s="14"/>
      <c r="YR8" s="14"/>
      <c r="YS8" s="14"/>
      <c r="YT8" s="14"/>
      <c r="YU8" s="14"/>
      <c r="YV8" s="14"/>
      <c r="YW8" s="14"/>
      <c r="YX8" s="14"/>
      <c r="YY8" s="14"/>
      <c r="YZ8" s="14"/>
      <c r="ZA8" s="14"/>
      <c r="ZB8" s="14"/>
      <c r="ZC8" s="14"/>
      <c r="ZD8" s="14"/>
      <c r="ZE8" s="14"/>
      <c r="ZF8" s="14"/>
      <c r="ZG8" s="14"/>
      <c r="ZH8" s="14"/>
      <c r="ZI8" s="14"/>
      <c r="ZJ8" s="14"/>
      <c r="ZK8" s="14"/>
      <c r="ZL8" s="14"/>
      <c r="ZM8" s="14"/>
      <c r="ZN8" s="14"/>
      <c r="ZO8" s="14"/>
      <c r="ZP8" s="14"/>
      <c r="ZQ8" s="14"/>
      <c r="ZR8" s="14"/>
      <c r="ZS8" s="14"/>
      <c r="ZT8" s="14"/>
      <c r="ZU8" s="14"/>
      <c r="ZV8" s="14"/>
      <c r="ZW8" s="14"/>
      <c r="ZX8" s="14"/>
      <c r="ZY8" s="14"/>
      <c r="ZZ8" s="14"/>
      <c r="AAA8" s="14"/>
      <c r="AAB8" s="14"/>
      <c r="AAC8" s="14"/>
      <c r="AAD8" s="14"/>
      <c r="AAE8" s="14"/>
      <c r="AAF8" s="14"/>
      <c r="AAG8" s="14"/>
      <c r="AAH8" s="14"/>
      <c r="AAI8" s="14"/>
      <c r="AAJ8" s="14"/>
      <c r="AAK8" s="14"/>
      <c r="AAL8" s="14"/>
      <c r="AAM8" s="14"/>
      <c r="AAN8" s="14"/>
      <c r="AAO8" s="14"/>
      <c r="AAP8" s="14"/>
      <c r="AAQ8" s="14"/>
      <c r="AAR8" s="14"/>
      <c r="AAS8" s="14"/>
      <c r="AAT8" s="14"/>
      <c r="AAU8" s="14"/>
      <c r="AAV8" s="14"/>
      <c r="AAW8" s="14"/>
      <c r="AAX8" s="14"/>
      <c r="AAY8" s="14"/>
      <c r="AAZ8" s="14"/>
      <c r="ABA8" s="14"/>
      <c r="ABB8" s="14"/>
      <c r="ABC8" s="14"/>
      <c r="ABD8" s="14"/>
      <c r="ABE8" s="14"/>
      <c r="ABF8" s="14"/>
      <c r="ABG8" s="14"/>
      <c r="ABH8" s="14"/>
      <c r="ABI8" s="14"/>
      <c r="ABJ8" s="14"/>
      <c r="ABK8" s="14"/>
      <c r="ABL8" s="14"/>
      <c r="ABM8" s="14"/>
      <c r="ABN8" s="14"/>
      <c r="ABO8" s="14"/>
      <c r="ABP8" s="14"/>
      <c r="ABQ8" s="14"/>
      <c r="ABR8" s="14"/>
      <c r="ABS8" s="14"/>
      <c r="ABT8" s="14"/>
      <c r="ABU8" s="14"/>
      <c r="ABV8" s="14"/>
      <c r="ABW8" s="14"/>
      <c r="ABX8" s="14"/>
      <c r="ABY8" s="14"/>
      <c r="ABZ8" s="14"/>
      <c r="ACA8" s="14"/>
      <c r="ACB8" s="14"/>
      <c r="ACC8" s="14"/>
      <c r="ACD8" s="14"/>
      <c r="ACE8" s="14"/>
      <c r="ACF8" s="14"/>
      <c r="ACG8" s="14"/>
      <c r="ACH8" s="14"/>
      <c r="ACI8" s="14"/>
      <c r="ACJ8" s="14"/>
      <c r="ACK8" s="14"/>
      <c r="ACL8" s="14"/>
      <c r="ACM8" s="14"/>
      <c r="ACN8" s="14"/>
      <c r="ACO8" s="14"/>
      <c r="ACP8" s="14"/>
      <c r="ACQ8" s="14"/>
      <c r="ACR8" s="14"/>
      <c r="ACS8" s="14"/>
      <c r="ACT8" s="14"/>
      <c r="ACU8" s="14"/>
      <c r="ACV8" s="14"/>
      <c r="ACW8" s="14"/>
      <c r="ACX8" s="14"/>
      <c r="ACY8" s="14"/>
      <c r="ACZ8" s="14"/>
      <c r="ADA8" s="14"/>
      <c r="ADB8" s="14"/>
      <c r="ADC8" s="14"/>
      <c r="ADD8" s="14"/>
      <c r="ADE8" s="14"/>
      <c r="ADF8" s="14"/>
      <c r="ADG8" s="14"/>
      <c r="ADH8" s="14"/>
      <c r="ADI8" s="14"/>
      <c r="ADJ8" s="14"/>
      <c r="ADK8" s="14"/>
      <c r="ADL8" s="14"/>
      <c r="ADM8" s="14"/>
      <c r="ADN8" s="14"/>
      <c r="ADO8" s="14"/>
      <c r="ADP8" s="14"/>
      <c r="ADQ8" s="14"/>
      <c r="ADR8" s="14"/>
      <c r="ADS8" s="14"/>
      <c r="ADT8" s="14"/>
      <c r="ADU8" s="14"/>
      <c r="ADV8" s="14"/>
      <c r="ADW8" s="14"/>
      <c r="ADX8" s="14"/>
      <c r="ADY8" s="14"/>
      <c r="ADZ8" s="14"/>
      <c r="AEA8" s="14"/>
      <c r="AEB8" s="14"/>
      <c r="AEC8" s="14"/>
      <c r="AED8" s="14"/>
      <c r="AEE8" s="14"/>
      <c r="AEF8" s="14"/>
      <c r="AEG8" s="14"/>
      <c r="AEH8" s="14"/>
      <c r="AEI8" s="14"/>
      <c r="AEJ8" s="14"/>
      <c r="AEK8" s="14"/>
      <c r="AEL8" s="14"/>
      <c r="AEM8" s="14"/>
      <c r="AEN8" s="14"/>
      <c r="AEO8" s="14"/>
      <c r="AEP8" s="14"/>
      <c r="AEQ8" s="14"/>
      <c r="AER8" s="14"/>
      <c r="AES8" s="14"/>
      <c r="AET8" s="14"/>
      <c r="AEU8" s="14"/>
      <c r="AEV8" s="14"/>
      <c r="AEW8" s="14"/>
      <c r="AEX8" s="14"/>
      <c r="AEY8" s="14"/>
      <c r="AEZ8" s="14"/>
      <c r="AFA8" s="14"/>
      <c r="AFB8" s="14"/>
      <c r="AFC8" s="14"/>
      <c r="AFD8" s="14"/>
      <c r="AFE8" s="14"/>
      <c r="AFF8" s="14"/>
      <c r="AFG8" s="14"/>
      <c r="AFH8" s="14"/>
      <c r="AFI8" s="14"/>
      <c r="AFJ8" s="14"/>
      <c r="AFK8" s="14"/>
      <c r="AFL8" s="14"/>
      <c r="AFM8" s="14"/>
      <c r="AFN8" s="14"/>
      <c r="AFO8" s="14"/>
      <c r="AFP8" s="14"/>
      <c r="AFQ8" s="14"/>
      <c r="AFR8" s="14"/>
      <c r="AFS8" s="14"/>
      <c r="AFT8" s="14"/>
      <c r="AFU8" s="14"/>
      <c r="AFV8" s="14"/>
      <c r="AFW8" s="14"/>
      <c r="AFX8" s="14"/>
      <c r="AFY8" s="14"/>
      <c r="AFZ8" s="14"/>
      <c r="AGA8" s="14"/>
      <c r="AGB8" s="14"/>
      <c r="AGC8" s="14"/>
      <c r="AGD8" s="14"/>
      <c r="AGE8" s="14"/>
      <c r="AGF8" s="14"/>
      <c r="AGG8" s="14"/>
      <c r="AGH8" s="14"/>
      <c r="AGI8" s="14"/>
      <c r="AGJ8" s="14"/>
      <c r="AGK8" s="14"/>
      <c r="AGL8" s="14"/>
      <c r="AGM8" s="14"/>
      <c r="AGN8" s="14"/>
      <c r="AGO8" s="14"/>
      <c r="AGP8" s="14"/>
      <c r="AGQ8" s="14"/>
      <c r="AGR8" s="14"/>
      <c r="AGS8" s="14"/>
      <c r="AGT8" s="14"/>
      <c r="AGU8" s="14"/>
      <c r="AGV8" s="14"/>
      <c r="AGW8" s="14"/>
      <c r="AGX8" s="14"/>
      <c r="AGY8" s="14"/>
      <c r="AGZ8" s="14"/>
      <c r="AHA8" s="14"/>
      <c r="AHB8" s="14"/>
      <c r="AHC8" s="14"/>
      <c r="AHD8" s="14"/>
      <c r="AHE8" s="14"/>
      <c r="AHF8" s="14"/>
      <c r="AHG8" s="14"/>
      <c r="AHH8" s="14"/>
      <c r="AHI8" s="14"/>
      <c r="AHJ8" s="14"/>
      <c r="AHK8" s="14"/>
      <c r="AHL8" s="14"/>
      <c r="AHM8" s="14"/>
      <c r="AHN8" s="14"/>
      <c r="AHO8" s="14"/>
      <c r="AHP8" s="14"/>
      <c r="AHQ8" s="14"/>
      <c r="AHR8" s="14"/>
      <c r="AHS8" s="14"/>
      <c r="AHT8" s="14"/>
      <c r="AHU8" s="14"/>
      <c r="AHV8" s="14"/>
      <c r="AHW8" s="14"/>
      <c r="AHX8" s="14"/>
      <c r="AHY8" s="14"/>
      <c r="AHZ8" s="14"/>
      <c r="AIA8" s="14"/>
      <c r="AIB8" s="14"/>
      <c r="AIC8" s="14"/>
      <c r="AID8" s="14"/>
      <c r="AIE8" s="14"/>
      <c r="AIF8" s="14"/>
      <c r="AIG8" s="14"/>
      <c r="AIH8" s="14"/>
      <c r="AII8" s="14"/>
      <c r="AIJ8" s="14"/>
      <c r="AIK8" s="14"/>
      <c r="AIL8" s="14"/>
      <c r="AIM8" s="14"/>
      <c r="AIN8" s="14"/>
      <c r="AIO8" s="14"/>
      <c r="AIP8" s="14"/>
      <c r="AIQ8" s="14"/>
      <c r="AIR8" s="14"/>
      <c r="AIS8" s="14"/>
      <c r="AIT8" s="14"/>
      <c r="AIU8" s="14"/>
      <c r="AIV8" s="14"/>
      <c r="AIW8" s="14"/>
      <c r="AIX8" s="14"/>
      <c r="AIY8" s="14"/>
      <c r="AIZ8" s="14"/>
      <c r="AJA8" s="14"/>
      <c r="AJB8" s="14"/>
      <c r="AJC8" s="14"/>
      <c r="AJD8" s="14"/>
      <c r="AJE8" s="14"/>
      <c r="AJF8" s="14"/>
      <c r="AJG8" s="14"/>
      <c r="AJH8" s="14"/>
      <c r="AJI8" s="14"/>
      <c r="AJJ8" s="14"/>
      <c r="AJK8" s="14"/>
      <c r="AJL8" s="14"/>
      <c r="AJM8" s="14"/>
      <c r="AJN8" s="14"/>
      <c r="AJO8" s="14"/>
      <c r="AJP8" s="14"/>
      <c r="AJQ8" s="14"/>
      <c r="AJR8" s="14"/>
      <c r="AJS8" s="14"/>
      <c r="AJT8" s="14"/>
      <c r="AJU8" s="14"/>
      <c r="AJV8" s="14"/>
      <c r="AJW8" s="14"/>
      <c r="AJX8" s="14"/>
      <c r="AJY8" s="14"/>
      <c r="AJZ8" s="14"/>
      <c r="AKA8" s="14"/>
      <c r="AKB8" s="14"/>
      <c r="AKC8" s="14"/>
      <c r="AKD8" s="14"/>
      <c r="AKE8" s="14"/>
      <c r="AKF8" s="14"/>
      <c r="AKG8" s="14"/>
      <c r="AKH8" s="14"/>
      <c r="AKI8" s="14"/>
      <c r="AKJ8" s="14"/>
      <c r="AKK8" s="14"/>
      <c r="AKL8" s="14"/>
      <c r="AKM8" s="14"/>
      <c r="AKN8" s="14"/>
      <c r="AKO8" s="14"/>
      <c r="AKP8" s="14"/>
      <c r="AKQ8" s="14"/>
      <c r="AKR8" s="14"/>
      <c r="AKS8" s="14"/>
      <c r="AKT8" s="14"/>
      <c r="AKU8" s="14"/>
      <c r="AKV8" s="14"/>
      <c r="AKW8" s="14"/>
      <c r="AKX8" s="14"/>
      <c r="AKY8" s="14"/>
      <c r="AKZ8" s="14"/>
      <c r="ALA8" s="14"/>
      <c r="ALB8" s="14"/>
      <c r="ALC8" s="14"/>
      <c r="ALD8" s="14"/>
      <c r="ALE8" s="14"/>
      <c r="ALF8" s="14"/>
      <c r="ALG8" s="14"/>
      <c r="ALH8" s="14"/>
      <c r="ALI8" s="14"/>
      <c r="ALJ8" s="14"/>
      <c r="ALK8" s="14"/>
      <c r="ALL8" s="14"/>
      <c r="ALM8" s="14"/>
      <c r="ALN8" s="14"/>
      <c r="ALO8" s="14"/>
      <c r="ALP8" s="14"/>
      <c r="ALQ8" s="14"/>
      <c r="ALR8" s="14"/>
      <c r="ALS8" s="14"/>
      <c r="ALT8" s="14"/>
      <c r="ALU8" s="14"/>
      <c r="ALV8" s="14"/>
      <c r="ALW8" s="14"/>
      <c r="ALX8" s="14"/>
      <c r="ALY8" s="14"/>
      <c r="ALZ8" s="14"/>
      <c r="AMA8" s="14"/>
      <c r="AMB8" s="14"/>
      <c r="AMC8" s="14"/>
      <c r="AMD8" s="14"/>
      <c r="AME8" s="14"/>
      <c r="AMF8" s="14"/>
      <c r="AMG8" s="14"/>
      <c r="AMH8" s="14"/>
      <c r="AMI8" s="14"/>
      <c r="AMJ8" s="14"/>
      <c r="AMK8" s="14"/>
      <c r="AML8" s="14"/>
      <c r="AMM8" s="14"/>
      <c r="AMN8" s="14"/>
      <c r="AMO8" s="14"/>
      <c r="AMP8" s="14"/>
      <c r="AMQ8" s="14"/>
      <c r="AMR8" s="14"/>
      <c r="AMS8" s="14"/>
      <c r="AMT8" s="14"/>
      <c r="AMU8" s="14"/>
      <c r="AMV8" s="14"/>
      <c r="AMW8" s="14"/>
      <c r="AMX8" s="14"/>
      <c r="AMY8" s="14"/>
      <c r="AMZ8" s="14"/>
      <c r="ANA8" s="14"/>
      <c r="ANB8" s="14"/>
      <c r="ANC8" s="14"/>
      <c r="AND8" s="14"/>
      <c r="ANE8" s="14"/>
      <c r="ANF8" s="14"/>
      <c r="ANG8" s="14"/>
      <c r="ANH8" s="14"/>
      <c r="ANI8" s="14"/>
      <c r="ANJ8" s="14"/>
      <c r="ANK8" s="14"/>
      <c r="ANL8" s="14"/>
      <c r="ANM8" s="14"/>
      <c r="ANN8" s="14"/>
      <c r="ANO8" s="14"/>
      <c r="ANP8" s="14"/>
      <c r="ANQ8" s="14"/>
      <c r="ANR8" s="14"/>
      <c r="ANS8" s="14"/>
      <c r="ANT8" s="14"/>
      <c r="ANU8" s="14"/>
      <c r="ANV8" s="14"/>
      <c r="ANW8" s="14"/>
      <c r="ANX8" s="14"/>
      <c r="ANY8" s="14"/>
      <c r="ANZ8" s="14"/>
      <c r="AOA8" s="14"/>
      <c r="AOB8" s="14"/>
      <c r="AOC8" s="14"/>
      <c r="AOD8" s="14"/>
      <c r="AOE8" s="14"/>
      <c r="AOF8" s="14"/>
      <c r="AOG8" s="14"/>
      <c r="AOH8" s="14"/>
      <c r="AOI8" s="14"/>
      <c r="AOJ8" s="14"/>
      <c r="AOK8" s="14"/>
      <c r="AOL8" s="14"/>
      <c r="AOM8" s="14"/>
      <c r="AON8" s="14"/>
      <c r="AOO8" s="14"/>
      <c r="AOP8" s="14"/>
      <c r="AOQ8" s="14"/>
      <c r="AOR8" s="14"/>
      <c r="AOS8" s="14"/>
      <c r="AOT8" s="14"/>
      <c r="AOU8" s="14"/>
      <c r="AOV8" s="14"/>
      <c r="AOW8" s="14"/>
      <c r="AOX8" s="14"/>
      <c r="AOY8" s="14"/>
      <c r="AOZ8" s="14"/>
      <c r="APA8" s="14"/>
      <c r="APB8" s="14"/>
      <c r="APC8" s="14"/>
      <c r="APD8" s="14"/>
      <c r="APE8" s="14"/>
      <c r="APF8" s="14"/>
      <c r="APG8" s="14"/>
      <c r="APH8" s="14"/>
      <c r="API8" s="14"/>
      <c r="APJ8" s="14"/>
      <c r="APK8" s="14"/>
      <c r="APL8" s="14"/>
      <c r="APM8" s="14"/>
      <c r="APN8" s="14"/>
      <c r="APO8" s="14"/>
      <c r="APP8" s="14"/>
      <c r="APQ8" s="14"/>
      <c r="APR8" s="14"/>
      <c r="APS8" s="14"/>
      <c r="APT8" s="14"/>
      <c r="APU8" s="14"/>
      <c r="APV8" s="14"/>
      <c r="APW8" s="14"/>
      <c r="APX8" s="14"/>
      <c r="APY8" s="14"/>
      <c r="APZ8" s="14"/>
      <c r="AQA8" s="14"/>
      <c r="AQB8" s="14"/>
      <c r="AQC8" s="14"/>
      <c r="AQD8" s="14"/>
      <c r="AQE8" s="14"/>
      <c r="AQF8" s="14"/>
      <c r="AQG8" s="14"/>
      <c r="AQH8" s="14"/>
      <c r="AQI8" s="14"/>
      <c r="AQJ8" s="14"/>
      <c r="AQK8" s="14"/>
      <c r="AQL8" s="14"/>
      <c r="AQM8" s="14"/>
      <c r="AQN8" s="14"/>
      <c r="AQO8" s="14"/>
      <c r="AQP8" s="14"/>
      <c r="AQQ8" s="14"/>
      <c r="AQR8" s="14"/>
      <c r="AQS8" s="14"/>
      <c r="AQT8" s="14"/>
      <c r="AQU8" s="14"/>
      <c r="AQV8" s="14"/>
      <c r="AQW8" s="14"/>
      <c r="AQX8" s="14"/>
      <c r="AQY8" s="14"/>
      <c r="AQZ8" s="14"/>
      <c r="ARA8" s="14"/>
      <c r="ARB8" s="14"/>
      <c r="ARC8" s="14"/>
      <c r="ARD8" s="14"/>
      <c r="ARE8" s="14"/>
      <c r="ARF8" s="14"/>
      <c r="ARG8" s="14"/>
      <c r="ARH8" s="14"/>
      <c r="ARI8" s="14"/>
      <c r="ARJ8" s="14"/>
      <c r="ARK8" s="14"/>
      <c r="ARL8" s="14"/>
      <c r="ARM8" s="14"/>
      <c r="ARN8" s="14"/>
      <c r="ARO8" s="14"/>
      <c r="ARP8" s="14"/>
      <c r="ARQ8" s="14"/>
      <c r="ARR8" s="14"/>
      <c r="ARS8" s="14"/>
      <c r="ART8" s="14"/>
      <c r="ARU8" s="14"/>
      <c r="ARV8" s="14"/>
      <c r="ARW8" s="14"/>
      <c r="ARX8" s="14"/>
      <c r="ARY8" s="14"/>
      <c r="ARZ8" s="14"/>
      <c r="ASA8" s="14"/>
      <c r="ASB8" s="14"/>
      <c r="ASC8" s="14"/>
      <c r="ASD8" s="14"/>
      <c r="ASE8" s="14"/>
      <c r="ASF8" s="14"/>
      <c r="ASG8" s="14"/>
      <c r="ASH8" s="14"/>
      <c r="ASI8" s="14"/>
      <c r="ASJ8" s="14"/>
      <c r="ASK8" s="14"/>
      <c r="ASL8" s="14"/>
      <c r="ASM8" s="14"/>
      <c r="ASN8" s="14"/>
      <c r="ASO8" s="14"/>
      <c r="ASP8" s="14"/>
      <c r="ASQ8" s="14"/>
      <c r="ASR8" s="14"/>
      <c r="ASS8" s="14"/>
      <c r="AST8" s="14"/>
      <c r="ASU8" s="14"/>
      <c r="ASV8" s="14"/>
      <c r="ASW8" s="14"/>
      <c r="ASX8" s="14"/>
      <c r="ASY8" s="14"/>
      <c r="ASZ8" s="14"/>
      <c r="ATA8" s="14"/>
      <c r="ATB8" s="14"/>
      <c r="ATC8" s="14"/>
      <c r="ATD8" s="14"/>
      <c r="ATE8" s="14"/>
      <c r="ATF8" s="14"/>
      <c r="ATG8" s="14"/>
      <c r="ATH8" s="14"/>
      <c r="ATI8" s="14"/>
      <c r="ATJ8" s="14"/>
      <c r="ATK8" s="14"/>
      <c r="ATL8" s="14"/>
      <c r="ATM8" s="14"/>
      <c r="ATN8" s="14"/>
      <c r="ATO8" s="14"/>
      <c r="ATP8" s="14"/>
      <c r="ATQ8" s="14"/>
      <c r="ATR8" s="14"/>
      <c r="ATS8" s="14"/>
      <c r="ATT8" s="14"/>
      <c r="ATU8" s="14"/>
      <c r="ATV8" s="14"/>
      <c r="ATW8" s="14"/>
      <c r="ATX8" s="14"/>
      <c r="ATY8" s="14"/>
      <c r="ATZ8" s="14"/>
      <c r="AUA8" s="14"/>
      <c r="AUB8" s="14"/>
      <c r="AUC8" s="14"/>
      <c r="AUD8" s="14"/>
      <c r="AUE8" s="14"/>
      <c r="AUF8" s="14"/>
      <c r="AUG8" s="14"/>
      <c r="AUH8" s="14"/>
      <c r="AUI8" s="14"/>
      <c r="AUJ8" s="14"/>
      <c r="AUK8" s="14"/>
      <c r="AUL8" s="14"/>
      <c r="AUM8" s="14"/>
      <c r="AUN8" s="14"/>
      <c r="AUO8" s="14"/>
      <c r="AUP8" s="14"/>
      <c r="AUQ8" s="14"/>
      <c r="AUR8" s="14"/>
      <c r="AUS8" s="14"/>
      <c r="AUT8" s="14"/>
      <c r="AUU8" s="14"/>
      <c r="AUV8" s="14"/>
      <c r="AUW8" s="14"/>
      <c r="AUX8" s="14"/>
      <c r="AUY8" s="14"/>
      <c r="AUZ8" s="14"/>
      <c r="AVA8" s="14"/>
      <c r="AVB8" s="14"/>
      <c r="AVC8" s="14"/>
      <c r="AVD8" s="14"/>
      <c r="AVE8" s="14"/>
      <c r="AVF8" s="14"/>
      <c r="AVG8" s="14"/>
      <c r="AVH8" s="14"/>
      <c r="AVI8" s="14"/>
      <c r="AVJ8" s="14"/>
      <c r="AVK8" s="14"/>
      <c r="AVL8" s="14"/>
      <c r="AVM8" s="14"/>
      <c r="AVN8" s="14"/>
      <c r="AVO8" s="14"/>
      <c r="AVP8" s="14"/>
      <c r="AVQ8" s="14"/>
      <c r="AVR8" s="14"/>
      <c r="AVS8" s="14"/>
      <c r="AVT8" s="14"/>
      <c r="AVU8" s="14"/>
      <c r="AVV8" s="14"/>
      <c r="AVW8" s="14"/>
      <c r="AVX8" s="14"/>
      <c r="AVY8" s="14"/>
      <c r="AVZ8" s="14"/>
      <c r="AWA8" s="14"/>
      <c r="AWB8" s="14"/>
      <c r="AWC8" s="14"/>
      <c r="AWD8" s="14"/>
      <c r="AWE8" s="14"/>
      <c r="AWF8" s="14"/>
      <c r="AWG8" s="14"/>
      <c r="AWH8" s="14"/>
      <c r="AWI8" s="14"/>
      <c r="AWJ8" s="14"/>
      <c r="AWK8" s="14"/>
      <c r="AWL8" s="14"/>
      <c r="AWM8" s="14"/>
      <c r="AWN8" s="14"/>
      <c r="AWO8" s="14"/>
      <c r="AWP8" s="14"/>
      <c r="AWQ8" s="14"/>
      <c r="AWR8" s="14"/>
      <c r="AWS8" s="14"/>
      <c r="AWT8" s="14"/>
      <c r="AWU8" s="14"/>
      <c r="AWV8" s="14"/>
      <c r="AWW8" s="14"/>
      <c r="AWX8" s="14"/>
      <c r="AWY8" s="14"/>
      <c r="AWZ8" s="14"/>
      <c r="AXA8" s="14"/>
      <c r="AXB8" s="14"/>
      <c r="AXC8" s="14"/>
      <c r="AXD8" s="14"/>
      <c r="AXE8" s="14"/>
      <c r="AXF8" s="14"/>
      <c r="AXG8" s="14"/>
      <c r="AXH8" s="14"/>
      <c r="AXI8" s="14"/>
      <c r="AXJ8" s="14"/>
      <c r="AXK8" s="14"/>
      <c r="AXL8" s="14"/>
      <c r="AXM8" s="14"/>
      <c r="AXN8" s="14"/>
      <c r="AXO8" s="14"/>
      <c r="AXP8" s="14"/>
      <c r="AXQ8" s="14"/>
      <c r="AXR8" s="14"/>
      <c r="AXS8" s="14"/>
      <c r="AXT8" s="14"/>
      <c r="AXU8" s="14"/>
      <c r="AXV8" s="14"/>
      <c r="AXW8" s="14"/>
      <c r="AXX8" s="14"/>
      <c r="AXY8" s="14"/>
      <c r="AXZ8" s="14"/>
      <c r="AYA8" s="14"/>
      <c r="AYB8" s="14"/>
      <c r="AYC8" s="14"/>
      <c r="AYD8" s="14"/>
      <c r="AYE8" s="14"/>
      <c r="AYF8" s="14"/>
      <c r="AYG8" s="14"/>
      <c r="AYH8" s="14"/>
      <c r="AYI8" s="14"/>
      <c r="AYJ8" s="14"/>
      <c r="AYK8" s="14"/>
      <c r="AYL8" s="14"/>
      <c r="AYM8" s="14"/>
      <c r="AYN8" s="14"/>
      <c r="AYO8" s="14"/>
      <c r="AYP8" s="14"/>
      <c r="AYQ8" s="14"/>
      <c r="AYR8" s="14"/>
      <c r="AYS8" s="14"/>
      <c r="AYT8" s="14"/>
      <c r="AYU8" s="14"/>
      <c r="AYV8" s="14"/>
      <c r="AYW8" s="14"/>
      <c r="AYX8" s="14"/>
      <c r="AYY8" s="14"/>
      <c r="AYZ8" s="14"/>
      <c r="AZA8" s="14"/>
      <c r="AZB8" s="14"/>
      <c r="AZC8" s="14"/>
      <c r="AZD8" s="14"/>
      <c r="AZE8" s="14"/>
      <c r="AZF8" s="14"/>
      <c r="AZG8" s="14"/>
      <c r="AZH8" s="14"/>
      <c r="AZI8" s="14"/>
      <c r="AZJ8" s="14"/>
      <c r="AZK8" s="14"/>
      <c r="AZL8" s="14"/>
      <c r="AZM8" s="14"/>
      <c r="AZN8" s="14"/>
      <c r="AZO8" s="14"/>
      <c r="AZP8" s="14"/>
      <c r="AZQ8" s="14"/>
      <c r="AZR8" s="14"/>
      <c r="AZS8" s="14"/>
      <c r="AZT8" s="14"/>
      <c r="AZU8" s="14"/>
      <c r="AZV8" s="14"/>
      <c r="AZW8" s="14"/>
      <c r="AZX8" s="14"/>
      <c r="AZY8" s="14"/>
      <c r="AZZ8" s="14"/>
      <c r="BAA8" s="14"/>
      <c r="BAB8" s="14"/>
      <c r="BAC8" s="14"/>
      <c r="BAD8" s="14"/>
      <c r="BAE8" s="14"/>
      <c r="BAF8" s="14"/>
      <c r="BAG8" s="14"/>
      <c r="BAH8" s="14"/>
      <c r="BAI8" s="14"/>
      <c r="BAJ8" s="14"/>
      <c r="BAK8" s="14"/>
      <c r="BAL8" s="14"/>
      <c r="BAM8" s="14"/>
      <c r="BAN8" s="14"/>
      <c r="BAO8" s="14"/>
      <c r="BAP8" s="14"/>
      <c r="BAQ8" s="14"/>
      <c r="BAR8" s="14"/>
      <c r="BAS8" s="14"/>
      <c r="BAT8" s="14"/>
      <c r="BAU8" s="14"/>
      <c r="BAV8" s="14"/>
      <c r="BAW8" s="14"/>
      <c r="BAX8" s="14"/>
      <c r="BAY8" s="14"/>
      <c r="BAZ8" s="14"/>
      <c r="BBA8" s="14"/>
      <c r="BBB8" s="14"/>
      <c r="BBC8" s="14"/>
      <c r="BBD8" s="14"/>
      <c r="BBE8" s="14"/>
      <c r="BBF8" s="14"/>
      <c r="BBG8" s="14"/>
      <c r="BBH8" s="14"/>
      <c r="BBI8" s="14"/>
      <c r="BBJ8" s="14"/>
      <c r="BBK8" s="14"/>
      <c r="BBL8" s="14"/>
      <c r="BBM8" s="14"/>
      <c r="BBN8" s="14"/>
      <c r="BBO8" s="14"/>
      <c r="BBP8" s="14"/>
      <c r="BBQ8" s="14"/>
      <c r="BBR8" s="14"/>
      <c r="BBS8" s="14"/>
      <c r="BBT8" s="14"/>
      <c r="BBU8" s="14"/>
      <c r="BBV8" s="14"/>
      <c r="BBW8" s="14"/>
      <c r="BBX8" s="14"/>
      <c r="BBY8" s="14"/>
      <c r="BBZ8" s="14"/>
      <c r="BCA8" s="14"/>
      <c r="BCB8" s="14"/>
      <c r="BCC8" s="14"/>
      <c r="BCD8" s="14"/>
      <c r="BCE8" s="14"/>
      <c r="BCF8" s="14"/>
      <c r="BCG8" s="14"/>
      <c r="BCH8" s="14"/>
      <c r="BCI8" s="14"/>
      <c r="BCJ8" s="14"/>
      <c r="BCK8" s="14"/>
      <c r="BCL8" s="14"/>
      <c r="BCM8" s="14"/>
      <c r="BCN8" s="14"/>
      <c r="BCO8" s="14"/>
      <c r="BCP8" s="14"/>
      <c r="BCQ8" s="14"/>
      <c r="BCR8" s="14"/>
      <c r="BCS8" s="14"/>
      <c r="BCT8" s="14"/>
      <c r="BCU8" s="14"/>
      <c r="BCV8" s="14"/>
      <c r="BCW8" s="14"/>
      <c r="BCX8" s="14"/>
      <c r="BCY8" s="14"/>
      <c r="BCZ8" s="14"/>
      <c r="BDA8" s="14"/>
      <c r="BDB8" s="14"/>
      <c r="BDC8" s="14"/>
      <c r="BDD8" s="14"/>
      <c r="BDE8" s="14"/>
      <c r="BDF8" s="14"/>
      <c r="BDG8" s="14"/>
      <c r="BDH8" s="14"/>
      <c r="BDI8" s="14"/>
      <c r="BDJ8" s="14"/>
      <c r="BDK8" s="14"/>
      <c r="BDL8" s="14"/>
      <c r="BDM8" s="14"/>
      <c r="BDN8" s="14"/>
      <c r="BDO8" s="14"/>
      <c r="BDP8" s="14"/>
      <c r="BDQ8" s="14"/>
      <c r="BDR8" s="14"/>
      <c r="BDS8" s="14"/>
      <c r="BDT8" s="14"/>
      <c r="BDU8" s="14"/>
      <c r="BDV8" s="14"/>
      <c r="BDW8" s="14"/>
      <c r="BDX8" s="14"/>
      <c r="BDY8" s="14"/>
      <c r="BDZ8" s="14"/>
      <c r="BEA8" s="14"/>
      <c r="BEB8" s="14"/>
      <c r="BEC8" s="14"/>
      <c r="BED8" s="14"/>
      <c r="BEE8" s="14"/>
      <c r="BEF8" s="14"/>
      <c r="BEG8" s="14"/>
      <c r="BEH8" s="14"/>
      <c r="BEI8" s="14"/>
      <c r="BEJ8" s="14"/>
      <c r="BEK8" s="14"/>
      <c r="BEL8" s="14"/>
      <c r="BEM8" s="14"/>
      <c r="BEN8" s="14"/>
      <c r="BEO8" s="14"/>
      <c r="BEP8" s="14"/>
      <c r="BEQ8" s="14"/>
      <c r="BER8" s="14"/>
      <c r="BES8" s="14"/>
      <c r="BET8" s="14"/>
      <c r="BEU8" s="14"/>
      <c r="BEV8" s="14"/>
      <c r="BEW8" s="14"/>
      <c r="BEX8" s="14"/>
      <c r="BEY8" s="14"/>
      <c r="BEZ8" s="14"/>
      <c r="BFA8" s="14"/>
      <c r="BFB8" s="14"/>
      <c r="BFC8" s="14"/>
      <c r="BFD8" s="14"/>
      <c r="BFE8" s="14"/>
      <c r="BFF8" s="14"/>
      <c r="BFG8" s="14"/>
      <c r="BFH8" s="14"/>
      <c r="BFI8" s="14"/>
      <c r="BFJ8" s="14"/>
      <c r="BFK8" s="14"/>
      <c r="BFL8" s="14"/>
      <c r="BFM8" s="14"/>
      <c r="BFN8" s="14"/>
      <c r="BFO8" s="14"/>
      <c r="BFP8" s="14"/>
      <c r="BFQ8" s="14"/>
      <c r="BFR8" s="14"/>
      <c r="BFS8" s="14"/>
      <c r="BFT8" s="14"/>
      <c r="BFU8" s="14"/>
      <c r="BFV8" s="14"/>
      <c r="BFW8" s="14"/>
      <c r="BFX8" s="14"/>
      <c r="BFY8" s="14"/>
      <c r="BFZ8" s="14"/>
      <c r="BGA8" s="14"/>
      <c r="BGB8" s="14"/>
      <c r="BGC8" s="14"/>
      <c r="BGD8" s="14"/>
      <c r="BGE8" s="14"/>
      <c r="BGF8" s="14"/>
      <c r="BGG8" s="14"/>
      <c r="BGH8" s="14"/>
      <c r="BGI8" s="14"/>
      <c r="BGJ8" s="14"/>
      <c r="BGK8" s="14"/>
      <c r="BGL8" s="14"/>
      <c r="BGM8" s="14"/>
      <c r="BGN8" s="14"/>
      <c r="BGO8" s="14"/>
      <c r="BGP8" s="14"/>
      <c r="BGQ8" s="14"/>
      <c r="BGR8" s="14"/>
      <c r="BGS8" s="14"/>
      <c r="BGT8" s="14"/>
      <c r="BGU8" s="14"/>
      <c r="BGV8" s="14"/>
      <c r="BGW8" s="14"/>
      <c r="BGX8" s="14"/>
      <c r="BGY8" s="14"/>
      <c r="BGZ8" s="14"/>
      <c r="BHA8" s="14"/>
      <c r="BHB8" s="14"/>
      <c r="BHC8" s="14"/>
      <c r="BHD8" s="14"/>
      <c r="BHE8" s="14"/>
      <c r="BHF8" s="14"/>
      <c r="BHG8" s="14"/>
      <c r="BHH8" s="14"/>
      <c r="BHI8" s="14"/>
      <c r="BHJ8" s="14"/>
      <c r="BHK8" s="14"/>
      <c r="BHL8" s="14"/>
      <c r="BHM8" s="14"/>
      <c r="BHN8" s="14"/>
      <c r="BHO8" s="14"/>
      <c r="BHP8" s="14"/>
      <c r="BHQ8" s="14"/>
      <c r="BHR8" s="14"/>
      <c r="BHS8" s="14"/>
      <c r="BHT8" s="14"/>
      <c r="BHU8" s="14"/>
      <c r="BHV8" s="14"/>
      <c r="BHW8" s="14"/>
      <c r="BHX8" s="14"/>
      <c r="BHY8" s="14"/>
      <c r="BHZ8" s="14"/>
      <c r="BIA8" s="14"/>
      <c r="BIB8" s="14"/>
      <c r="BIC8" s="14"/>
      <c r="BID8" s="14"/>
      <c r="BIE8" s="14"/>
      <c r="BIF8" s="14"/>
      <c r="BIG8" s="14"/>
      <c r="BIH8" s="14"/>
      <c r="BII8" s="14"/>
      <c r="BIJ8" s="14"/>
      <c r="BIK8" s="14"/>
      <c r="BIL8" s="14"/>
      <c r="BIM8" s="14"/>
      <c r="BIN8" s="14"/>
      <c r="BIO8" s="14"/>
      <c r="BIP8" s="14"/>
      <c r="BIQ8" s="14"/>
      <c r="BIR8" s="14"/>
      <c r="BIS8" s="14"/>
      <c r="BIT8" s="14"/>
      <c r="BIU8" s="14"/>
      <c r="BIV8" s="14"/>
      <c r="BIW8" s="14"/>
      <c r="BIX8" s="14"/>
      <c r="BIY8" s="14"/>
      <c r="BIZ8" s="14"/>
      <c r="BJA8" s="14"/>
      <c r="BJB8" s="14"/>
      <c r="BJC8" s="14"/>
      <c r="BJD8" s="14"/>
      <c r="BJE8" s="14"/>
      <c r="BJF8" s="14"/>
      <c r="BJG8" s="14"/>
      <c r="BJH8" s="14"/>
      <c r="BJI8" s="14"/>
      <c r="BJJ8" s="14"/>
      <c r="BJK8" s="14"/>
      <c r="BJL8" s="14"/>
      <c r="BJM8" s="14"/>
      <c r="BJN8" s="14"/>
      <c r="BJO8" s="14"/>
      <c r="BJP8" s="14"/>
      <c r="BJQ8" s="14"/>
      <c r="BJR8" s="14"/>
      <c r="BJS8" s="14"/>
      <c r="BJT8" s="14"/>
      <c r="BJU8" s="14"/>
      <c r="BJV8" s="14"/>
      <c r="BJW8" s="14"/>
      <c r="BJX8" s="14"/>
      <c r="BJY8" s="14"/>
      <c r="BJZ8" s="14"/>
      <c r="BKA8" s="14"/>
      <c r="BKB8" s="14"/>
      <c r="BKC8" s="14"/>
      <c r="BKD8" s="14"/>
      <c r="BKE8" s="14"/>
      <c r="BKF8" s="14"/>
      <c r="BKG8" s="14"/>
      <c r="BKH8" s="14"/>
      <c r="BKI8" s="14"/>
      <c r="BKJ8" s="14"/>
      <c r="BKK8" s="14"/>
      <c r="BKL8" s="14"/>
      <c r="BKM8" s="14"/>
      <c r="BKN8" s="14"/>
      <c r="BKO8" s="14"/>
      <c r="BKP8" s="14"/>
      <c r="BKQ8" s="14"/>
      <c r="BKR8" s="14"/>
      <c r="BKS8" s="14"/>
      <c r="BKT8" s="14"/>
      <c r="BKU8" s="14"/>
      <c r="BKV8" s="14"/>
      <c r="BKW8" s="14"/>
      <c r="BKX8" s="14"/>
      <c r="BKY8" s="14"/>
      <c r="BKZ8" s="14"/>
      <c r="BLA8" s="14"/>
      <c r="BLB8" s="14"/>
      <c r="BLC8" s="14"/>
      <c r="BLD8" s="14"/>
      <c r="BLE8" s="14"/>
      <c r="BLF8" s="14"/>
      <c r="BLG8" s="14"/>
      <c r="BLH8" s="14"/>
      <c r="BLI8" s="14"/>
      <c r="BLJ8" s="14"/>
      <c r="BLK8" s="14"/>
      <c r="BLL8" s="14"/>
      <c r="BLM8" s="14"/>
      <c r="BLN8" s="14"/>
      <c r="BLO8" s="14"/>
      <c r="BLP8" s="14"/>
      <c r="BLQ8" s="14"/>
      <c r="BLR8" s="14"/>
      <c r="BLS8" s="14"/>
      <c r="BLT8" s="14"/>
      <c r="BLU8" s="14"/>
      <c r="BLV8" s="14"/>
      <c r="BLW8" s="14"/>
      <c r="BLX8" s="14"/>
      <c r="BLY8" s="14"/>
      <c r="BLZ8" s="14"/>
      <c r="BMA8" s="14"/>
      <c r="BMB8" s="14"/>
      <c r="BMC8" s="14"/>
      <c r="BMD8" s="14"/>
      <c r="BME8" s="14"/>
      <c r="BMF8" s="14"/>
      <c r="BMG8" s="14"/>
      <c r="BMH8" s="14"/>
      <c r="BMI8" s="14"/>
      <c r="BMJ8" s="14"/>
      <c r="BMK8" s="14"/>
      <c r="BML8" s="14"/>
      <c r="BMM8" s="14"/>
      <c r="BMN8" s="14"/>
      <c r="BMO8" s="14"/>
      <c r="BMP8" s="14"/>
      <c r="BMQ8" s="14"/>
      <c r="BMR8" s="14"/>
      <c r="BMS8" s="14"/>
      <c r="BMT8" s="14"/>
      <c r="BMU8" s="14"/>
      <c r="BMV8" s="14"/>
      <c r="BMW8" s="14"/>
      <c r="BMX8" s="14"/>
      <c r="BMY8" s="14"/>
      <c r="BMZ8" s="14"/>
      <c r="BNA8" s="14"/>
      <c r="BNB8" s="14"/>
      <c r="BNC8" s="14"/>
      <c r="BND8" s="14"/>
      <c r="BNE8" s="14"/>
      <c r="BNF8" s="14"/>
      <c r="BNG8" s="14"/>
      <c r="BNH8" s="14"/>
      <c r="BNI8" s="14"/>
      <c r="BNJ8" s="14"/>
      <c r="BNK8" s="14"/>
      <c r="BNL8" s="14"/>
      <c r="BNM8" s="14"/>
      <c r="BNN8" s="14"/>
      <c r="BNO8" s="14"/>
      <c r="BNP8" s="14"/>
      <c r="BNQ8" s="14"/>
      <c r="BNR8" s="14"/>
      <c r="BNS8" s="14"/>
      <c r="BNT8" s="14"/>
      <c r="BNU8" s="14"/>
      <c r="BNV8" s="14"/>
      <c r="BNW8" s="14"/>
      <c r="BNX8" s="14"/>
      <c r="BNY8" s="14"/>
      <c r="BNZ8" s="14"/>
      <c r="BOA8" s="14"/>
      <c r="BOB8" s="14"/>
      <c r="BOC8" s="14"/>
      <c r="BOD8" s="14"/>
      <c r="BOE8" s="14"/>
      <c r="BOF8" s="14"/>
      <c r="BOG8" s="14"/>
      <c r="BOH8" s="14"/>
      <c r="BOI8" s="14"/>
      <c r="BOJ8" s="14"/>
      <c r="BOK8" s="14"/>
      <c r="BOL8" s="14"/>
      <c r="BOM8" s="14"/>
      <c r="BON8" s="14"/>
      <c r="BOO8" s="14"/>
      <c r="BOP8" s="14"/>
      <c r="BOQ8" s="14"/>
      <c r="BOR8" s="14"/>
      <c r="BOS8" s="14"/>
      <c r="BOT8" s="14"/>
      <c r="BOU8" s="14"/>
      <c r="BOV8" s="14"/>
      <c r="BOW8" s="14"/>
      <c r="BOX8" s="14"/>
      <c r="BOY8" s="14"/>
      <c r="BOZ8" s="14"/>
      <c r="BPA8" s="14"/>
      <c r="BPB8" s="14"/>
      <c r="BPC8" s="14"/>
      <c r="BPD8" s="14"/>
      <c r="BPE8" s="14"/>
      <c r="BPF8" s="14"/>
      <c r="BPG8" s="14"/>
      <c r="BPH8" s="14"/>
      <c r="BPI8" s="14"/>
      <c r="BPJ8" s="14"/>
      <c r="BPK8" s="14"/>
      <c r="BPL8" s="14"/>
      <c r="BPM8" s="14"/>
      <c r="BPN8" s="14"/>
      <c r="BPO8" s="14"/>
      <c r="BPP8" s="14"/>
      <c r="BPQ8" s="14"/>
      <c r="BPR8" s="14"/>
      <c r="BPS8" s="14"/>
      <c r="BPT8" s="14"/>
      <c r="BPU8" s="14"/>
      <c r="BPV8" s="14"/>
      <c r="BPW8" s="14"/>
      <c r="BPX8" s="14"/>
      <c r="BPY8" s="14"/>
      <c r="BPZ8" s="14"/>
      <c r="BQA8" s="14"/>
      <c r="BQB8" s="14"/>
      <c r="BQC8" s="14"/>
      <c r="BQD8" s="14"/>
      <c r="BQE8" s="14"/>
      <c r="BQF8" s="14"/>
      <c r="BQG8" s="14"/>
      <c r="BQH8" s="14"/>
      <c r="BQI8" s="14"/>
      <c r="BQJ8" s="14"/>
      <c r="BQK8" s="14"/>
      <c r="BQL8" s="14"/>
      <c r="BQM8" s="14"/>
      <c r="BQN8" s="14"/>
      <c r="BQO8" s="14"/>
      <c r="BQP8" s="14"/>
      <c r="BQQ8" s="14"/>
      <c r="BQR8" s="14"/>
      <c r="BQS8" s="14"/>
      <c r="BQT8" s="14"/>
      <c r="BQU8" s="14"/>
      <c r="BQV8" s="14"/>
      <c r="BQW8" s="14"/>
      <c r="BQX8" s="14"/>
      <c r="BQY8" s="14"/>
      <c r="BQZ8" s="14"/>
      <c r="BRA8" s="14"/>
      <c r="BRB8" s="14"/>
      <c r="BRC8" s="14"/>
      <c r="BRD8" s="14"/>
      <c r="BRE8" s="14"/>
      <c r="BRF8" s="14"/>
      <c r="BRG8" s="14"/>
      <c r="BRH8" s="14"/>
      <c r="BRI8" s="14"/>
      <c r="BRJ8" s="14"/>
      <c r="BRK8" s="14"/>
      <c r="BRL8" s="14"/>
      <c r="BRM8" s="14"/>
      <c r="BRN8" s="14"/>
      <c r="BRO8" s="14"/>
      <c r="BRP8" s="14"/>
      <c r="BRQ8" s="14"/>
      <c r="BRR8" s="14"/>
      <c r="BRS8" s="14"/>
      <c r="BRT8" s="14"/>
      <c r="BRU8" s="14"/>
      <c r="BRV8" s="14"/>
      <c r="BRW8" s="14"/>
      <c r="BRX8" s="14"/>
      <c r="BRY8" s="14"/>
      <c r="BRZ8" s="14"/>
      <c r="BSA8" s="14"/>
      <c r="BSB8" s="14"/>
      <c r="BSC8" s="14"/>
      <c r="BSD8" s="14"/>
      <c r="BSE8" s="14"/>
      <c r="BSF8" s="14"/>
      <c r="BSG8" s="14"/>
      <c r="BSH8" s="14"/>
      <c r="BSI8" s="14"/>
      <c r="BSJ8" s="14"/>
      <c r="BSK8" s="14"/>
      <c r="BSL8" s="14"/>
      <c r="BSM8" s="14"/>
      <c r="BSN8" s="14"/>
      <c r="BSO8" s="14"/>
      <c r="BSP8" s="14"/>
      <c r="BSQ8" s="14"/>
      <c r="BSR8" s="14"/>
      <c r="BSS8" s="14"/>
      <c r="BST8" s="14"/>
      <c r="BSU8" s="14"/>
      <c r="BSV8" s="14"/>
      <c r="BSW8" s="14"/>
      <c r="BSX8" s="14"/>
      <c r="BSY8" s="14"/>
      <c r="BSZ8" s="14"/>
      <c r="BTA8" s="14"/>
      <c r="BTB8" s="14"/>
      <c r="BTC8" s="14"/>
      <c r="BTD8" s="14"/>
      <c r="BTE8" s="14"/>
      <c r="BTF8" s="14"/>
      <c r="BTG8" s="14"/>
      <c r="BTH8" s="14"/>
      <c r="BTI8" s="14"/>
      <c r="BTJ8" s="14"/>
      <c r="BTK8" s="14"/>
      <c r="BTL8" s="14"/>
      <c r="BTM8" s="14"/>
      <c r="BTN8" s="14"/>
      <c r="BTO8" s="14"/>
      <c r="BTP8" s="14"/>
      <c r="BTQ8" s="14"/>
      <c r="BTR8" s="14"/>
      <c r="BTS8" s="14"/>
      <c r="BTT8" s="14"/>
      <c r="BTU8" s="14"/>
      <c r="BTV8" s="14"/>
      <c r="BTW8" s="14"/>
      <c r="BTX8" s="14"/>
      <c r="BTY8" s="14"/>
      <c r="BTZ8" s="14"/>
      <c r="BUA8" s="14"/>
      <c r="BUB8" s="14"/>
      <c r="BUC8" s="14"/>
      <c r="BUD8" s="14"/>
      <c r="BUE8" s="14"/>
      <c r="BUF8" s="14"/>
      <c r="BUG8" s="14"/>
      <c r="BUH8" s="14"/>
      <c r="BUI8" s="14"/>
      <c r="BUJ8" s="14"/>
      <c r="BUK8" s="14"/>
      <c r="BUL8" s="14"/>
      <c r="BUM8" s="14"/>
      <c r="BUN8" s="14"/>
      <c r="BUO8" s="14"/>
      <c r="BUP8" s="14"/>
      <c r="BUQ8" s="14"/>
      <c r="BUR8" s="14"/>
      <c r="BUS8" s="14"/>
      <c r="BUT8" s="14"/>
      <c r="BUU8" s="14"/>
      <c r="BUV8" s="14"/>
      <c r="BUW8" s="14"/>
      <c r="BUX8" s="14"/>
      <c r="BUY8" s="14"/>
      <c r="BUZ8" s="14"/>
      <c r="BVA8" s="14"/>
      <c r="BVB8" s="14"/>
      <c r="BVC8" s="14"/>
      <c r="BVD8" s="14"/>
      <c r="BVE8" s="14"/>
      <c r="BVF8" s="14"/>
      <c r="BVG8" s="14"/>
      <c r="BVH8" s="14"/>
      <c r="BVI8" s="14"/>
      <c r="BVJ8" s="14"/>
      <c r="BVK8" s="14"/>
      <c r="BVL8" s="14"/>
      <c r="BVM8" s="14"/>
      <c r="BVN8" s="14"/>
      <c r="BVO8" s="14"/>
      <c r="BVP8" s="14"/>
      <c r="BVQ8" s="14"/>
      <c r="BVR8" s="14"/>
      <c r="BVS8" s="14"/>
      <c r="BVT8" s="14"/>
      <c r="BVU8" s="14"/>
      <c r="BVV8" s="14"/>
      <c r="BVW8" s="14"/>
      <c r="BVX8" s="14"/>
      <c r="BVY8" s="14"/>
      <c r="BVZ8" s="14"/>
      <c r="BWA8" s="14"/>
      <c r="BWB8" s="14"/>
      <c r="BWC8" s="14"/>
      <c r="BWD8" s="14"/>
      <c r="BWE8" s="14"/>
      <c r="BWF8" s="14"/>
      <c r="BWG8" s="14"/>
      <c r="BWH8" s="14"/>
      <c r="BWI8" s="14"/>
      <c r="BWJ8" s="14"/>
      <c r="BWK8" s="14"/>
      <c r="BWL8" s="14"/>
      <c r="BWM8" s="14"/>
      <c r="BWN8" s="14"/>
      <c r="BWO8" s="14"/>
      <c r="BWP8" s="14"/>
      <c r="BWQ8" s="14"/>
      <c r="BWR8" s="14"/>
      <c r="BWS8" s="14"/>
      <c r="BWT8" s="14"/>
      <c r="BWU8" s="14"/>
      <c r="BWV8" s="14"/>
      <c r="BWW8" s="14"/>
      <c r="BWX8" s="14"/>
      <c r="BWY8" s="14"/>
      <c r="BWZ8" s="14"/>
      <c r="BXA8" s="14"/>
      <c r="BXB8" s="14"/>
      <c r="BXC8" s="14"/>
      <c r="BXD8" s="14"/>
      <c r="BXE8" s="14"/>
      <c r="BXF8" s="14"/>
      <c r="BXG8" s="14"/>
      <c r="BXH8" s="14"/>
      <c r="BXI8" s="14"/>
      <c r="BXJ8" s="14"/>
      <c r="BXK8" s="14"/>
      <c r="BXL8" s="14"/>
      <c r="BXM8" s="14"/>
      <c r="BXN8" s="14"/>
      <c r="BXO8" s="14"/>
      <c r="BXP8" s="14"/>
      <c r="BXQ8" s="14"/>
      <c r="BXR8" s="14"/>
      <c r="BXS8" s="14"/>
      <c r="BXT8" s="14"/>
      <c r="BXU8" s="14"/>
      <c r="BXV8" s="14"/>
      <c r="BXW8" s="14"/>
      <c r="BXX8" s="14"/>
      <c r="BXY8" s="14"/>
      <c r="BXZ8" s="14"/>
      <c r="BYA8" s="14"/>
      <c r="BYB8" s="14"/>
      <c r="BYC8" s="14"/>
      <c r="BYD8" s="14"/>
      <c r="BYE8" s="14"/>
      <c r="BYF8" s="14"/>
      <c r="BYG8" s="14"/>
      <c r="BYH8" s="14"/>
      <c r="BYI8" s="14"/>
      <c r="BYJ8" s="14"/>
      <c r="BYK8" s="14"/>
      <c r="BYL8" s="14"/>
      <c r="BYM8" s="14"/>
      <c r="BYN8" s="14"/>
      <c r="BYO8" s="14"/>
      <c r="BYP8" s="14"/>
      <c r="BYQ8" s="14"/>
      <c r="BYR8" s="14"/>
      <c r="BYS8" s="14"/>
      <c r="BYT8" s="14"/>
      <c r="BYU8" s="14"/>
      <c r="BYV8" s="14"/>
      <c r="BYW8" s="14"/>
      <c r="BYX8" s="14"/>
      <c r="BYY8" s="14"/>
      <c r="BYZ8" s="14"/>
      <c r="BZA8" s="14"/>
      <c r="BZB8" s="14"/>
      <c r="BZC8" s="14"/>
      <c r="BZD8" s="14"/>
      <c r="BZE8" s="14"/>
      <c r="BZF8" s="14"/>
      <c r="BZG8" s="14"/>
      <c r="BZH8" s="14"/>
      <c r="BZI8" s="14"/>
      <c r="BZJ8" s="14"/>
      <c r="BZK8" s="14"/>
      <c r="BZL8" s="14"/>
      <c r="BZM8" s="14"/>
      <c r="BZN8" s="14"/>
      <c r="BZO8" s="14"/>
      <c r="BZP8" s="14"/>
      <c r="BZQ8" s="14"/>
      <c r="BZR8" s="14"/>
      <c r="BZS8" s="14"/>
      <c r="BZT8" s="14"/>
      <c r="BZU8" s="14"/>
      <c r="BZV8" s="14"/>
      <c r="BZW8" s="14"/>
      <c r="BZX8" s="14"/>
      <c r="BZY8" s="14"/>
      <c r="BZZ8" s="14"/>
      <c r="CAA8" s="14"/>
      <c r="CAB8" s="14"/>
      <c r="CAC8" s="14"/>
      <c r="CAD8" s="14"/>
      <c r="CAE8" s="14"/>
      <c r="CAF8" s="14"/>
      <c r="CAG8" s="14"/>
      <c r="CAH8" s="14"/>
      <c r="CAI8" s="14"/>
      <c r="CAJ8" s="14"/>
      <c r="CAK8" s="14"/>
      <c r="CAL8" s="14"/>
      <c r="CAM8" s="14"/>
      <c r="CAN8" s="14"/>
      <c r="CAO8" s="14"/>
      <c r="CAP8" s="14"/>
      <c r="CAQ8" s="14"/>
      <c r="CAR8" s="14"/>
      <c r="CAS8" s="14"/>
      <c r="CAT8" s="14"/>
      <c r="CAU8" s="14"/>
      <c r="CAV8" s="14"/>
      <c r="CAW8" s="14"/>
      <c r="CAX8" s="14"/>
      <c r="CAY8" s="14"/>
      <c r="CAZ8" s="14"/>
      <c r="CBA8" s="14"/>
      <c r="CBB8" s="14"/>
      <c r="CBC8" s="14"/>
      <c r="CBD8" s="14"/>
      <c r="CBE8" s="14"/>
      <c r="CBF8" s="14"/>
      <c r="CBG8" s="14"/>
      <c r="CBH8" s="14"/>
      <c r="CBI8" s="14"/>
      <c r="CBJ8" s="14"/>
      <c r="CBK8" s="14"/>
      <c r="CBL8" s="14"/>
      <c r="CBM8" s="14"/>
      <c r="CBN8" s="14"/>
      <c r="CBO8" s="14"/>
      <c r="CBP8" s="14"/>
      <c r="CBQ8" s="14"/>
      <c r="CBR8" s="14"/>
      <c r="CBS8" s="14"/>
      <c r="CBT8" s="14"/>
      <c r="CBU8" s="14"/>
      <c r="CBV8" s="14"/>
      <c r="CBW8" s="14"/>
      <c r="CBX8" s="14"/>
      <c r="CBY8" s="14"/>
      <c r="CBZ8" s="14"/>
      <c r="CCA8" s="14"/>
      <c r="CCB8" s="14"/>
      <c r="CCC8" s="14"/>
      <c r="CCD8" s="14"/>
      <c r="CCE8" s="14"/>
      <c r="CCF8" s="14"/>
      <c r="CCG8" s="14"/>
      <c r="CCH8" s="14"/>
      <c r="CCI8" s="14"/>
      <c r="CCJ8" s="14"/>
      <c r="CCK8" s="14"/>
      <c r="CCL8" s="14"/>
      <c r="CCM8" s="14"/>
      <c r="CCN8" s="14"/>
      <c r="CCO8" s="14"/>
      <c r="CCP8" s="14"/>
      <c r="CCQ8" s="14"/>
      <c r="CCR8" s="14"/>
      <c r="CCS8" s="14"/>
      <c r="CCT8" s="14"/>
      <c r="CCU8" s="14"/>
      <c r="CCV8" s="14"/>
      <c r="CCW8" s="14"/>
      <c r="CCX8" s="14"/>
      <c r="CCY8" s="14"/>
      <c r="CCZ8" s="14"/>
      <c r="CDA8" s="14"/>
      <c r="CDB8" s="14"/>
      <c r="CDC8" s="14"/>
      <c r="CDD8" s="14"/>
      <c r="CDE8" s="14"/>
      <c r="CDF8" s="14"/>
      <c r="CDG8" s="14"/>
      <c r="CDH8" s="14"/>
      <c r="CDI8" s="14"/>
      <c r="CDJ8" s="14"/>
      <c r="CDK8" s="14"/>
      <c r="CDL8" s="14"/>
      <c r="CDM8" s="14"/>
      <c r="CDN8" s="14"/>
      <c r="CDO8" s="14"/>
      <c r="CDP8" s="14"/>
      <c r="CDQ8" s="14"/>
      <c r="CDR8" s="14"/>
      <c r="CDS8" s="14"/>
      <c r="CDT8" s="14"/>
      <c r="CDU8" s="14"/>
      <c r="CDV8" s="14"/>
      <c r="CDW8" s="14"/>
      <c r="CDX8" s="14"/>
      <c r="CDY8" s="14"/>
      <c r="CDZ8" s="14"/>
      <c r="CEA8" s="14"/>
      <c r="CEB8" s="14"/>
      <c r="CEC8" s="14"/>
      <c r="CED8" s="14"/>
      <c r="CEE8" s="14"/>
      <c r="CEF8" s="14"/>
      <c r="CEG8" s="14"/>
      <c r="CEH8" s="14"/>
      <c r="CEI8" s="14"/>
      <c r="CEJ8" s="14"/>
      <c r="CEK8" s="14"/>
      <c r="CEL8" s="14"/>
      <c r="CEM8" s="14"/>
      <c r="CEN8" s="14"/>
      <c r="CEO8" s="14"/>
      <c r="CEP8" s="14"/>
      <c r="CEQ8" s="14"/>
      <c r="CER8" s="14"/>
      <c r="CES8" s="14"/>
      <c r="CET8" s="14"/>
      <c r="CEU8" s="14"/>
      <c r="CEV8" s="14"/>
      <c r="CEW8" s="14"/>
      <c r="CEX8" s="14"/>
      <c r="CEY8" s="14"/>
      <c r="CEZ8" s="14"/>
      <c r="CFA8" s="14"/>
      <c r="CFB8" s="14"/>
      <c r="CFC8" s="14"/>
      <c r="CFD8" s="14"/>
      <c r="CFE8" s="14"/>
      <c r="CFF8" s="14"/>
      <c r="CFG8" s="14"/>
      <c r="CFH8" s="14"/>
      <c r="CFI8" s="14"/>
      <c r="CFJ8" s="14"/>
      <c r="CFK8" s="14"/>
      <c r="CFL8" s="14"/>
      <c r="CFM8" s="14"/>
      <c r="CFN8" s="14"/>
      <c r="CFO8" s="14"/>
      <c r="CFP8" s="14"/>
      <c r="CFQ8" s="14"/>
      <c r="CFR8" s="14"/>
      <c r="CFS8" s="14"/>
      <c r="CFT8" s="14"/>
      <c r="CFU8" s="14"/>
      <c r="CFV8" s="14"/>
      <c r="CFW8" s="14"/>
      <c r="CFX8" s="14"/>
      <c r="CFY8" s="14"/>
      <c r="CFZ8" s="14"/>
      <c r="CGA8" s="14"/>
      <c r="CGB8" s="14"/>
      <c r="CGC8" s="14"/>
      <c r="CGD8" s="14"/>
      <c r="CGE8" s="14"/>
      <c r="CGF8" s="14"/>
      <c r="CGG8" s="14"/>
      <c r="CGH8" s="14"/>
      <c r="CGI8" s="14"/>
      <c r="CGJ8" s="14"/>
      <c r="CGK8" s="14"/>
      <c r="CGL8" s="14"/>
      <c r="CGM8" s="14"/>
      <c r="CGN8" s="14"/>
      <c r="CGO8" s="14"/>
      <c r="CGP8" s="14"/>
      <c r="CGQ8" s="14"/>
      <c r="CGR8" s="14"/>
      <c r="CGS8" s="14"/>
      <c r="CGT8" s="14"/>
      <c r="CGU8" s="14"/>
      <c r="CGV8" s="14"/>
      <c r="CGW8" s="14"/>
      <c r="CGX8" s="14"/>
      <c r="CGY8" s="14"/>
      <c r="CGZ8" s="14"/>
      <c r="CHA8" s="14"/>
      <c r="CHB8" s="14"/>
      <c r="CHC8" s="14"/>
      <c r="CHD8" s="14"/>
      <c r="CHE8" s="14"/>
      <c r="CHF8" s="14"/>
      <c r="CHG8" s="14"/>
      <c r="CHH8" s="14"/>
      <c r="CHI8" s="14"/>
      <c r="CHJ8" s="14"/>
      <c r="CHK8" s="14"/>
      <c r="CHL8" s="14"/>
      <c r="CHM8" s="14"/>
      <c r="CHN8" s="14"/>
      <c r="CHO8" s="14"/>
      <c r="CHP8" s="14"/>
      <c r="CHQ8" s="14"/>
      <c r="CHR8" s="14"/>
      <c r="CHS8" s="14"/>
      <c r="CHT8" s="14"/>
      <c r="CHU8" s="14"/>
      <c r="CHV8" s="14"/>
      <c r="CHW8" s="14"/>
      <c r="CHX8" s="14"/>
      <c r="CHY8" s="14"/>
      <c r="CHZ8" s="14"/>
      <c r="CIA8" s="14"/>
      <c r="CIB8" s="14"/>
      <c r="CIC8" s="14"/>
      <c r="CID8" s="14"/>
      <c r="CIE8" s="14"/>
      <c r="CIF8" s="14"/>
      <c r="CIG8" s="14"/>
      <c r="CIH8" s="14"/>
      <c r="CII8" s="14"/>
      <c r="CIJ8" s="14"/>
      <c r="CIK8" s="14"/>
      <c r="CIL8" s="14"/>
      <c r="CIM8" s="14"/>
      <c r="CIN8" s="14"/>
      <c r="CIO8" s="14"/>
      <c r="CIP8" s="14"/>
      <c r="CIQ8" s="14"/>
      <c r="CIR8" s="14"/>
      <c r="CIS8" s="14"/>
      <c r="CIT8" s="14"/>
      <c r="CIU8" s="14"/>
      <c r="CIV8" s="14"/>
      <c r="CIW8" s="14"/>
      <c r="CIX8" s="14"/>
      <c r="CIY8" s="14"/>
      <c r="CIZ8" s="14"/>
      <c r="CJA8" s="14"/>
      <c r="CJB8" s="14"/>
      <c r="CJC8" s="14"/>
      <c r="CJD8" s="14"/>
      <c r="CJE8" s="14"/>
      <c r="CJF8" s="14"/>
      <c r="CJG8" s="14"/>
      <c r="CJH8" s="14"/>
      <c r="CJI8" s="14"/>
      <c r="CJJ8" s="14"/>
      <c r="CJK8" s="14"/>
      <c r="CJL8" s="14"/>
      <c r="CJM8" s="14"/>
      <c r="CJN8" s="14"/>
      <c r="CJO8" s="14"/>
      <c r="CJP8" s="14"/>
      <c r="CJQ8" s="14"/>
      <c r="CJR8" s="14"/>
      <c r="CJS8" s="14"/>
      <c r="CJT8" s="14"/>
      <c r="CJU8" s="14"/>
      <c r="CJV8" s="14"/>
      <c r="CJW8" s="14"/>
      <c r="CJX8" s="14"/>
      <c r="CJY8" s="14"/>
      <c r="CJZ8" s="14"/>
      <c r="CKA8" s="14"/>
      <c r="CKB8" s="14"/>
      <c r="CKC8" s="14"/>
      <c r="CKD8" s="14"/>
      <c r="CKE8" s="14"/>
      <c r="CKF8" s="14"/>
      <c r="CKG8" s="14"/>
      <c r="CKH8" s="14"/>
      <c r="CKI8" s="14"/>
      <c r="CKJ8" s="14"/>
      <c r="CKK8" s="14"/>
      <c r="CKL8" s="14"/>
      <c r="CKM8" s="14"/>
      <c r="CKN8" s="14"/>
      <c r="CKO8" s="14"/>
    </row>
    <row r="9" spans="1:2329" x14ac:dyDescent="0.4">
      <c r="A9" s="21" t="s">
        <v>3502</v>
      </c>
      <c r="B9" s="21" t="s">
        <v>3522</v>
      </c>
      <c r="C9" s="21" t="s">
        <v>3523</v>
      </c>
      <c r="D9" s="21" t="s">
        <v>3501</v>
      </c>
      <c r="E9" s="21" t="s">
        <v>3503</v>
      </c>
      <c r="F9" s="21" t="s">
        <v>3504</v>
      </c>
      <c r="G9" s="22">
        <v>36981</v>
      </c>
      <c r="H9" s="22">
        <v>37072</v>
      </c>
      <c r="I9" s="22">
        <v>37164</v>
      </c>
      <c r="J9" s="22">
        <v>37256</v>
      </c>
      <c r="K9" s="22">
        <v>37346</v>
      </c>
      <c r="L9" s="22">
        <v>37437</v>
      </c>
      <c r="M9" s="22">
        <v>37529</v>
      </c>
      <c r="N9" s="22">
        <v>37621</v>
      </c>
      <c r="O9" s="22">
        <v>37711</v>
      </c>
      <c r="P9" s="22">
        <v>37802</v>
      </c>
      <c r="Q9" s="22">
        <v>37894</v>
      </c>
      <c r="R9" s="22">
        <v>37986</v>
      </c>
      <c r="S9" s="22">
        <v>38077</v>
      </c>
      <c r="T9" s="22">
        <v>38168</v>
      </c>
      <c r="U9" s="22">
        <v>38260</v>
      </c>
      <c r="V9" s="22">
        <v>38352</v>
      </c>
      <c r="W9" s="22">
        <v>38442</v>
      </c>
      <c r="X9" s="22">
        <v>38533</v>
      </c>
      <c r="Y9" s="22">
        <v>38625</v>
      </c>
      <c r="Z9" s="22">
        <v>38717</v>
      </c>
      <c r="AA9" s="22">
        <v>38807</v>
      </c>
      <c r="AB9" s="22">
        <v>38898</v>
      </c>
      <c r="AC9" s="22">
        <v>38990</v>
      </c>
      <c r="AD9" s="22">
        <v>39082</v>
      </c>
      <c r="AE9" s="22">
        <v>39172</v>
      </c>
      <c r="AF9" s="22">
        <v>39263</v>
      </c>
      <c r="AG9" s="22">
        <v>39355</v>
      </c>
      <c r="AH9" s="22">
        <v>39447</v>
      </c>
      <c r="AI9" s="22">
        <v>39538</v>
      </c>
      <c r="AJ9" s="22">
        <v>39629</v>
      </c>
      <c r="AK9" s="22">
        <v>39721</v>
      </c>
      <c r="AL9" s="22">
        <v>39813</v>
      </c>
      <c r="AM9" s="22">
        <v>39903</v>
      </c>
      <c r="AN9" s="22">
        <v>39994</v>
      </c>
      <c r="AO9" s="22">
        <v>40086</v>
      </c>
      <c r="AP9" s="22">
        <v>40178</v>
      </c>
      <c r="AQ9" s="22">
        <v>40268</v>
      </c>
      <c r="AR9" s="22">
        <v>40359</v>
      </c>
      <c r="AS9" s="22">
        <v>40451</v>
      </c>
      <c r="AT9" s="22">
        <v>40543</v>
      </c>
      <c r="AU9" s="22">
        <v>40633</v>
      </c>
      <c r="AV9" s="22">
        <v>40724</v>
      </c>
      <c r="AW9" s="22">
        <v>40816</v>
      </c>
      <c r="AX9" s="22">
        <v>40908</v>
      </c>
      <c r="AY9" s="22">
        <v>40999</v>
      </c>
      <c r="AZ9" s="22">
        <v>41090</v>
      </c>
      <c r="BA9" s="22">
        <v>41182</v>
      </c>
      <c r="BB9" s="22">
        <v>41274</v>
      </c>
      <c r="BC9" s="22">
        <v>41364</v>
      </c>
      <c r="BD9" s="22">
        <v>41455</v>
      </c>
      <c r="BE9" s="22">
        <v>41547</v>
      </c>
      <c r="BF9" s="22">
        <v>41639</v>
      </c>
      <c r="BG9" s="22">
        <v>41729</v>
      </c>
      <c r="BH9" s="22">
        <v>41820</v>
      </c>
      <c r="BI9" s="22">
        <v>41912</v>
      </c>
      <c r="BJ9" s="22">
        <v>42004</v>
      </c>
      <c r="BK9" s="22">
        <v>42094</v>
      </c>
      <c r="BL9" s="22">
        <v>42185</v>
      </c>
      <c r="BM9" s="22">
        <v>42277</v>
      </c>
      <c r="BN9" s="22">
        <v>42369</v>
      </c>
      <c r="BO9" s="22">
        <v>42460</v>
      </c>
      <c r="BP9" s="22">
        <v>42551</v>
      </c>
      <c r="BQ9" s="22">
        <v>42643</v>
      </c>
      <c r="BR9" s="22">
        <v>42735</v>
      </c>
      <c r="BS9" s="22"/>
      <c r="BT9" s="22">
        <v>40606</v>
      </c>
      <c r="BU9" s="22">
        <v>40607</v>
      </c>
      <c r="BV9" s="22">
        <v>40608</v>
      </c>
      <c r="BW9" s="22">
        <v>40609</v>
      </c>
      <c r="BX9" s="22">
        <v>40610</v>
      </c>
      <c r="BY9" s="22">
        <v>40611</v>
      </c>
      <c r="BZ9" s="22">
        <v>40612</v>
      </c>
      <c r="CA9" s="22">
        <v>40613</v>
      </c>
      <c r="CB9" s="22">
        <v>40614</v>
      </c>
      <c r="CC9" s="22">
        <v>40615</v>
      </c>
      <c r="CD9" s="22">
        <v>40616</v>
      </c>
      <c r="CE9" s="22">
        <v>40617</v>
      </c>
      <c r="CF9" s="22">
        <v>40618</v>
      </c>
      <c r="CG9" s="22">
        <v>40619</v>
      </c>
      <c r="CH9" s="22">
        <v>40620</v>
      </c>
      <c r="CI9" s="22">
        <v>40621</v>
      </c>
      <c r="CJ9" s="22">
        <v>40622</v>
      </c>
      <c r="CK9" s="22">
        <v>40623</v>
      </c>
      <c r="CL9" s="22">
        <v>40624</v>
      </c>
      <c r="CM9" s="22">
        <v>40625</v>
      </c>
      <c r="CN9" s="22">
        <v>40626</v>
      </c>
      <c r="CO9" s="22">
        <v>40627</v>
      </c>
      <c r="CP9" s="22">
        <v>40628</v>
      </c>
      <c r="CQ9" s="22">
        <v>40629</v>
      </c>
      <c r="CR9" s="22">
        <v>40630</v>
      </c>
      <c r="CS9" s="22">
        <v>40631</v>
      </c>
      <c r="CT9" s="22">
        <v>40632</v>
      </c>
      <c r="CU9" s="22">
        <v>40633</v>
      </c>
      <c r="CV9" s="22">
        <v>40634</v>
      </c>
      <c r="CW9" s="22">
        <v>40635</v>
      </c>
      <c r="CX9" s="22">
        <v>40636</v>
      </c>
      <c r="CY9" s="22">
        <v>40637</v>
      </c>
      <c r="CZ9" s="22">
        <v>40638</v>
      </c>
      <c r="DA9" s="22">
        <v>40639</v>
      </c>
      <c r="DB9" s="22">
        <v>40640</v>
      </c>
      <c r="DC9" s="22">
        <v>40641</v>
      </c>
      <c r="DD9" s="22">
        <v>40642</v>
      </c>
      <c r="DE9" s="22">
        <v>40643</v>
      </c>
      <c r="DF9" s="22">
        <v>40644</v>
      </c>
      <c r="DG9" s="22">
        <v>40645</v>
      </c>
      <c r="DH9" s="22">
        <v>40646</v>
      </c>
      <c r="DI9" s="22">
        <v>40647</v>
      </c>
      <c r="DJ9" s="22">
        <v>40648</v>
      </c>
      <c r="DK9" s="22">
        <v>40649</v>
      </c>
      <c r="DL9" s="22">
        <v>40650</v>
      </c>
      <c r="DM9" s="22">
        <v>40651</v>
      </c>
      <c r="DN9" s="22">
        <v>40652</v>
      </c>
      <c r="DO9" s="22">
        <v>40653</v>
      </c>
      <c r="DP9" s="22">
        <v>40654</v>
      </c>
      <c r="DQ9" s="22">
        <v>40655</v>
      </c>
      <c r="DR9" s="22">
        <v>40656</v>
      </c>
      <c r="DS9" s="22">
        <v>40657</v>
      </c>
      <c r="DT9" s="22">
        <v>40658</v>
      </c>
      <c r="DU9" s="22">
        <v>40659</v>
      </c>
      <c r="DV9" s="22">
        <v>40660</v>
      </c>
      <c r="DW9" s="22">
        <v>40661</v>
      </c>
      <c r="DX9" s="22">
        <v>40662</v>
      </c>
      <c r="DY9" s="22">
        <v>40663</v>
      </c>
      <c r="DZ9" s="22">
        <v>40664</v>
      </c>
      <c r="EA9" s="22">
        <v>40665</v>
      </c>
      <c r="EB9" s="22">
        <v>40666</v>
      </c>
      <c r="EC9" s="22">
        <v>40667</v>
      </c>
      <c r="ED9" s="22">
        <v>40668</v>
      </c>
      <c r="EE9" s="22">
        <v>40669</v>
      </c>
      <c r="EF9" s="22">
        <v>40670</v>
      </c>
      <c r="EG9" s="22">
        <v>40671</v>
      </c>
      <c r="EH9" s="22">
        <v>40672</v>
      </c>
      <c r="EI9" s="22">
        <v>40673</v>
      </c>
      <c r="EJ9" s="22">
        <v>40674</v>
      </c>
      <c r="EK9" s="22">
        <v>40675</v>
      </c>
      <c r="EL9" s="22">
        <v>40676</v>
      </c>
      <c r="EM9" s="22">
        <v>40677</v>
      </c>
      <c r="EN9" s="22">
        <v>40678</v>
      </c>
      <c r="EO9" s="22">
        <v>40679</v>
      </c>
      <c r="EP9" s="22">
        <v>40680</v>
      </c>
      <c r="EQ9" s="22">
        <v>40681</v>
      </c>
      <c r="ER9" s="22">
        <v>40682</v>
      </c>
      <c r="ES9" s="22">
        <v>40683</v>
      </c>
      <c r="ET9" s="22">
        <v>40684</v>
      </c>
      <c r="EU9" s="22">
        <v>40685</v>
      </c>
      <c r="EV9" s="22">
        <v>40686</v>
      </c>
      <c r="EW9" s="22">
        <v>40687</v>
      </c>
      <c r="EX9" s="22">
        <v>40688</v>
      </c>
      <c r="EY9" s="22">
        <v>40689</v>
      </c>
      <c r="EZ9" s="22">
        <v>40690</v>
      </c>
      <c r="FA9" s="22">
        <v>40691</v>
      </c>
      <c r="FB9" s="22">
        <v>40692</v>
      </c>
      <c r="FC9" s="22">
        <v>40693</v>
      </c>
      <c r="FD9" s="22">
        <v>40694</v>
      </c>
      <c r="FE9" s="22">
        <v>40695</v>
      </c>
      <c r="FF9" s="22">
        <v>40696</v>
      </c>
      <c r="FG9" s="22">
        <v>40697</v>
      </c>
      <c r="FH9" s="22">
        <v>40698</v>
      </c>
      <c r="FI9" s="22">
        <v>40699</v>
      </c>
      <c r="FJ9" s="22">
        <v>40700</v>
      </c>
      <c r="FK9" s="22">
        <v>40701</v>
      </c>
      <c r="FL9" s="22">
        <v>40702</v>
      </c>
      <c r="FM9" s="22">
        <v>40703</v>
      </c>
      <c r="FN9" s="22">
        <v>40704</v>
      </c>
      <c r="FO9" s="22">
        <v>40705</v>
      </c>
      <c r="FP9" s="22">
        <v>40706</v>
      </c>
      <c r="FQ9" s="22">
        <v>40707</v>
      </c>
      <c r="FR9" s="22">
        <v>40708</v>
      </c>
      <c r="FS9" s="22">
        <v>40709</v>
      </c>
      <c r="FT9" s="22">
        <v>40710</v>
      </c>
      <c r="FU9" s="22">
        <v>40711</v>
      </c>
      <c r="FV9" s="22">
        <v>40712</v>
      </c>
      <c r="FW9" s="22">
        <v>40713</v>
      </c>
      <c r="FX9" s="22">
        <v>40714</v>
      </c>
      <c r="FY9" s="22">
        <v>40715</v>
      </c>
      <c r="FZ9" s="22">
        <v>40716</v>
      </c>
      <c r="GA9" s="22">
        <v>40717</v>
      </c>
      <c r="GB9" s="22">
        <v>40718</v>
      </c>
      <c r="GC9" s="22">
        <v>40719</v>
      </c>
      <c r="GD9" s="22">
        <v>40720</v>
      </c>
      <c r="GE9" s="22">
        <v>40721</v>
      </c>
      <c r="GF9" s="22">
        <v>40722</v>
      </c>
      <c r="GG9" s="22">
        <v>40723</v>
      </c>
      <c r="GH9" s="22">
        <v>40724</v>
      </c>
      <c r="GI9" s="22">
        <v>40725</v>
      </c>
      <c r="GJ9" s="22">
        <v>40726</v>
      </c>
      <c r="GK9" s="22">
        <v>40727</v>
      </c>
      <c r="GL9" s="22">
        <v>40728</v>
      </c>
      <c r="GM9" s="22">
        <v>40729</v>
      </c>
      <c r="GN9" s="22">
        <v>40730</v>
      </c>
      <c r="GO9" s="22">
        <v>40731</v>
      </c>
      <c r="GP9" s="22">
        <v>40732</v>
      </c>
      <c r="GQ9" s="22">
        <v>40733</v>
      </c>
      <c r="GR9" s="22">
        <v>40734</v>
      </c>
      <c r="GS9" s="22">
        <v>40735</v>
      </c>
      <c r="GT9" s="22">
        <v>40736</v>
      </c>
      <c r="GU9" s="22">
        <v>40737</v>
      </c>
      <c r="GV9" s="22">
        <v>40738</v>
      </c>
      <c r="GW9" s="22">
        <v>40739</v>
      </c>
      <c r="GX9" s="22">
        <v>40740</v>
      </c>
      <c r="GY9" s="22">
        <v>40741</v>
      </c>
      <c r="GZ9" s="22">
        <v>40742</v>
      </c>
      <c r="HA9" s="22">
        <v>40743</v>
      </c>
      <c r="HB9" s="22">
        <v>40744</v>
      </c>
      <c r="HC9" s="22">
        <v>40745</v>
      </c>
      <c r="HD9" s="22">
        <v>40746</v>
      </c>
      <c r="HE9" s="22">
        <v>40747</v>
      </c>
      <c r="HF9" s="22">
        <v>40748</v>
      </c>
      <c r="HG9" s="22">
        <v>40749</v>
      </c>
      <c r="HH9" s="22">
        <v>40750</v>
      </c>
      <c r="HI9" s="22">
        <v>40751</v>
      </c>
      <c r="HJ9" s="22">
        <v>40752</v>
      </c>
      <c r="HK9" s="22">
        <v>40753</v>
      </c>
      <c r="HL9" s="22">
        <v>40754</v>
      </c>
      <c r="HM9" s="22">
        <v>40755</v>
      </c>
      <c r="HN9" s="22">
        <v>40756</v>
      </c>
      <c r="HO9" s="22">
        <v>40757</v>
      </c>
      <c r="HP9" s="22">
        <v>40758</v>
      </c>
      <c r="HQ9" s="22">
        <v>40759</v>
      </c>
      <c r="HR9" s="22">
        <v>40760</v>
      </c>
      <c r="HS9" s="22">
        <v>40761</v>
      </c>
      <c r="HT9" s="22">
        <v>40762</v>
      </c>
      <c r="HU9" s="22">
        <v>40763</v>
      </c>
      <c r="HV9" s="22">
        <v>40764</v>
      </c>
      <c r="HW9" s="22">
        <v>40765</v>
      </c>
      <c r="HX9" s="22">
        <v>40766</v>
      </c>
      <c r="HY9" s="22">
        <v>40767</v>
      </c>
      <c r="HZ9" s="22">
        <v>40768</v>
      </c>
      <c r="IA9" s="22">
        <v>40769</v>
      </c>
      <c r="IB9" s="22">
        <v>40770</v>
      </c>
      <c r="IC9" s="22">
        <v>40771</v>
      </c>
      <c r="ID9" s="22">
        <v>40772</v>
      </c>
      <c r="IE9" s="22">
        <v>40773</v>
      </c>
      <c r="IF9" s="22">
        <v>40774</v>
      </c>
      <c r="IG9" s="22">
        <v>40775</v>
      </c>
      <c r="IH9" s="22">
        <v>40776</v>
      </c>
      <c r="II9" s="22">
        <v>40777</v>
      </c>
      <c r="IJ9" s="22">
        <v>40778</v>
      </c>
      <c r="IK9" s="22">
        <v>40779</v>
      </c>
      <c r="IL9" s="22">
        <v>40780</v>
      </c>
      <c r="IM9" s="22">
        <v>40781</v>
      </c>
      <c r="IN9" s="22">
        <v>40782</v>
      </c>
      <c r="IO9" s="22">
        <v>40783</v>
      </c>
      <c r="IP9" s="22">
        <v>40784</v>
      </c>
      <c r="IQ9" s="22">
        <v>40785</v>
      </c>
      <c r="IR9" s="22">
        <v>40786</v>
      </c>
      <c r="IS9" s="22">
        <v>40787</v>
      </c>
      <c r="IT9" s="22">
        <v>40788</v>
      </c>
      <c r="IU9" s="22">
        <v>40789</v>
      </c>
      <c r="IV9" s="22">
        <v>40790</v>
      </c>
      <c r="IW9" s="22">
        <v>40791</v>
      </c>
      <c r="IX9" s="22">
        <v>40792</v>
      </c>
      <c r="IY9" s="22">
        <v>40793</v>
      </c>
      <c r="IZ9" s="22">
        <v>40794</v>
      </c>
      <c r="JA9" s="22">
        <v>40795</v>
      </c>
      <c r="JB9" s="22">
        <v>40796</v>
      </c>
      <c r="JC9" s="22">
        <v>40797</v>
      </c>
      <c r="JD9" s="22">
        <v>40798</v>
      </c>
      <c r="JE9" s="22">
        <v>40799</v>
      </c>
      <c r="JF9" s="22">
        <v>40800</v>
      </c>
      <c r="JG9" s="22">
        <v>40801</v>
      </c>
      <c r="JH9" s="22">
        <v>40802</v>
      </c>
      <c r="JI9" s="22">
        <v>40803</v>
      </c>
      <c r="JJ9" s="22">
        <v>40804</v>
      </c>
      <c r="JK9" s="22">
        <v>40805</v>
      </c>
      <c r="JL9" s="22">
        <v>40806</v>
      </c>
      <c r="JM9" s="22">
        <v>40807</v>
      </c>
      <c r="JN9" s="22">
        <v>40808</v>
      </c>
      <c r="JO9" s="22">
        <v>40809</v>
      </c>
      <c r="JP9" s="22">
        <v>40810</v>
      </c>
      <c r="JQ9" s="22">
        <v>40811</v>
      </c>
      <c r="JR9" s="22">
        <v>40812</v>
      </c>
      <c r="JS9" s="22">
        <v>40813</v>
      </c>
      <c r="JT9" s="22">
        <v>40814</v>
      </c>
      <c r="JU9" s="22">
        <v>40815</v>
      </c>
      <c r="JV9" s="22">
        <v>40816</v>
      </c>
      <c r="JW9" s="22">
        <v>40817</v>
      </c>
      <c r="JX9" s="22">
        <v>40818</v>
      </c>
      <c r="JY9" s="22">
        <v>40819</v>
      </c>
      <c r="JZ9" s="22">
        <v>40820</v>
      </c>
      <c r="KA9" s="22">
        <v>40821</v>
      </c>
      <c r="KB9" s="22">
        <v>40822</v>
      </c>
      <c r="KC9" s="22">
        <v>40823</v>
      </c>
      <c r="KD9" s="22">
        <v>40824</v>
      </c>
      <c r="KE9" s="22">
        <v>40825</v>
      </c>
      <c r="KF9" s="22">
        <v>40826</v>
      </c>
      <c r="KG9" s="22">
        <v>40827</v>
      </c>
      <c r="KH9" s="22">
        <v>40828</v>
      </c>
      <c r="KI9" s="22">
        <v>40829</v>
      </c>
      <c r="KJ9" s="22">
        <v>40830</v>
      </c>
      <c r="KK9" s="22">
        <v>40831</v>
      </c>
      <c r="KL9" s="22">
        <v>40832</v>
      </c>
      <c r="KM9" s="22">
        <v>40833</v>
      </c>
      <c r="KN9" s="22">
        <v>40834</v>
      </c>
      <c r="KO9" s="22">
        <v>40835</v>
      </c>
      <c r="KP9" s="22">
        <v>40836</v>
      </c>
      <c r="KQ9" s="22">
        <v>40837</v>
      </c>
      <c r="KR9" s="22">
        <v>40838</v>
      </c>
      <c r="KS9" s="22">
        <v>40839</v>
      </c>
      <c r="KT9" s="22">
        <v>40840</v>
      </c>
      <c r="KU9" s="22">
        <v>40841</v>
      </c>
      <c r="KV9" s="22">
        <v>40842</v>
      </c>
      <c r="KW9" s="22">
        <v>40843</v>
      </c>
      <c r="KX9" s="22">
        <v>40844</v>
      </c>
      <c r="KY9" s="22">
        <v>40845</v>
      </c>
      <c r="KZ9" s="22">
        <v>40846</v>
      </c>
      <c r="LA9" s="22">
        <v>40847</v>
      </c>
      <c r="LB9" s="22">
        <v>40848</v>
      </c>
      <c r="LC9" s="22">
        <v>40849</v>
      </c>
      <c r="LD9" s="22">
        <v>40850</v>
      </c>
      <c r="LE9" s="22">
        <v>40851</v>
      </c>
      <c r="LF9" s="22">
        <v>40852</v>
      </c>
      <c r="LG9" s="22">
        <v>40853</v>
      </c>
      <c r="LH9" s="22">
        <v>40854</v>
      </c>
      <c r="LI9" s="22">
        <v>40855</v>
      </c>
      <c r="LJ9" s="22">
        <v>40856</v>
      </c>
      <c r="LK9" s="22">
        <v>40857</v>
      </c>
      <c r="LL9" s="22">
        <v>40858</v>
      </c>
      <c r="LM9" s="22">
        <v>40859</v>
      </c>
      <c r="LN9" s="22">
        <v>40860</v>
      </c>
      <c r="LO9" s="22">
        <v>40861</v>
      </c>
      <c r="LP9" s="22">
        <v>40862</v>
      </c>
      <c r="LQ9" s="22">
        <v>40863</v>
      </c>
      <c r="LR9" s="22">
        <v>40864</v>
      </c>
      <c r="LS9" s="22">
        <v>40865</v>
      </c>
      <c r="LT9" s="22">
        <v>40866</v>
      </c>
      <c r="LU9" s="22">
        <v>40867</v>
      </c>
      <c r="LV9" s="22">
        <v>40868</v>
      </c>
      <c r="LW9" s="22">
        <v>40869</v>
      </c>
      <c r="LX9" s="22">
        <v>40870</v>
      </c>
      <c r="LY9" s="22">
        <v>40871</v>
      </c>
      <c r="LZ9" s="22">
        <v>40872</v>
      </c>
      <c r="MA9" s="22">
        <v>40873</v>
      </c>
      <c r="MB9" s="22">
        <v>40874</v>
      </c>
      <c r="MC9" s="22">
        <v>40875</v>
      </c>
      <c r="MD9" s="22">
        <v>40876</v>
      </c>
      <c r="ME9" s="22">
        <v>40877</v>
      </c>
      <c r="MF9" s="22">
        <v>40878</v>
      </c>
      <c r="MG9" s="22">
        <v>40879</v>
      </c>
      <c r="MH9" s="22">
        <v>40880</v>
      </c>
      <c r="MI9" s="22">
        <v>40881</v>
      </c>
      <c r="MJ9" s="22">
        <v>40882</v>
      </c>
      <c r="MK9" s="22">
        <v>40883</v>
      </c>
      <c r="ML9" s="22">
        <v>40884</v>
      </c>
      <c r="MM9" s="22">
        <v>40885</v>
      </c>
      <c r="MN9" s="22">
        <v>40886</v>
      </c>
      <c r="MO9" s="22">
        <v>40887</v>
      </c>
      <c r="MP9" s="22">
        <v>40888</v>
      </c>
      <c r="MQ9" s="22">
        <v>40889</v>
      </c>
      <c r="MR9" s="22">
        <v>40890</v>
      </c>
      <c r="MS9" s="22">
        <v>40891</v>
      </c>
      <c r="MT9" s="22">
        <v>40892</v>
      </c>
      <c r="MU9" s="22">
        <v>40893</v>
      </c>
      <c r="MV9" s="22">
        <v>40894</v>
      </c>
      <c r="MW9" s="22">
        <v>40895</v>
      </c>
      <c r="MX9" s="22">
        <v>40896</v>
      </c>
      <c r="MY9" s="22">
        <v>40897</v>
      </c>
      <c r="MZ9" s="22">
        <v>40898</v>
      </c>
      <c r="NA9" s="22">
        <v>40899</v>
      </c>
      <c r="NB9" s="22">
        <v>40900</v>
      </c>
      <c r="NC9" s="22">
        <v>40901</v>
      </c>
      <c r="ND9" s="22">
        <v>40902</v>
      </c>
      <c r="NE9" s="22">
        <v>40903</v>
      </c>
      <c r="NF9" s="22">
        <v>40904</v>
      </c>
      <c r="NG9" s="22">
        <v>40905</v>
      </c>
      <c r="NH9" s="22">
        <v>40906</v>
      </c>
      <c r="NI9" s="22">
        <v>40907</v>
      </c>
      <c r="NJ9" s="22">
        <v>40908</v>
      </c>
      <c r="NK9" s="22">
        <v>40909</v>
      </c>
      <c r="NL9" s="22">
        <v>40910</v>
      </c>
      <c r="NM9" s="22">
        <v>40911</v>
      </c>
      <c r="NN9" s="22">
        <v>40912</v>
      </c>
      <c r="NO9" s="22">
        <v>40913</v>
      </c>
      <c r="NP9" s="22">
        <v>40914</v>
      </c>
      <c r="NQ9" s="22">
        <v>40915</v>
      </c>
      <c r="NR9" s="22">
        <v>40916</v>
      </c>
      <c r="NS9" s="22">
        <v>40917</v>
      </c>
      <c r="NT9" s="22">
        <v>40918</v>
      </c>
      <c r="NU9" s="22">
        <v>40919</v>
      </c>
      <c r="NV9" s="22">
        <v>40920</v>
      </c>
      <c r="NW9" s="22">
        <v>40921</v>
      </c>
      <c r="NX9" s="22">
        <v>40922</v>
      </c>
      <c r="NY9" s="22">
        <v>40923</v>
      </c>
      <c r="NZ9" s="22">
        <v>40924</v>
      </c>
      <c r="OA9" s="22">
        <v>40925</v>
      </c>
      <c r="OB9" s="22">
        <v>40926</v>
      </c>
      <c r="OC9" s="22">
        <v>40927</v>
      </c>
      <c r="OD9" s="22">
        <v>40928</v>
      </c>
      <c r="OE9" s="22">
        <v>40929</v>
      </c>
      <c r="OF9" s="22">
        <v>40930</v>
      </c>
      <c r="OG9" s="22">
        <v>40931</v>
      </c>
      <c r="OH9" s="22">
        <v>40932</v>
      </c>
      <c r="OI9" s="22">
        <v>40933</v>
      </c>
      <c r="OJ9" s="22">
        <v>40934</v>
      </c>
      <c r="OK9" s="22">
        <v>40935</v>
      </c>
      <c r="OL9" s="22">
        <v>40936</v>
      </c>
      <c r="OM9" s="22">
        <v>40937</v>
      </c>
      <c r="ON9" s="22">
        <v>40938</v>
      </c>
      <c r="OO9" s="22">
        <v>40939</v>
      </c>
      <c r="OP9" s="22">
        <v>40940</v>
      </c>
      <c r="OQ9" s="22">
        <v>40941</v>
      </c>
      <c r="OR9" s="22">
        <v>40942</v>
      </c>
      <c r="OS9" s="22">
        <v>40943</v>
      </c>
      <c r="OT9" s="22">
        <v>40944</v>
      </c>
      <c r="OU9" s="22">
        <v>40945</v>
      </c>
      <c r="OV9" s="22">
        <v>40946</v>
      </c>
      <c r="OW9" s="22">
        <v>40947</v>
      </c>
      <c r="OX9" s="22">
        <v>40948</v>
      </c>
      <c r="OY9" s="22">
        <v>40949</v>
      </c>
      <c r="OZ9" s="22">
        <v>40950</v>
      </c>
      <c r="PA9" s="22">
        <v>40951</v>
      </c>
      <c r="PB9" s="22">
        <v>40952</v>
      </c>
      <c r="PC9" s="22">
        <v>40953</v>
      </c>
      <c r="PD9" s="22">
        <v>40954</v>
      </c>
      <c r="PE9" s="22">
        <v>40955</v>
      </c>
      <c r="PF9" s="22">
        <v>40956</v>
      </c>
      <c r="PG9" s="22">
        <v>40957</v>
      </c>
      <c r="PH9" s="22">
        <v>40958</v>
      </c>
      <c r="PI9" s="22">
        <v>40959</v>
      </c>
      <c r="PJ9" s="22">
        <v>40960</v>
      </c>
      <c r="PK9" s="22">
        <v>40961</v>
      </c>
      <c r="PL9" s="22">
        <v>40962</v>
      </c>
      <c r="PM9" s="22">
        <v>40963</v>
      </c>
      <c r="PN9" s="22">
        <v>40964</v>
      </c>
      <c r="PO9" s="22">
        <v>40965</v>
      </c>
      <c r="PP9" s="22">
        <v>40966</v>
      </c>
      <c r="PQ9" s="22">
        <v>40967</v>
      </c>
      <c r="PR9" s="22">
        <v>40968</v>
      </c>
      <c r="PS9" s="22">
        <v>40969</v>
      </c>
      <c r="PT9" s="22">
        <v>40970</v>
      </c>
      <c r="PU9" s="22">
        <v>40971</v>
      </c>
      <c r="PV9" s="22">
        <v>40972</v>
      </c>
      <c r="PW9" s="22">
        <v>40973</v>
      </c>
      <c r="PX9" s="22">
        <v>40974</v>
      </c>
      <c r="PY9" s="22">
        <v>40975</v>
      </c>
      <c r="PZ9" s="22">
        <v>40976</v>
      </c>
      <c r="QA9" s="22">
        <v>40977</v>
      </c>
      <c r="QB9" s="22">
        <v>40978</v>
      </c>
      <c r="QC9" s="22">
        <v>40979</v>
      </c>
      <c r="QD9" s="22">
        <v>40980</v>
      </c>
      <c r="QE9" s="22">
        <v>40981</v>
      </c>
      <c r="QF9" s="22">
        <v>40982</v>
      </c>
      <c r="QG9" s="22">
        <v>40983</v>
      </c>
      <c r="QH9" s="22">
        <v>40984</v>
      </c>
      <c r="QI9" s="22">
        <v>40985</v>
      </c>
      <c r="QJ9" s="22">
        <v>40986</v>
      </c>
      <c r="QK9" s="22">
        <v>40987</v>
      </c>
      <c r="QL9" s="22">
        <v>40988</v>
      </c>
      <c r="QM9" s="22">
        <v>40989</v>
      </c>
      <c r="QN9" s="22">
        <v>40990</v>
      </c>
      <c r="QO9" s="22">
        <v>40991</v>
      </c>
      <c r="QP9" s="22">
        <v>40992</v>
      </c>
      <c r="QQ9" s="22">
        <v>40993</v>
      </c>
      <c r="QR9" s="22">
        <v>40994</v>
      </c>
      <c r="QS9" s="22">
        <v>40995</v>
      </c>
      <c r="QT9" s="22">
        <v>40996</v>
      </c>
      <c r="QU9" s="22">
        <v>40997</v>
      </c>
      <c r="QV9" s="22">
        <v>40998</v>
      </c>
      <c r="QW9" s="22">
        <v>40999</v>
      </c>
      <c r="QX9" s="22">
        <v>41000</v>
      </c>
      <c r="QY9" s="22">
        <v>41001</v>
      </c>
      <c r="QZ9" s="22">
        <v>41002</v>
      </c>
      <c r="RA9" s="22">
        <v>41003</v>
      </c>
      <c r="RB9" s="22">
        <v>41004</v>
      </c>
      <c r="RC9" s="22">
        <v>41005</v>
      </c>
      <c r="RD9" s="22">
        <v>41006</v>
      </c>
      <c r="RE9" s="22">
        <v>41007</v>
      </c>
      <c r="RF9" s="22">
        <v>41008</v>
      </c>
      <c r="RG9" s="22">
        <v>41009</v>
      </c>
      <c r="RH9" s="22">
        <v>41010</v>
      </c>
      <c r="RI9" s="22">
        <v>41011</v>
      </c>
      <c r="RJ9" s="22">
        <v>41012</v>
      </c>
      <c r="RK9" s="22">
        <v>41013</v>
      </c>
      <c r="RL9" s="22">
        <v>41014</v>
      </c>
      <c r="RM9" s="22">
        <v>41015</v>
      </c>
      <c r="RN9" s="22">
        <v>41016</v>
      </c>
      <c r="RO9" s="22">
        <v>41017</v>
      </c>
      <c r="RP9" s="22">
        <v>41018</v>
      </c>
      <c r="RQ9" s="22">
        <v>41019</v>
      </c>
      <c r="RR9" s="22">
        <v>41020</v>
      </c>
      <c r="RS9" s="22">
        <v>41021</v>
      </c>
      <c r="RT9" s="22">
        <v>41022</v>
      </c>
      <c r="RU9" s="22">
        <v>41023</v>
      </c>
      <c r="RV9" s="22">
        <v>41024</v>
      </c>
      <c r="RW9" s="22">
        <v>41025</v>
      </c>
      <c r="RX9" s="22">
        <v>41026</v>
      </c>
      <c r="RY9" s="22">
        <v>41027</v>
      </c>
      <c r="RZ9" s="22">
        <v>41028</v>
      </c>
      <c r="SA9" s="22">
        <v>41029</v>
      </c>
      <c r="SB9" s="22">
        <v>41030</v>
      </c>
      <c r="SC9" s="22">
        <v>41031</v>
      </c>
      <c r="SD9" s="22">
        <v>41032</v>
      </c>
      <c r="SE9" s="22">
        <v>41033</v>
      </c>
      <c r="SF9" s="22">
        <v>41034</v>
      </c>
      <c r="SG9" s="22">
        <v>41035</v>
      </c>
      <c r="SH9" s="22">
        <v>41036</v>
      </c>
      <c r="SI9" s="22">
        <v>41037</v>
      </c>
      <c r="SJ9" s="22">
        <v>41038</v>
      </c>
      <c r="SK9" s="22">
        <v>41039</v>
      </c>
      <c r="SL9" s="22">
        <v>41040</v>
      </c>
      <c r="SM9" s="22">
        <v>41041</v>
      </c>
      <c r="SN9" s="22">
        <v>41042</v>
      </c>
      <c r="SO9" s="22">
        <v>41043</v>
      </c>
      <c r="SP9" s="22">
        <v>41044</v>
      </c>
      <c r="SQ9" s="22">
        <v>41045</v>
      </c>
      <c r="SR9" s="22">
        <v>41046</v>
      </c>
      <c r="SS9" s="22">
        <v>41047</v>
      </c>
      <c r="ST9" s="22">
        <v>41048</v>
      </c>
      <c r="SU9" s="22">
        <v>41049</v>
      </c>
      <c r="SV9" s="22">
        <v>41050</v>
      </c>
      <c r="SW9" s="22">
        <v>41051</v>
      </c>
      <c r="SX9" s="22">
        <v>41052</v>
      </c>
      <c r="SY9" s="22">
        <v>41053</v>
      </c>
      <c r="SZ9" s="22">
        <v>41054</v>
      </c>
      <c r="TA9" s="22">
        <v>41055</v>
      </c>
      <c r="TB9" s="22">
        <v>41056</v>
      </c>
      <c r="TC9" s="22">
        <v>41057</v>
      </c>
      <c r="TD9" s="22">
        <v>41058</v>
      </c>
      <c r="TE9" s="22">
        <v>41059</v>
      </c>
      <c r="TF9" s="22">
        <v>41060</v>
      </c>
      <c r="TG9" s="22">
        <v>41061</v>
      </c>
      <c r="TH9" s="22">
        <v>41062</v>
      </c>
      <c r="TI9" s="22">
        <v>41063</v>
      </c>
      <c r="TJ9" s="22">
        <v>41064</v>
      </c>
      <c r="TK9" s="22">
        <v>41065</v>
      </c>
      <c r="TL9" s="22">
        <v>41066</v>
      </c>
      <c r="TM9" s="22">
        <v>41067</v>
      </c>
      <c r="TN9" s="22">
        <v>41068</v>
      </c>
      <c r="TO9" s="22">
        <v>41069</v>
      </c>
      <c r="TP9" s="22">
        <v>41070</v>
      </c>
      <c r="TQ9" s="22">
        <v>41071</v>
      </c>
      <c r="TR9" s="22">
        <v>41072</v>
      </c>
      <c r="TS9" s="22">
        <v>41073</v>
      </c>
      <c r="TT9" s="22">
        <v>41074</v>
      </c>
      <c r="TU9" s="22">
        <v>41075</v>
      </c>
      <c r="TV9" s="22">
        <v>41076</v>
      </c>
      <c r="TW9" s="22">
        <v>41077</v>
      </c>
      <c r="TX9" s="22">
        <v>41078</v>
      </c>
      <c r="TY9" s="22">
        <v>41079</v>
      </c>
      <c r="TZ9" s="22">
        <v>41080</v>
      </c>
      <c r="UA9" s="22">
        <v>41081</v>
      </c>
      <c r="UB9" s="22">
        <v>41082</v>
      </c>
      <c r="UC9" s="22">
        <v>41083</v>
      </c>
      <c r="UD9" s="22">
        <v>41084</v>
      </c>
      <c r="UE9" s="22">
        <v>41085</v>
      </c>
      <c r="UF9" s="22">
        <v>41086</v>
      </c>
      <c r="UG9" s="22">
        <v>41087</v>
      </c>
      <c r="UH9" s="22">
        <v>41088</v>
      </c>
      <c r="UI9" s="22">
        <v>41089</v>
      </c>
      <c r="UJ9" s="22">
        <v>41090</v>
      </c>
      <c r="UK9" s="22">
        <v>41091</v>
      </c>
      <c r="UL9" s="22">
        <v>41092</v>
      </c>
      <c r="UM9" s="22">
        <v>41093</v>
      </c>
      <c r="UN9" s="22">
        <v>41094</v>
      </c>
      <c r="UO9" s="22">
        <v>41095</v>
      </c>
      <c r="UP9" s="22">
        <v>41096</v>
      </c>
      <c r="UQ9" s="22">
        <v>41097</v>
      </c>
      <c r="UR9" s="22">
        <v>41098</v>
      </c>
      <c r="US9" s="22">
        <v>41099</v>
      </c>
      <c r="UT9" s="22">
        <v>41100</v>
      </c>
      <c r="UU9" s="22">
        <v>41101</v>
      </c>
      <c r="UV9" s="22">
        <v>41102</v>
      </c>
      <c r="UW9" s="22">
        <v>41103</v>
      </c>
      <c r="UX9" s="22">
        <v>41104</v>
      </c>
      <c r="UY9" s="22">
        <v>41105</v>
      </c>
      <c r="UZ9" s="22">
        <v>41106</v>
      </c>
      <c r="VA9" s="22">
        <v>41107</v>
      </c>
      <c r="VB9" s="22">
        <v>41108</v>
      </c>
      <c r="VC9" s="22">
        <v>41109</v>
      </c>
      <c r="VD9" s="22">
        <v>41110</v>
      </c>
      <c r="VE9" s="22">
        <v>41111</v>
      </c>
      <c r="VF9" s="22">
        <v>41112</v>
      </c>
      <c r="VG9" s="22">
        <v>41113</v>
      </c>
      <c r="VH9" s="22">
        <v>41114</v>
      </c>
      <c r="VI9" s="22">
        <v>41115</v>
      </c>
      <c r="VJ9" s="22">
        <v>41116</v>
      </c>
      <c r="VK9" s="22">
        <v>41117</v>
      </c>
      <c r="VL9" s="22">
        <v>41118</v>
      </c>
      <c r="VM9" s="22">
        <v>41119</v>
      </c>
      <c r="VN9" s="22">
        <v>41120</v>
      </c>
      <c r="VO9" s="22">
        <v>41121</v>
      </c>
      <c r="VP9" s="22">
        <v>41122</v>
      </c>
      <c r="VQ9" s="22">
        <v>41123</v>
      </c>
      <c r="VR9" s="22">
        <v>41124</v>
      </c>
      <c r="VS9" s="22">
        <v>41125</v>
      </c>
      <c r="VT9" s="22">
        <v>41126</v>
      </c>
      <c r="VU9" s="22">
        <v>41127</v>
      </c>
      <c r="VV9" s="22">
        <v>41128</v>
      </c>
      <c r="VW9" s="22">
        <v>41129</v>
      </c>
      <c r="VX9" s="22">
        <v>41130</v>
      </c>
      <c r="VY9" s="22">
        <v>41131</v>
      </c>
      <c r="VZ9" s="22">
        <v>41132</v>
      </c>
      <c r="WA9" s="22">
        <v>41133</v>
      </c>
      <c r="WB9" s="22">
        <v>41134</v>
      </c>
      <c r="WC9" s="22">
        <v>41135</v>
      </c>
      <c r="WD9" s="22">
        <v>41136</v>
      </c>
      <c r="WE9" s="22">
        <v>41137</v>
      </c>
      <c r="WF9" s="22">
        <v>41138</v>
      </c>
      <c r="WG9" s="22">
        <v>41139</v>
      </c>
      <c r="WH9" s="22">
        <v>41140</v>
      </c>
      <c r="WI9" s="22">
        <v>41141</v>
      </c>
      <c r="WJ9" s="22">
        <v>41142</v>
      </c>
      <c r="WK9" s="22">
        <v>41143</v>
      </c>
      <c r="WL9" s="22">
        <v>41144</v>
      </c>
      <c r="WM9" s="22">
        <v>41145</v>
      </c>
      <c r="WN9" s="22">
        <v>41146</v>
      </c>
      <c r="WO9" s="22">
        <v>41147</v>
      </c>
      <c r="WP9" s="22">
        <v>41148</v>
      </c>
      <c r="WQ9" s="22">
        <v>41149</v>
      </c>
      <c r="WR9" s="22">
        <v>41150</v>
      </c>
      <c r="WS9" s="22">
        <v>41151</v>
      </c>
      <c r="WT9" s="22">
        <v>41152</v>
      </c>
      <c r="WU9" s="22">
        <v>41153</v>
      </c>
      <c r="WV9" s="22">
        <v>41154</v>
      </c>
      <c r="WW9" s="22">
        <v>41155</v>
      </c>
      <c r="WX9" s="22">
        <v>41156</v>
      </c>
      <c r="WY9" s="22">
        <v>41157</v>
      </c>
      <c r="WZ9" s="22">
        <v>41158</v>
      </c>
      <c r="XA9" s="22">
        <v>41159</v>
      </c>
      <c r="XB9" s="22">
        <v>41160</v>
      </c>
      <c r="XC9" s="22">
        <v>41161</v>
      </c>
      <c r="XD9" s="22">
        <v>41162</v>
      </c>
      <c r="XE9" s="22">
        <v>41163</v>
      </c>
      <c r="XF9" s="22">
        <v>41164</v>
      </c>
      <c r="XG9" s="22">
        <v>41165</v>
      </c>
      <c r="XH9" s="22">
        <v>41166</v>
      </c>
      <c r="XI9" s="22">
        <v>41167</v>
      </c>
      <c r="XJ9" s="22">
        <v>41168</v>
      </c>
      <c r="XK9" s="22">
        <v>41169</v>
      </c>
      <c r="XL9" s="22">
        <v>41170</v>
      </c>
      <c r="XM9" s="22">
        <v>41171</v>
      </c>
      <c r="XN9" s="22">
        <v>41172</v>
      </c>
      <c r="XO9" s="22">
        <v>41173</v>
      </c>
      <c r="XP9" s="22">
        <v>41174</v>
      </c>
      <c r="XQ9" s="22">
        <v>41175</v>
      </c>
      <c r="XR9" s="22">
        <v>41176</v>
      </c>
      <c r="XS9" s="22">
        <v>41177</v>
      </c>
      <c r="XT9" s="22">
        <v>41178</v>
      </c>
      <c r="XU9" s="22">
        <v>41179</v>
      </c>
      <c r="XV9" s="22">
        <v>41180</v>
      </c>
      <c r="XW9" s="22">
        <v>41181</v>
      </c>
      <c r="XX9" s="22">
        <v>41182</v>
      </c>
      <c r="XY9" s="22">
        <v>41183</v>
      </c>
      <c r="XZ9" s="22">
        <v>41184</v>
      </c>
      <c r="YA9" s="22">
        <v>41185</v>
      </c>
      <c r="YB9" s="22">
        <v>41186</v>
      </c>
      <c r="YC9" s="22">
        <v>41187</v>
      </c>
      <c r="YD9" s="22">
        <v>41188</v>
      </c>
      <c r="YE9" s="22">
        <v>41189</v>
      </c>
      <c r="YF9" s="22">
        <v>41190</v>
      </c>
      <c r="YG9" s="22">
        <v>41191</v>
      </c>
      <c r="YH9" s="22">
        <v>41192</v>
      </c>
      <c r="YI9" s="22">
        <v>41193</v>
      </c>
      <c r="YJ9" s="22">
        <v>41194</v>
      </c>
      <c r="YK9" s="22">
        <v>41195</v>
      </c>
      <c r="YL9" s="22">
        <v>41196</v>
      </c>
      <c r="YM9" s="22">
        <v>41197</v>
      </c>
      <c r="YN9" s="22">
        <v>41198</v>
      </c>
      <c r="YO9" s="22">
        <v>41199</v>
      </c>
      <c r="YP9" s="22">
        <v>41200</v>
      </c>
      <c r="YQ9" s="22">
        <v>41201</v>
      </c>
      <c r="YR9" s="22">
        <v>41202</v>
      </c>
      <c r="YS9" s="22">
        <v>41203</v>
      </c>
      <c r="YT9" s="22">
        <v>41204</v>
      </c>
      <c r="YU9" s="22">
        <v>41205</v>
      </c>
      <c r="YV9" s="22">
        <v>41206</v>
      </c>
      <c r="YW9" s="22">
        <v>41207</v>
      </c>
      <c r="YX9" s="22">
        <v>41208</v>
      </c>
      <c r="YY9" s="22">
        <v>41209</v>
      </c>
      <c r="YZ9" s="22">
        <v>41210</v>
      </c>
      <c r="ZA9" s="22">
        <v>41211</v>
      </c>
      <c r="ZB9" s="22">
        <v>41212</v>
      </c>
      <c r="ZC9" s="22">
        <v>41213</v>
      </c>
      <c r="ZD9" s="22">
        <v>41214</v>
      </c>
      <c r="ZE9" s="22">
        <v>41215</v>
      </c>
      <c r="ZF9" s="22">
        <v>41216</v>
      </c>
      <c r="ZG9" s="22">
        <v>41217</v>
      </c>
      <c r="ZH9" s="22">
        <v>41218</v>
      </c>
      <c r="ZI9" s="22">
        <v>41219</v>
      </c>
      <c r="ZJ9" s="22">
        <v>41220</v>
      </c>
      <c r="ZK9" s="22">
        <v>41221</v>
      </c>
      <c r="ZL9" s="22">
        <v>41222</v>
      </c>
      <c r="ZM9" s="22">
        <v>41223</v>
      </c>
      <c r="ZN9" s="22">
        <v>41224</v>
      </c>
      <c r="ZO9" s="22">
        <v>41225</v>
      </c>
      <c r="ZP9" s="22">
        <v>41226</v>
      </c>
      <c r="ZQ9" s="22">
        <v>41227</v>
      </c>
      <c r="ZR9" s="22">
        <v>41228</v>
      </c>
      <c r="ZS9" s="22">
        <v>41229</v>
      </c>
      <c r="ZT9" s="22">
        <v>41230</v>
      </c>
      <c r="ZU9" s="22">
        <v>41231</v>
      </c>
      <c r="ZV9" s="22">
        <v>41232</v>
      </c>
      <c r="ZW9" s="22">
        <v>41233</v>
      </c>
      <c r="ZX9" s="22">
        <v>41234</v>
      </c>
      <c r="ZY9" s="22">
        <v>41235</v>
      </c>
      <c r="ZZ9" s="22">
        <v>41236</v>
      </c>
      <c r="AAA9" s="22">
        <v>41237</v>
      </c>
      <c r="AAB9" s="22">
        <v>41238</v>
      </c>
      <c r="AAC9" s="22">
        <v>41239</v>
      </c>
      <c r="AAD9" s="22">
        <v>41240</v>
      </c>
      <c r="AAE9" s="22">
        <v>41241</v>
      </c>
      <c r="AAF9" s="22">
        <v>41242</v>
      </c>
      <c r="AAG9" s="22">
        <v>41243</v>
      </c>
      <c r="AAH9" s="22">
        <v>41244</v>
      </c>
      <c r="AAI9" s="22">
        <v>41245</v>
      </c>
      <c r="AAJ9" s="22">
        <v>41246</v>
      </c>
      <c r="AAK9" s="22">
        <v>41247</v>
      </c>
      <c r="AAL9" s="22">
        <v>41248</v>
      </c>
      <c r="AAM9" s="22">
        <v>41249</v>
      </c>
      <c r="AAN9" s="22">
        <v>41250</v>
      </c>
      <c r="AAO9" s="22">
        <v>41251</v>
      </c>
      <c r="AAP9" s="22">
        <v>41252</v>
      </c>
      <c r="AAQ9" s="22">
        <v>41253</v>
      </c>
      <c r="AAR9" s="22">
        <v>41254</v>
      </c>
      <c r="AAS9" s="22">
        <v>41255</v>
      </c>
      <c r="AAT9" s="22">
        <v>41256</v>
      </c>
      <c r="AAU9" s="22">
        <v>41257</v>
      </c>
      <c r="AAV9" s="22">
        <v>41258</v>
      </c>
      <c r="AAW9" s="22">
        <v>41259</v>
      </c>
      <c r="AAX9" s="22">
        <v>41260</v>
      </c>
      <c r="AAY9" s="22">
        <v>41261</v>
      </c>
      <c r="AAZ9" s="22">
        <v>41262</v>
      </c>
      <c r="ABA9" s="22">
        <v>41263</v>
      </c>
      <c r="ABB9" s="22">
        <v>41264</v>
      </c>
      <c r="ABC9" s="22">
        <v>41265</v>
      </c>
      <c r="ABD9" s="22">
        <v>41266</v>
      </c>
      <c r="ABE9" s="22">
        <v>41267</v>
      </c>
      <c r="ABF9" s="22">
        <v>41268</v>
      </c>
      <c r="ABG9" s="22">
        <v>41269</v>
      </c>
      <c r="ABH9" s="22">
        <v>41270</v>
      </c>
      <c r="ABI9" s="22">
        <v>41271</v>
      </c>
      <c r="ABJ9" s="22">
        <v>41272</v>
      </c>
      <c r="ABK9" s="22">
        <v>41273</v>
      </c>
      <c r="ABL9" s="22">
        <v>41274</v>
      </c>
      <c r="ABM9" s="22">
        <v>41275</v>
      </c>
      <c r="ABN9" s="22">
        <v>41276</v>
      </c>
      <c r="ABO9" s="22">
        <v>41277</v>
      </c>
      <c r="ABP9" s="22">
        <v>41278</v>
      </c>
      <c r="ABQ9" s="22">
        <v>41279</v>
      </c>
      <c r="ABR9" s="22">
        <v>41280</v>
      </c>
      <c r="ABS9" s="22">
        <v>41281</v>
      </c>
      <c r="ABT9" s="22">
        <v>41282</v>
      </c>
      <c r="ABU9" s="22">
        <v>41283</v>
      </c>
      <c r="ABV9" s="22">
        <v>41284</v>
      </c>
      <c r="ABW9" s="22">
        <v>41285</v>
      </c>
      <c r="ABX9" s="22">
        <v>41286</v>
      </c>
      <c r="ABY9" s="22">
        <v>41287</v>
      </c>
      <c r="ABZ9" s="22">
        <v>41288</v>
      </c>
      <c r="ACA9" s="22">
        <v>41289</v>
      </c>
      <c r="ACB9" s="22">
        <v>41290</v>
      </c>
      <c r="ACC9" s="22">
        <v>41291</v>
      </c>
      <c r="ACD9" s="22">
        <v>41292</v>
      </c>
      <c r="ACE9" s="22">
        <v>41293</v>
      </c>
      <c r="ACF9" s="22">
        <v>41294</v>
      </c>
      <c r="ACG9" s="22">
        <v>41295</v>
      </c>
      <c r="ACH9" s="22">
        <v>41296</v>
      </c>
      <c r="ACI9" s="22">
        <v>41297</v>
      </c>
      <c r="ACJ9" s="22">
        <v>41298</v>
      </c>
      <c r="ACK9" s="22">
        <v>41299</v>
      </c>
      <c r="ACL9" s="22">
        <v>41300</v>
      </c>
      <c r="ACM9" s="22">
        <v>41301</v>
      </c>
      <c r="ACN9" s="22">
        <v>41302</v>
      </c>
      <c r="ACO9" s="22">
        <v>41303</v>
      </c>
      <c r="ACP9" s="22">
        <v>41304</v>
      </c>
      <c r="ACQ9" s="22">
        <v>41305</v>
      </c>
      <c r="ACR9" s="22">
        <v>41306</v>
      </c>
      <c r="ACS9" s="22">
        <v>41307</v>
      </c>
      <c r="ACT9" s="22">
        <v>41308</v>
      </c>
      <c r="ACU9" s="22">
        <v>41309</v>
      </c>
      <c r="ACV9" s="22">
        <v>41310</v>
      </c>
      <c r="ACW9" s="22">
        <v>41311</v>
      </c>
      <c r="ACX9" s="22">
        <v>41312</v>
      </c>
      <c r="ACY9" s="22">
        <v>41313</v>
      </c>
      <c r="ACZ9" s="22">
        <v>41314</v>
      </c>
      <c r="ADA9" s="22">
        <v>41315</v>
      </c>
      <c r="ADB9" s="22">
        <v>41316</v>
      </c>
      <c r="ADC9" s="22">
        <v>41317</v>
      </c>
      <c r="ADD9" s="22">
        <v>41318</v>
      </c>
      <c r="ADE9" s="22">
        <v>41319</v>
      </c>
      <c r="ADF9" s="22">
        <v>41320</v>
      </c>
      <c r="ADG9" s="22">
        <v>41321</v>
      </c>
      <c r="ADH9" s="22">
        <v>41322</v>
      </c>
      <c r="ADI9" s="22">
        <v>41323</v>
      </c>
      <c r="ADJ9" s="22">
        <v>41324</v>
      </c>
      <c r="ADK9" s="22">
        <v>41325</v>
      </c>
      <c r="ADL9" s="22">
        <v>41326</v>
      </c>
      <c r="ADM9" s="22">
        <v>41327</v>
      </c>
      <c r="ADN9" s="22">
        <v>41328</v>
      </c>
      <c r="ADO9" s="22">
        <v>41329</v>
      </c>
      <c r="ADP9" s="22">
        <v>41330</v>
      </c>
      <c r="ADQ9" s="22">
        <v>41331</v>
      </c>
      <c r="ADR9" s="22">
        <v>41332</v>
      </c>
      <c r="ADS9" s="22">
        <v>41333</v>
      </c>
      <c r="ADT9" s="22">
        <v>41334</v>
      </c>
      <c r="ADU9" s="22">
        <v>41335</v>
      </c>
      <c r="ADV9" s="22">
        <v>41336</v>
      </c>
      <c r="ADW9" s="22">
        <v>41337</v>
      </c>
      <c r="ADX9" s="22">
        <v>41338</v>
      </c>
      <c r="ADY9" s="22">
        <v>41339</v>
      </c>
      <c r="ADZ9" s="22">
        <v>41340</v>
      </c>
      <c r="AEA9" s="22">
        <v>41341</v>
      </c>
      <c r="AEB9" s="22">
        <v>41342</v>
      </c>
      <c r="AEC9" s="22">
        <v>41343</v>
      </c>
      <c r="AED9" s="22">
        <v>41344</v>
      </c>
      <c r="AEE9" s="22">
        <v>41345</v>
      </c>
      <c r="AEF9" s="22">
        <v>41346</v>
      </c>
      <c r="AEG9" s="22">
        <v>41347</v>
      </c>
      <c r="AEH9" s="22">
        <v>41348</v>
      </c>
      <c r="AEI9" s="22">
        <v>41349</v>
      </c>
      <c r="AEJ9" s="22">
        <v>41350</v>
      </c>
      <c r="AEK9" s="22">
        <v>41351</v>
      </c>
      <c r="AEL9" s="22">
        <v>41352</v>
      </c>
      <c r="AEM9" s="22">
        <v>41353</v>
      </c>
      <c r="AEN9" s="22">
        <v>41354</v>
      </c>
      <c r="AEO9" s="22">
        <v>41355</v>
      </c>
      <c r="AEP9" s="22">
        <v>41356</v>
      </c>
      <c r="AEQ9" s="22">
        <v>41357</v>
      </c>
      <c r="AER9" s="22">
        <v>41358</v>
      </c>
      <c r="AES9" s="22">
        <v>41359</v>
      </c>
      <c r="AET9" s="22">
        <v>41360</v>
      </c>
      <c r="AEU9" s="22">
        <v>41361</v>
      </c>
      <c r="AEV9" s="22">
        <v>41362</v>
      </c>
      <c r="AEW9" s="22">
        <v>41363</v>
      </c>
      <c r="AEX9" s="22">
        <v>41364</v>
      </c>
      <c r="AEY9" s="22">
        <v>41365</v>
      </c>
      <c r="AEZ9" s="22">
        <v>41366</v>
      </c>
      <c r="AFA9" s="22">
        <v>41367</v>
      </c>
      <c r="AFB9" s="22">
        <v>41368</v>
      </c>
      <c r="AFC9" s="22">
        <v>41369</v>
      </c>
      <c r="AFD9" s="22">
        <v>41370</v>
      </c>
      <c r="AFE9" s="22">
        <v>41371</v>
      </c>
      <c r="AFF9" s="22">
        <v>41372</v>
      </c>
      <c r="AFG9" s="22">
        <v>41373</v>
      </c>
      <c r="AFH9" s="22">
        <v>41374</v>
      </c>
      <c r="AFI9" s="22">
        <v>41375</v>
      </c>
      <c r="AFJ9" s="22">
        <v>41376</v>
      </c>
      <c r="AFK9" s="22">
        <v>41377</v>
      </c>
      <c r="AFL9" s="22">
        <v>41378</v>
      </c>
      <c r="AFM9" s="22">
        <v>41379</v>
      </c>
      <c r="AFN9" s="22">
        <v>41380</v>
      </c>
      <c r="AFO9" s="22">
        <v>41381</v>
      </c>
      <c r="AFP9" s="22">
        <v>41382</v>
      </c>
      <c r="AFQ9" s="22">
        <v>41383</v>
      </c>
      <c r="AFR9" s="22">
        <v>41384</v>
      </c>
      <c r="AFS9" s="22">
        <v>41385</v>
      </c>
      <c r="AFT9" s="22">
        <v>41386</v>
      </c>
      <c r="AFU9" s="22">
        <v>41387</v>
      </c>
      <c r="AFV9" s="22">
        <v>41388</v>
      </c>
      <c r="AFW9" s="22">
        <v>41389</v>
      </c>
      <c r="AFX9" s="22">
        <v>41390</v>
      </c>
      <c r="AFY9" s="22">
        <v>41391</v>
      </c>
      <c r="AFZ9" s="22">
        <v>41392</v>
      </c>
      <c r="AGA9" s="22">
        <v>41393</v>
      </c>
      <c r="AGB9" s="22">
        <v>41394</v>
      </c>
      <c r="AGC9" s="22">
        <v>41395</v>
      </c>
      <c r="AGD9" s="22">
        <v>41396</v>
      </c>
      <c r="AGE9" s="22">
        <v>41397</v>
      </c>
      <c r="AGF9" s="22">
        <v>41398</v>
      </c>
      <c r="AGG9" s="22">
        <v>41399</v>
      </c>
      <c r="AGH9" s="22">
        <v>41400</v>
      </c>
      <c r="AGI9" s="22">
        <v>41401</v>
      </c>
      <c r="AGJ9" s="22">
        <v>41402</v>
      </c>
      <c r="AGK9" s="22">
        <v>41403</v>
      </c>
      <c r="AGL9" s="22">
        <v>41404</v>
      </c>
      <c r="AGM9" s="22">
        <v>41405</v>
      </c>
      <c r="AGN9" s="22">
        <v>41406</v>
      </c>
      <c r="AGO9" s="22">
        <v>41407</v>
      </c>
      <c r="AGP9" s="22">
        <v>41408</v>
      </c>
      <c r="AGQ9" s="22">
        <v>41409</v>
      </c>
      <c r="AGR9" s="22">
        <v>41410</v>
      </c>
      <c r="AGS9" s="22">
        <v>41411</v>
      </c>
      <c r="AGT9" s="22">
        <v>41412</v>
      </c>
      <c r="AGU9" s="22">
        <v>41413</v>
      </c>
      <c r="AGV9" s="22">
        <v>41414</v>
      </c>
      <c r="AGW9" s="22">
        <v>41415</v>
      </c>
      <c r="AGX9" s="22">
        <v>41416</v>
      </c>
      <c r="AGY9" s="22">
        <v>41417</v>
      </c>
      <c r="AGZ9" s="22">
        <v>41418</v>
      </c>
      <c r="AHA9" s="22">
        <v>41419</v>
      </c>
      <c r="AHB9" s="22">
        <v>41420</v>
      </c>
      <c r="AHC9" s="22">
        <v>41421</v>
      </c>
      <c r="AHD9" s="22">
        <v>41422</v>
      </c>
      <c r="AHE9" s="22">
        <v>41423</v>
      </c>
      <c r="AHF9" s="22">
        <v>41424</v>
      </c>
      <c r="AHG9" s="22">
        <v>41425</v>
      </c>
      <c r="AHH9" s="22">
        <v>41426</v>
      </c>
      <c r="AHI9" s="22">
        <v>41427</v>
      </c>
      <c r="AHJ9" s="22">
        <v>41428</v>
      </c>
      <c r="AHK9" s="22">
        <v>41429</v>
      </c>
      <c r="AHL9" s="22">
        <v>41430</v>
      </c>
      <c r="AHM9" s="22">
        <v>41431</v>
      </c>
      <c r="AHN9" s="22">
        <v>41432</v>
      </c>
      <c r="AHO9" s="22">
        <v>41433</v>
      </c>
      <c r="AHP9" s="22">
        <v>41434</v>
      </c>
      <c r="AHQ9" s="22">
        <v>41435</v>
      </c>
      <c r="AHR9" s="22">
        <v>41436</v>
      </c>
      <c r="AHS9" s="22">
        <v>41437</v>
      </c>
      <c r="AHT9" s="22">
        <v>41438</v>
      </c>
      <c r="AHU9" s="22">
        <v>41439</v>
      </c>
      <c r="AHV9" s="22">
        <v>41440</v>
      </c>
      <c r="AHW9" s="22">
        <v>41441</v>
      </c>
      <c r="AHX9" s="22">
        <v>41442</v>
      </c>
      <c r="AHY9" s="22">
        <v>41443</v>
      </c>
      <c r="AHZ9" s="22">
        <v>41444</v>
      </c>
      <c r="AIA9" s="22">
        <v>41445</v>
      </c>
      <c r="AIB9" s="22">
        <v>41446</v>
      </c>
      <c r="AIC9" s="22">
        <v>41447</v>
      </c>
      <c r="AID9" s="22">
        <v>41448</v>
      </c>
      <c r="AIE9" s="22">
        <v>41449</v>
      </c>
      <c r="AIF9" s="22">
        <v>41450</v>
      </c>
      <c r="AIG9" s="22">
        <v>41451</v>
      </c>
      <c r="AIH9" s="22">
        <v>41452</v>
      </c>
      <c r="AII9" s="22">
        <v>41453</v>
      </c>
      <c r="AIJ9" s="22">
        <v>41454</v>
      </c>
      <c r="AIK9" s="22">
        <v>41455</v>
      </c>
      <c r="AIL9" s="22">
        <v>41456</v>
      </c>
      <c r="AIM9" s="22">
        <v>41457</v>
      </c>
      <c r="AIN9" s="22">
        <v>41458</v>
      </c>
      <c r="AIO9" s="22">
        <v>41459</v>
      </c>
      <c r="AIP9" s="22">
        <v>41460</v>
      </c>
      <c r="AIQ9" s="22">
        <v>41461</v>
      </c>
      <c r="AIR9" s="22">
        <v>41462</v>
      </c>
      <c r="AIS9" s="22">
        <v>41463</v>
      </c>
      <c r="AIT9" s="22">
        <v>41464</v>
      </c>
      <c r="AIU9" s="22">
        <v>41465</v>
      </c>
      <c r="AIV9" s="22">
        <v>41466</v>
      </c>
      <c r="AIW9" s="22">
        <v>41467</v>
      </c>
      <c r="AIX9" s="22">
        <v>41468</v>
      </c>
      <c r="AIY9" s="22">
        <v>41469</v>
      </c>
      <c r="AIZ9" s="22">
        <v>41470</v>
      </c>
      <c r="AJA9" s="22">
        <v>41471</v>
      </c>
      <c r="AJB9" s="22">
        <v>41472</v>
      </c>
      <c r="AJC9" s="22">
        <v>41473</v>
      </c>
      <c r="AJD9" s="22">
        <v>41474</v>
      </c>
      <c r="AJE9" s="22">
        <v>41475</v>
      </c>
      <c r="AJF9" s="22">
        <v>41476</v>
      </c>
      <c r="AJG9" s="22">
        <v>41477</v>
      </c>
      <c r="AJH9" s="22">
        <v>41478</v>
      </c>
      <c r="AJI9" s="22">
        <v>41479</v>
      </c>
      <c r="AJJ9" s="22">
        <v>41480</v>
      </c>
      <c r="AJK9" s="22">
        <v>41481</v>
      </c>
      <c r="AJL9" s="22">
        <v>41482</v>
      </c>
      <c r="AJM9" s="22">
        <v>41483</v>
      </c>
      <c r="AJN9" s="22">
        <v>41484</v>
      </c>
      <c r="AJO9" s="22">
        <v>41485</v>
      </c>
      <c r="AJP9" s="22">
        <v>41486</v>
      </c>
      <c r="AJQ9" s="22">
        <v>41487</v>
      </c>
      <c r="AJR9" s="22">
        <v>41488</v>
      </c>
      <c r="AJS9" s="22">
        <v>41489</v>
      </c>
      <c r="AJT9" s="22">
        <v>41490</v>
      </c>
      <c r="AJU9" s="22">
        <v>41491</v>
      </c>
      <c r="AJV9" s="22">
        <v>41492</v>
      </c>
      <c r="AJW9" s="22">
        <v>41493</v>
      </c>
      <c r="AJX9" s="22">
        <v>41494</v>
      </c>
      <c r="AJY9" s="22">
        <v>41495</v>
      </c>
      <c r="AJZ9" s="22">
        <v>41496</v>
      </c>
      <c r="AKA9" s="22">
        <v>41497</v>
      </c>
      <c r="AKB9" s="22">
        <v>41498</v>
      </c>
      <c r="AKC9" s="22">
        <v>41499</v>
      </c>
      <c r="AKD9" s="22">
        <v>41500</v>
      </c>
      <c r="AKE9" s="22">
        <v>41501</v>
      </c>
      <c r="AKF9" s="22">
        <v>41502</v>
      </c>
      <c r="AKG9" s="22">
        <v>41503</v>
      </c>
      <c r="AKH9" s="22">
        <v>41504</v>
      </c>
      <c r="AKI9" s="22">
        <v>41505</v>
      </c>
      <c r="AKJ9" s="22">
        <v>41506</v>
      </c>
      <c r="AKK9" s="22">
        <v>41507</v>
      </c>
      <c r="AKL9" s="22">
        <v>41508</v>
      </c>
      <c r="AKM9" s="22">
        <v>41509</v>
      </c>
      <c r="AKN9" s="22">
        <v>41510</v>
      </c>
      <c r="AKO9" s="22">
        <v>41511</v>
      </c>
      <c r="AKP9" s="22">
        <v>41512</v>
      </c>
      <c r="AKQ9" s="22">
        <v>41513</v>
      </c>
      <c r="AKR9" s="22">
        <v>41514</v>
      </c>
      <c r="AKS9" s="22">
        <v>41515</v>
      </c>
      <c r="AKT9" s="22">
        <v>41516</v>
      </c>
      <c r="AKU9" s="22">
        <v>41517</v>
      </c>
      <c r="AKV9" s="22">
        <v>41518</v>
      </c>
      <c r="AKW9" s="22">
        <v>41519</v>
      </c>
      <c r="AKX9" s="22">
        <v>41520</v>
      </c>
      <c r="AKY9" s="22">
        <v>41521</v>
      </c>
      <c r="AKZ9" s="22">
        <v>41522</v>
      </c>
      <c r="ALA9" s="22">
        <v>41523</v>
      </c>
      <c r="ALB9" s="22">
        <v>41524</v>
      </c>
      <c r="ALC9" s="22">
        <v>41525</v>
      </c>
      <c r="ALD9" s="22">
        <v>41526</v>
      </c>
      <c r="ALE9" s="22">
        <v>41527</v>
      </c>
      <c r="ALF9" s="22">
        <v>41528</v>
      </c>
      <c r="ALG9" s="22">
        <v>41529</v>
      </c>
      <c r="ALH9" s="22">
        <v>41530</v>
      </c>
      <c r="ALI9" s="22">
        <v>41531</v>
      </c>
      <c r="ALJ9" s="22">
        <v>41532</v>
      </c>
      <c r="ALK9" s="22">
        <v>41533</v>
      </c>
      <c r="ALL9" s="22">
        <v>41534</v>
      </c>
      <c r="ALM9" s="22">
        <v>41535</v>
      </c>
      <c r="ALN9" s="22">
        <v>41536</v>
      </c>
      <c r="ALO9" s="22">
        <v>41537</v>
      </c>
      <c r="ALP9" s="22">
        <v>41538</v>
      </c>
      <c r="ALQ9" s="22">
        <v>41539</v>
      </c>
      <c r="ALR9" s="22">
        <v>41540</v>
      </c>
      <c r="ALS9" s="22">
        <v>41541</v>
      </c>
      <c r="ALT9" s="22">
        <v>41542</v>
      </c>
      <c r="ALU9" s="22">
        <v>41543</v>
      </c>
      <c r="ALV9" s="22">
        <v>41544</v>
      </c>
      <c r="ALW9" s="22">
        <v>41545</v>
      </c>
      <c r="ALX9" s="22">
        <v>41546</v>
      </c>
      <c r="ALY9" s="22">
        <v>41547</v>
      </c>
      <c r="ALZ9" s="22">
        <v>41548</v>
      </c>
      <c r="AMA9" s="22">
        <v>41549</v>
      </c>
      <c r="AMB9" s="22">
        <v>41550</v>
      </c>
      <c r="AMC9" s="22">
        <v>41551</v>
      </c>
      <c r="AMD9" s="22">
        <v>41552</v>
      </c>
      <c r="AME9" s="22">
        <v>41553</v>
      </c>
      <c r="AMF9" s="22">
        <v>41554</v>
      </c>
      <c r="AMG9" s="22">
        <v>41555</v>
      </c>
      <c r="AMH9" s="22">
        <v>41556</v>
      </c>
      <c r="AMI9" s="22">
        <v>41557</v>
      </c>
      <c r="AMJ9" s="22">
        <v>41558</v>
      </c>
      <c r="AMK9" s="22">
        <v>41559</v>
      </c>
      <c r="AML9" s="22">
        <v>41560</v>
      </c>
      <c r="AMM9" s="22">
        <v>41561</v>
      </c>
      <c r="AMN9" s="22">
        <v>41562</v>
      </c>
      <c r="AMO9" s="22">
        <v>41563</v>
      </c>
      <c r="AMP9" s="22">
        <v>41564</v>
      </c>
      <c r="AMQ9" s="22">
        <v>41565</v>
      </c>
      <c r="AMR9" s="22">
        <v>41566</v>
      </c>
      <c r="AMS9" s="22">
        <v>41567</v>
      </c>
      <c r="AMT9" s="22">
        <v>41568</v>
      </c>
      <c r="AMU9" s="22">
        <v>41569</v>
      </c>
      <c r="AMV9" s="22">
        <v>41570</v>
      </c>
      <c r="AMW9" s="22">
        <v>41571</v>
      </c>
      <c r="AMX9" s="22">
        <v>41572</v>
      </c>
      <c r="AMY9" s="22">
        <v>41573</v>
      </c>
      <c r="AMZ9" s="22">
        <v>41574</v>
      </c>
      <c r="ANA9" s="22">
        <v>41575</v>
      </c>
      <c r="ANB9" s="22">
        <v>41576</v>
      </c>
      <c r="ANC9" s="22">
        <v>41577</v>
      </c>
      <c r="AND9" s="22">
        <v>41578</v>
      </c>
      <c r="ANE9" s="22">
        <v>41579</v>
      </c>
      <c r="ANF9" s="22">
        <v>41580</v>
      </c>
      <c r="ANG9" s="22">
        <v>41581</v>
      </c>
      <c r="ANH9" s="22">
        <v>41582</v>
      </c>
      <c r="ANI9" s="22">
        <v>41583</v>
      </c>
      <c r="ANJ9" s="22">
        <v>41584</v>
      </c>
      <c r="ANK9" s="22">
        <v>41585</v>
      </c>
      <c r="ANL9" s="22">
        <v>41586</v>
      </c>
      <c r="ANM9" s="22">
        <v>41587</v>
      </c>
      <c r="ANN9" s="22">
        <v>41588</v>
      </c>
      <c r="ANO9" s="22">
        <v>41589</v>
      </c>
      <c r="ANP9" s="22">
        <v>41590</v>
      </c>
      <c r="ANQ9" s="22">
        <v>41591</v>
      </c>
      <c r="ANR9" s="22">
        <v>41592</v>
      </c>
      <c r="ANS9" s="22">
        <v>41593</v>
      </c>
      <c r="ANT9" s="22">
        <v>41594</v>
      </c>
      <c r="ANU9" s="22">
        <v>41595</v>
      </c>
      <c r="ANV9" s="22">
        <v>41596</v>
      </c>
      <c r="ANW9" s="22">
        <v>41597</v>
      </c>
      <c r="ANX9" s="22">
        <v>41598</v>
      </c>
      <c r="ANY9" s="22">
        <v>41599</v>
      </c>
      <c r="ANZ9" s="22">
        <v>41600</v>
      </c>
      <c r="AOA9" s="22">
        <v>41601</v>
      </c>
      <c r="AOB9" s="22">
        <v>41602</v>
      </c>
      <c r="AOC9" s="22">
        <v>41603</v>
      </c>
      <c r="AOD9" s="22">
        <v>41604</v>
      </c>
      <c r="AOE9" s="22">
        <v>41605</v>
      </c>
      <c r="AOF9" s="22">
        <v>41606</v>
      </c>
      <c r="AOG9" s="22">
        <v>41607</v>
      </c>
      <c r="AOH9" s="22">
        <v>41608</v>
      </c>
      <c r="AOI9" s="22">
        <v>41609</v>
      </c>
      <c r="AOJ9" s="22">
        <v>41610</v>
      </c>
      <c r="AOK9" s="22">
        <v>41611</v>
      </c>
      <c r="AOL9" s="22">
        <v>41612</v>
      </c>
      <c r="AOM9" s="22">
        <v>41613</v>
      </c>
      <c r="AON9" s="22">
        <v>41614</v>
      </c>
      <c r="AOO9" s="22">
        <v>41615</v>
      </c>
      <c r="AOP9" s="22">
        <v>41616</v>
      </c>
      <c r="AOQ9" s="22">
        <v>41617</v>
      </c>
      <c r="AOR9" s="22">
        <v>41618</v>
      </c>
      <c r="AOS9" s="22">
        <v>41619</v>
      </c>
      <c r="AOT9" s="22">
        <v>41620</v>
      </c>
      <c r="AOU9" s="22">
        <v>41621</v>
      </c>
      <c r="AOV9" s="22">
        <v>41622</v>
      </c>
      <c r="AOW9" s="22">
        <v>41623</v>
      </c>
      <c r="AOX9" s="22">
        <v>41624</v>
      </c>
      <c r="AOY9" s="22">
        <v>41625</v>
      </c>
      <c r="AOZ9" s="22">
        <v>41626</v>
      </c>
      <c r="APA9" s="22">
        <v>41627</v>
      </c>
      <c r="APB9" s="22">
        <v>41628</v>
      </c>
      <c r="APC9" s="22">
        <v>41629</v>
      </c>
      <c r="APD9" s="22">
        <v>41630</v>
      </c>
      <c r="APE9" s="22">
        <v>41631</v>
      </c>
      <c r="APF9" s="22">
        <v>41632</v>
      </c>
      <c r="APG9" s="22">
        <v>41633</v>
      </c>
      <c r="APH9" s="22">
        <v>41634</v>
      </c>
      <c r="API9" s="22">
        <v>41635</v>
      </c>
      <c r="APJ9" s="22">
        <v>41636</v>
      </c>
      <c r="APK9" s="22">
        <v>41637</v>
      </c>
      <c r="APL9" s="22">
        <v>41638</v>
      </c>
      <c r="APM9" s="22">
        <v>41639</v>
      </c>
      <c r="APN9" s="22">
        <v>41640</v>
      </c>
      <c r="APO9" s="22">
        <v>41641</v>
      </c>
      <c r="APP9" s="22">
        <v>41642</v>
      </c>
      <c r="APQ9" s="22">
        <v>41643</v>
      </c>
      <c r="APR9" s="22">
        <v>41644</v>
      </c>
      <c r="APS9" s="22">
        <v>41645</v>
      </c>
      <c r="APT9" s="22">
        <v>41646</v>
      </c>
      <c r="APU9" s="22">
        <v>41647</v>
      </c>
      <c r="APV9" s="22">
        <v>41648</v>
      </c>
      <c r="APW9" s="22">
        <v>41649</v>
      </c>
      <c r="APX9" s="22">
        <v>41650</v>
      </c>
      <c r="APY9" s="22">
        <v>41651</v>
      </c>
      <c r="APZ9" s="22">
        <v>41652</v>
      </c>
      <c r="AQA9" s="22">
        <v>41653</v>
      </c>
      <c r="AQB9" s="22">
        <v>41654</v>
      </c>
      <c r="AQC9" s="22">
        <v>41655</v>
      </c>
      <c r="AQD9" s="22">
        <v>41656</v>
      </c>
      <c r="AQE9" s="22">
        <v>41657</v>
      </c>
      <c r="AQF9" s="22">
        <v>41658</v>
      </c>
      <c r="AQG9" s="22">
        <v>41659</v>
      </c>
      <c r="AQH9" s="22">
        <v>41660</v>
      </c>
      <c r="AQI9" s="22">
        <v>41661</v>
      </c>
      <c r="AQJ9" s="22">
        <v>41662</v>
      </c>
      <c r="AQK9" s="22">
        <v>41663</v>
      </c>
      <c r="AQL9" s="22">
        <v>41664</v>
      </c>
      <c r="AQM9" s="22">
        <v>41665</v>
      </c>
      <c r="AQN9" s="22">
        <v>41666</v>
      </c>
      <c r="AQO9" s="22">
        <v>41667</v>
      </c>
      <c r="AQP9" s="22">
        <v>41668</v>
      </c>
      <c r="AQQ9" s="22">
        <v>41669</v>
      </c>
      <c r="AQR9" s="22">
        <v>41670</v>
      </c>
      <c r="AQS9" s="22">
        <v>41671</v>
      </c>
      <c r="AQT9" s="22">
        <v>41672</v>
      </c>
      <c r="AQU9" s="22">
        <v>41673</v>
      </c>
      <c r="AQV9" s="22">
        <v>41674</v>
      </c>
      <c r="AQW9" s="22">
        <v>41675</v>
      </c>
      <c r="AQX9" s="22">
        <v>41676</v>
      </c>
      <c r="AQY9" s="22">
        <v>41677</v>
      </c>
      <c r="AQZ9" s="22">
        <v>41678</v>
      </c>
      <c r="ARA9" s="22">
        <v>41679</v>
      </c>
      <c r="ARB9" s="22">
        <v>41680</v>
      </c>
      <c r="ARC9" s="22">
        <v>41681</v>
      </c>
      <c r="ARD9" s="22">
        <v>41682</v>
      </c>
      <c r="ARE9" s="22">
        <v>41683</v>
      </c>
      <c r="ARF9" s="22">
        <v>41684</v>
      </c>
      <c r="ARG9" s="22">
        <v>41685</v>
      </c>
      <c r="ARH9" s="22">
        <v>41686</v>
      </c>
      <c r="ARI9" s="22">
        <v>41687</v>
      </c>
      <c r="ARJ9" s="22">
        <v>41688</v>
      </c>
      <c r="ARK9" s="22">
        <v>41689</v>
      </c>
      <c r="ARL9" s="22">
        <v>41690</v>
      </c>
      <c r="ARM9" s="22">
        <v>41691</v>
      </c>
      <c r="ARN9" s="22">
        <v>41692</v>
      </c>
      <c r="ARO9" s="22">
        <v>41693</v>
      </c>
      <c r="ARP9" s="22">
        <v>41694</v>
      </c>
      <c r="ARQ9" s="22">
        <v>41695</v>
      </c>
      <c r="ARR9" s="22">
        <v>41696</v>
      </c>
      <c r="ARS9" s="22">
        <v>41697</v>
      </c>
      <c r="ART9" s="22">
        <v>41698</v>
      </c>
      <c r="ARU9" s="22">
        <v>41699</v>
      </c>
      <c r="ARV9" s="22">
        <v>41700</v>
      </c>
      <c r="ARW9" s="22">
        <v>41701</v>
      </c>
      <c r="ARX9" s="22">
        <v>41702</v>
      </c>
      <c r="ARY9" s="22">
        <v>41703</v>
      </c>
      <c r="ARZ9" s="22">
        <v>41704</v>
      </c>
      <c r="ASA9" s="22">
        <v>41705</v>
      </c>
      <c r="ASB9" s="22">
        <v>41706</v>
      </c>
      <c r="ASC9" s="22">
        <v>41707</v>
      </c>
      <c r="ASD9" s="22">
        <v>41708</v>
      </c>
      <c r="ASE9" s="22">
        <v>41709</v>
      </c>
      <c r="ASF9" s="22">
        <v>41710</v>
      </c>
      <c r="ASG9" s="22">
        <v>41711</v>
      </c>
      <c r="ASH9" s="22">
        <v>41712</v>
      </c>
      <c r="ASI9" s="22">
        <v>41713</v>
      </c>
      <c r="ASJ9" s="22">
        <v>41714</v>
      </c>
      <c r="ASK9" s="22">
        <v>41715</v>
      </c>
      <c r="ASL9" s="22">
        <v>41716</v>
      </c>
      <c r="ASM9" s="22">
        <v>41717</v>
      </c>
      <c r="ASN9" s="22">
        <v>41718</v>
      </c>
      <c r="ASO9" s="22">
        <v>41719</v>
      </c>
      <c r="ASP9" s="22">
        <v>41720</v>
      </c>
      <c r="ASQ9" s="22">
        <v>41721</v>
      </c>
      <c r="ASR9" s="22">
        <v>41722</v>
      </c>
      <c r="ASS9" s="22">
        <v>41723</v>
      </c>
      <c r="AST9" s="22">
        <v>41724</v>
      </c>
      <c r="ASU9" s="22">
        <v>41725</v>
      </c>
      <c r="ASV9" s="22">
        <v>41726</v>
      </c>
      <c r="ASW9" s="22">
        <v>41727</v>
      </c>
      <c r="ASX9" s="22">
        <v>41728</v>
      </c>
      <c r="ASY9" s="22">
        <v>41729</v>
      </c>
      <c r="ASZ9" s="22">
        <v>41730</v>
      </c>
      <c r="ATA9" s="22">
        <v>41731</v>
      </c>
      <c r="ATB9" s="22">
        <v>41732</v>
      </c>
      <c r="ATC9" s="22">
        <v>41733</v>
      </c>
      <c r="ATD9" s="22">
        <v>41734</v>
      </c>
      <c r="ATE9" s="22">
        <v>41735</v>
      </c>
      <c r="ATF9" s="22">
        <v>41736</v>
      </c>
      <c r="ATG9" s="22">
        <v>41737</v>
      </c>
      <c r="ATH9" s="22">
        <v>41738</v>
      </c>
      <c r="ATI9" s="22">
        <v>41739</v>
      </c>
      <c r="ATJ9" s="22">
        <v>41740</v>
      </c>
      <c r="ATK9" s="22">
        <v>41741</v>
      </c>
      <c r="ATL9" s="22">
        <v>41742</v>
      </c>
      <c r="ATM9" s="22">
        <v>41743</v>
      </c>
      <c r="ATN9" s="22">
        <v>41744</v>
      </c>
      <c r="ATO9" s="22">
        <v>41745</v>
      </c>
      <c r="ATP9" s="22">
        <v>41746</v>
      </c>
      <c r="ATQ9" s="22">
        <v>41747</v>
      </c>
      <c r="ATR9" s="22">
        <v>41748</v>
      </c>
      <c r="ATS9" s="22">
        <v>41749</v>
      </c>
      <c r="ATT9" s="22">
        <v>41750</v>
      </c>
      <c r="ATU9" s="22">
        <v>41751</v>
      </c>
      <c r="ATV9" s="22">
        <v>41752</v>
      </c>
      <c r="ATW9" s="22">
        <v>41753</v>
      </c>
      <c r="ATX9" s="22">
        <v>41754</v>
      </c>
      <c r="ATY9" s="22">
        <v>41755</v>
      </c>
      <c r="ATZ9" s="22">
        <v>41756</v>
      </c>
      <c r="AUA9" s="22">
        <v>41757</v>
      </c>
      <c r="AUB9" s="22">
        <v>41758</v>
      </c>
      <c r="AUC9" s="22">
        <v>41759</v>
      </c>
      <c r="AUD9" s="22">
        <v>41760</v>
      </c>
      <c r="AUE9" s="22">
        <v>41761</v>
      </c>
      <c r="AUF9" s="22">
        <v>41762</v>
      </c>
      <c r="AUG9" s="22">
        <v>41763</v>
      </c>
      <c r="AUH9" s="22">
        <v>41764</v>
      </c>
      <c r="AUI9" s="22">
        <v>41765</v>
      </c>
      <c r="AUJ9" s="22">
        <v>41766</v>
      </c>
      <c r="AUK9" s="22">
        <v>41767</v>
      </c>
      <c r="AUL9" s="22">
        <v>41768</v>
      </c>
      <c r="AUM9" s="22">
        <v>41769</v>
      </c>
      <c r="AUN9" s="22">
        <v>41770</v>
      </c>
      <c r="AUO9" s="22">
        <v>41771</v>
      </c>
      <c r="AUP9" s="22">
        <v>41772</v>
      </c>
      <c r="AUQ9" s="22">
        <v>41773</v>
      </c>
      <c r="AUR9" s="22">
        <v>41774</v>
      </c>
      <c r="AUS9" s="22">
        <v>41775</v>
      </c>
      <c r="AUT9" s="22">
        <v>41776</v>
      </c>
      <c r="AUU9" s="22">
        <v>41777</v>
      </c>
      <c r="AUV9" s="22">
        <v>41778</v>
      </c>
      <c r="AUW9" s="22">
        <v>41779</v>
      </c>
      <c r="AUX9" s="22">
        <v>41780</v>
      </c>
      <c r="AUY9" s="22">
        <v>41781</v>
      </c>
      <c r="AUZ9" s="22">
        <v>41782</v>
      </c>
      <c r="AVA9" s="22">
        <v>41783</v>
      </c>
      <c r="AVB9" s="22">
        <v>41784</v>
      </c>
      <c r="AVC9" s="22">
        <v>41785</v>
      </c>
      <c r="AVD9" s="22">
        <v>41786</v>
      </c>
      <c r="AVE9" s="22">
        <v>41787</v>
      </c>
      <c r="AVF9" s="22">
        <v>41788</v>
      </c>
      <c r="AVG9" s="22">
        <v>41789</v>
      </c>
      <c r="AVH9" s="22">
        <v>41790</v>
      </c>
      <c r="AVI9" s="22">
        <v>41791</v>
      </c>
      <c r="AVJ9" s="22">
        <v>41792</v>
      </c>
      <c r="AVK9" s="22">
        <v>41793</v>
      </c>
      <c r="AVL9" s="22">
        <v>41794</v>
      </c>
      <c r="AVM9" s="22">
        <v>41795</v>
      </c>
      <c r="AVN9" s="22">
        <v>41796</v>
      </c>
      <c r="AVO9" s="22">
        <v>41797</v>
      </c>
      <c r="AVP9" s="22">
        <v>41798</v>
      </c>
      <c r="AVQ9" s="22">
        <v>41799</v>
      </c>
      <c r="AVR9" s="22">
        <v>41800</v>
      </c>
      <c r="AVS9" s="22">
        <v>41801</v>
      </c>
      <c r="AVT9" s="22">
        <v>41802</v>
      </c>
      <c r="AVU9" s="22">
        <v>41803</v>
      </c>
      <c r="AVV9" s="22">
        <v>41804</v>
      </c>
      <c r="AVW9" s="22">
        <v>41805</v>
      </c>
      <c r="AVX9" s="22">
        <v>41806</v>
      </c>
      <c r="AVY9" s="22">
        <v>41807</v>
      </c>
      <c r="AVZ9" s="22">
        <v>41808</v>
      </c>
      <c r="AWA9" s="22">
        <v>41809</v>
      </c>
      <c r="AWB9" s="22">
        <v>41810</v>
      </c>
      <c r="AWC9" s="22">
        <v>41811</v>
      </c>
      <c r="AWD9" s="22">
        <v>41812</v>
      </c>
      <c r="AWE9" s="22">
        <v>41813</v>
      </c>
      <c r="AWF9" s="22">
        <v>41814</v>
      </c>
      <c r="AWG9" s="22">
        <v>41815</v>
      </c>
      <c r="AWH9" s="22">
        <v>41816</v>
      </c>
      <c r="AWI9" s="22">
        <v>41817</v>
      </c>
      <c r="AWJ9" s="22">
        <v>41818</v>
      </c>
      <c r="AWK9" s="22">
        <v>41819</v>
      </c>
      <c r="AWL9" s="22">
        <v>41820</v>
      </c>
      <c r="AWM9" s="22">
        <v>41821</v>
      </c>
      <c r="AWN9" s="22">
        <v>41822</v>
      </c>
      <c r="AWO9" s="22">
        <v>41823</v>
      </c>
      <c r="AWP9" s="22">
        <v>41824</v>
      </c>
      <c r="AWQ9" s="22">
        <v>41825</v>
      </c>
      <c r="AWR9" s="22">
        <v>41826</v>
      </c>
      <c r="AWS9" s="22">
        <v>41827</v>
      </c>
      <c r="AWT9" s="22">
        <v>41828</v>
      </c>
      <c r="AWU9" s="22">
        <v>41829</v>
      </c>
      <c r="AWV9" s="22">
        <v>41830</v>
      </c>
      <c r="AWW9" s="22">
        <v>41831</v>
      </c>
      <c r="AWX9" s="22">
        <v>41832</v>
      </c>
      <c r="AWY9" s="22">
        <v>41833</v>
      </c>
      <c r="AWZ9" s="22">
        <v>41834</v>
      </c>
      <c r="AXA9" s="22">
        <v>41835</v>
      </c>
      <c r="AXB9" s="22">
        <v>41836</v>
      </c>
      <c r="AXC9" s="22">
        <v>41837</v>
      </c>
      <c r="AXD9" s="22">
        <v>41838</v>
      </c>
      <c r="AXE9" s="22">
        <v>41839</v>
      </c>
      <c r="AXF9" s="22">
        <v>41840</v>
      </c>
      <c r="AXG9" s="22">
        <v>41841</v>
      </c>
      <c r="AXH9" s="22">
        <v>41842</v>
      </c>
      <c r="AXI9" s="22">
        <v>41843</v>
      </c>
      <c r="AXJ9" s="22">
        <v>41844</v>
      </c>
      <c r="AXK9" s="22">
        <v>41845</v>
      </c>
      <c r="AXL9" s="22">
        <v>41846</v>
      </c>
      <c r="AXM9" s="22">
        <v>41847</v>
      </c>
      <c r="AXN9" s="22">
        <v>41848</v>
      </c>
      <c r="AXO9" s="22">
        <v>41849</v>
      </c>
      <c r="AXP9" s="22">
        <v>41850</v>
      </c>
      <c r="AXQ9" s="22">
        <v>41851</v>
      </c>
      <c r="AXR9" s="22">
        <v>41852</v>
      </c>
      <c r="AXS9" s="22">
        <v>41853</v>
      </c>
      <c r="AXT9" s="22">
        <v>41854</v>
      </c>
      <c r="AXU9" s="22">
        <v>41855</v>
      </c>
      <c r="AXV9" s="22">
        <v>41856</v>
      </c>
      <c r="AXW9" s="22">
        <v>41857</v>
      </c>
      <c r="AXX9" s="22">
        <v>41858</v>
      </c>
      <c r="AXY9" s="22">
        <v>41859</v>
      </c>
      <c r="AXZ9" s="22">
        <v>41860</v>
      </c>
      <c r="AYA9" s="22">
        <v>41861</v>
      </c>
      <c r="AYB9" s="22">
        <v>41862</v>
      </c>
      <c r="AYC9" s="22">
        <v>41863</v>
      </c>
      <c r="AYD9" s="22">
        <v>41864</v>
      </c>
      <c r="AYE9" s="22">
        <v>41865</v>
      </c>
      <c r="AYF9" s="22">
        <v>41866</v>
      </c>
      <c r="AYG9" s="22">
        <v>41867</v>
      </c>
      <c r="AYH9" s="22">
        <v>41868</v>
      </c>
      <c r="AYI9" s="22">
        <v>41869</v>
      </c>
      <c r="AYJ9" s="22">
        <v>41870</v>
      </c>
      <c r="AYK9" s="22">
        <v>41871</v>
      </c>
      <c r="AYL9" s="22">
        <v>41872</v>
      </c>
      <c r="AYM9" s="22">
        <v>41873</v>
      </c>
      <c r="AYN9" s="22">
        <v>41874</v>
      </c>
      <c r="AYO9" s="22">
        <v>41875</v>
      </c>
      <c r="AYP9" s="22">
        <v>41876</v>
      </c>
      <c r="AYQ9" s="22">
        <v>41877</v>
      </c>
      <c r="AYR9" s="22">
        <v>41878</v>
      </c>
      <c r="AYS9" s="22">
        <v>41879</v>
      </c>
      <c r="AYT9" s="22">
        <v>41880</v>
      </c>
      <c r="AYU9" s="22">
        <v>41881</v>
      </c>
      <c r="AYV9" s="22">
        <v>41882</v>
      </c>
      <c r="AYW9" s="22">
        <v>41883</v>
      </c>
      <c r="AYX9" s="22">
        <v>41884</v>
      </c>
      <c r="AYY9" s="22">
        <v>41885</v>
      </c>
      <c r="AYZ9" s="22">
        <v>41886</v>
      </c>
      <c r="AZA9" s="22">
        <v>41887</v>
      </c>
      <c r="AZB9" s="22">
        <v>41888</v>
      </c>
      <c r="AZC9" s="22">
        <v>41889</v>
      </c>
      <c r="AZD9" s="22">
        <v>41890</v>
      </c>
      <c r="AZE9" s="22">
        <v>41891</v>
      </c>
      <c r="AZF9" s="22">
        <v>41892</v>
      </c>
      <c r="AZG9" s="22">
        <v>41893</v>
      </c>
      <c r="AZH9" s="22">
        <v>41894</v>
      </c>
      <c r="AZI9" s="22">
        <v>41895</v>
      </c>
      <c r="AZJ9" s="22">
        <v>41896</v>
      </c>
      <c r="AZK9" s="22">
        <v>41897</v>
      </c>
      <c r="AZL9" s="22">
        <v>41898</v>
      </c>
      <c r="AZM9" s="22">
        <v>41899</v>
      </c>
      <c r="AZN9" s="22">
        <v>41900</v>
      </c>
      <c r="AZO9" s="22">
        <v>41901</v>
      </c>
      <c r="AZP9" s="22">
        <v>41902</v>
      </c>
      <c r="AZQ9" s="22">
        <v>41903</v>
      </c>
      <c r="AZR9" s="22">
        <v>41904</v>
      </c>
      <c r="AZS9" s="22">
        <v>41905</v>
      </c>
      <c r="AZT9" s="22">
        <v>41906</v>
      </c>
      <c r="AZU9" s="22">
        <v>41907</v>
      </c>
      <c r="AZV9" s="22">
        <v>41908</v>
      </c>
      <c r="AZW9" s="22">
        <v>41909</v>
      </c>
      <c r="AZX9" s="22">
        <v>41910</v>
      </c>
      <c r="AZY9" s="22">
        <v>41911</v>
      </c>
      <c r="AZZ9" s="22">
        <v>41912</v>
      </c>
      <c r="BAA9" s="22">
        <v>41913</v>
      </c>
      <c r="BAB9" s="22">
        <v>41914</v>
      </c>
      <c r="BAC9" s="22">
        <v>41915</v>
      </c>
      <c r="BAD9" s="22">
        <v>41916</v>
      </c>
      <c r="BAE9" s="22">
        <v>41917</v>
      </c>
      <c r="BAF9" s="22">
        <v>41918</v>
      </c>
      <c r="BAG9" s="22">
        <v>41919</v>
      </c>
      <c r="BAH9" s="22">
        <v>41920</v>
      </c>
      <c r="BAI9" s="22">
        <v>41921</v>
      </c>
      <c r="BAJ9" s="22">
        <v>41922</v>
      </c>
      <c r="BAK9" s="22">
        <v>41923</v>
      </c>
      <c r="BAL9" s="22">
        <v>41924</v>
      </c>
      <c r="BAM9" s="22">
        <v>41925</v>
      </c>
      <c r="BAN9" s="22">
        <v>41926</v>
      </c>
      <c r="BAO9" s="22">
        <v>41927</v>
      </c>
      <c r="BAP9" s="22">
        <v>41928</v>
      </c>
      <c r="BAQ9" s="22">
        <v>41929</v>
      </c>
      <c r="BAR9" s="22">
        <v>41930</v>
      </c>
      <c r="BAS9" s="22">
        <v>41931</v>
      </c>
      <c r="BAT9" s="22">
        <v>41932</v>
      </c>
      <c r="BAU9" s="22">
        <v>41933</v>
      </c>
      <c r="BAV9" s="22">
        <v>41934</v>
      </c>
      <c r="BAW9" s="22">
        <v>41935</v>
      </c>
      <c r="BAX9" s="22">
        <v>41936</v>
      </c>
      <c r="BAY9" s="22">
        <v>41937</v>
      </c>
      <c r="BAZ9" s="22">
        <v>41938</v>
      </c>
      <c r="BBA9" s="22">
        <v>41939</v>
      </c>
      <c r="BBB9" s="22">
        <v>41940</v>
      </c>
      <c r="BBC9" s="22">
        <v>41941</v>
      </c>
      <c r="BBD9" s="22">
        <v>41942</v>
      </c>
      <c r="BBE9" s="22">
        <v>41943</v>
      </c>
      <c r="BBF9" s="22">
        <v>41944</v>
      </c>
      <c r="BBG9" s="22">
        <v>41945</v>
      </c>
      <c r="BBH9" s="22">
        <v>41946</v>
      </c>
      <c r="BBI9" s="22">
        <v>41947</v>
      </c>
      <c r="BBJ9" s="22">
        <v>41948</v>
      </c>
      <c r="BBK9" s="22">
        <v>41949</v>
      </c>
      <c r="BBL9" s="22">
        <v>41950</v>
      </c>
      <c r="BBM9" s="22">
        <v>41951</v>
      </c>
      <c r="BBN9" s="22">
        <v>41952</v>
      </c>
      <c r="BBO9" s="22">
        <v>41953</v>
      </c>
      <c r="BBP9" s="22">
        <v>41954</v>
      </c>
      <c r="BBQ9" s="22">
        <v>41955</v>
      </c>
      <c r="BBR9" s="22">
        <v>41956</v>
      </c>
      <c r="BBS9" s="22">
        <v>41957</v>
      </c>
      <c r="BBT9" s="22">
        <v>41958</v>
      </c>
      <c r="BBU9" s="22">
        <v>41959</v>
      </c>
      <c r="BBV9" s="22">
        <v>41960</v>
      </c>
      <c r="BBW9" s="22">
        <v>41961</v>
      </c>
      <c r="BBX9" s="22">
        <v>41962</v>
      </c>
      <c r="BBY9" s="22">
        <v>41963</v>
      </c>
      <c r="BBZ9" s="22">
        <v>41964</v>
      </c>
      <c r="BCA9" s="22">
        <v>41965</v>
      </c>
      <c r="BCB9" s="22">
        <v>41966</v>
      </c>
      <c r="BCC9" s="22">
        <v>41967</v>
      </c>
      <c r="BCD9" s="22">
        <v>41968</v>
      </c>
      <c r="BCE9" s="22">
        <v>41969</v>
      </c>
      <c r="BCF9" s="22">
        <v>41970</v>
      </c>
      <c r="BCG9" s="22">
        <v>41971</v>
      </c>
      <c r="BCH9" s="22">
        <v>41972</v>
      </c>
      <c r="BCI9" s="22">
        <v>41973</v>
      </c>
      <c r="BCJ9" s="22">
        <v>41974</v>
      </c>
      <c r="BCK9" s="22">
        <v>41975</v>
      </c>
      <c r="BCL9" s="22">
        <v>41976</v>
      </c>
      <c r="BCM9" s="22">
        <v>41977</v>
      </c>
      <c r="BCN9" s="22">
        <v>41978</v>
      </c>
      <c r="BCO9" s="22">
        <v>41979</v>
      </c>
      <c r="BCP9" s="22">
        <v>41980</v>
      </c>
      <c r="BCQ9" s="22">
        <v>41981</v>
      </c>
      <c r="BCR9" s="22">
        <v>41982</v>
      </c>
      <c r="BCS9" s="22">
        <v>41983</v>
      </c>
      <c r="BCT9" s="22">
        <v>41984</v>
      </c>
      <c r="BCU9" s="22">
        <v>41985</v>
      </c>
      <c r="BCV9" s="22">
        <v>41986</v>
      </c>
      <c r="BCW9" s="22">
        <v>41987</v>
      </c>
      <c r="BCX9" s="22">
        <v>41988</v>
      </c>
      <c r="BCY9" s="22">
        <v>41989</v>
      </c>
      <c r="BCZ9" s="22">
        <v>41990</v>
      </c>
      <c r="BDA9" s="22">
        <v>41991</v>
      </c>
      <c r="BDB9" s="22">
        <v>41992</v>
      </c>
      <c r="BDC9" s="22">
        <v>41993</v>
      </c>
      <c r="BDD9" s="22">
        <v>41994</v>
      </c>
      <c r="BDE9" s="22">
        <v>41995</v>
      </c>
      <c r="BDF9" s="22">
        <v>41996</v>
      </c>
      <c r="BDG9" s="22">
        <v>41997</v>
      </c>
      <c r="BDH9" s="22">
        <v>41998</v>
      </c>
      <c r="BDI9" s="22">
        <v>41999</v>
      </c>
      <c r="BDJ9" s="22">
        <v>42000</v>
      </c>
      <c r="BDK9" s="22">
        <v>42001</v>
      </c>
      <c r="BDL9" s="22">
        <v>42002</v>
      </c>
      <c r="BDM9" s="22">
        <v>42003</v>
      </c>
      <c r="BDN9" s="22">
        <v>42004</v>
      </c>
      <c r="BDO9" s="22">
        <v>42005</v>
      </c>
      <c r="BDP9" s="22">
        <v>42006</v>
      </c>
      <c r="BDQ9" s="22">
        <v>42007</v>
      </c>
      <c r="BDR9" s="22">
        <v>42008</v>
      </c>
      <c r="BDS9" s="22">
        <v>42009</v>
      </c>
      <c r="BDT9" s="22">
        <v>42010</v>
      </c>
      <c r="BDU9" s="22">
        <v>42011</v>
      </c>
      <c r="BDV9" s="22">
        <v>42012</v>
      </c>
      <c r="BDW9" s="22">
        <v>42013</v>
      </c>
      <c r="BDX9" s="22">
        <v>42014</v>
      </c>
      <c r="BDY9" s="22">
        <v>42015</v>
      </c>
      <c r="BDZ9" s="22">
        <v>42016</v>
      </c>
      <c r="BEA9" s="22">
        <v>42017</v>
      </c>
      <c r="BEB9" s="22">
        <v>42018</v>
      </c>
      <c r="BEC9" s="22">
        <v>42019</v>
      </c>
      <c r="BED9" s="22">
        <v>42020</v>
      </c>
      <c r="BEE9" s="22">
        <v>42021</v>
      </c>
      <c r="BEF9" s="22">
        <v>42022</v>
      </c>
      <c r="BEG9" s="22">
        <v>42023</v>
      </c>
      <c r="BEH9" s="22">
        <v>42024</v>
      </c>
      <c r="BEI9" s="22">
        <v>42025</v>
      </c>
      <c r="BEJ9" s="22">
        <v>42026</v>
      </c>
      <c r="BEK9" s="22">
        <v>42027</v>
      </c>
      <c r="BEL9" s="22">
        <v>42028</v>
      </c>
      <c r="BEM9" s="22">
        <v>42029</v>
      </c>
      <c r="BEN9" s="22">
        <v>42030</v>
      </c>
      <c r="BEO9" s="22">
        <v>42031</v>
      </c>
      <c r="BEP9" s="22">
        <v>42032</v>
      </c>
      <c r="BEQ9" s="22">
        <v>42033</v>
      </c>
      <c r="BER9" s="22">
        <v>42034</v>
      </c>
      <c r="BES9" s="22">
        <v>42035</v>
      </c>
      <c r="BET9" s="22">
        <v>42036</v>
      </c>
      <c r="BEU9" s="22">
        <v>42037</v>
      </c>
      <c r="BEV9" s="22">
        <v>42038</v>
      </c>
      <c r="BEW9" s="22">
        <v>42039</v>
      </c>
      <c r="BEX9" s="22">
        <v>42040</v>
      </c>
      <c r="BEY9" s="22">
        <v>42041</v>
      </c>
      <c r="BEZ9" s="22">
        <v>42042</v>
      </c>
      <c r="BFA9" s="22">
        <v>42043</v>
      </c>
      <c r="BFB9" s="22">
        <v>42044</v>
      </c>
      <c r="BFC9" s="22">
        <v>42045</v>
      </c>
      <c r="BFD9" s="22">
        <v>42046</v>
      </c>
      <c r="BFE9" s="22">
        <v>42047</v>
      </c>
      <c r="BFF9" s="22">
        <v>42048</v>
      </c>
      <c r="BFG9" s="22">
        <v>42049</v>
      </c>
      <c r="BFH9" s="22">
        <v>42050</v>
      </c>
      <c r="BFI9" s="22">
        <v>42051</v>
      </c>
      <c r="BFJ9" s="22">
        <v>42052</v>
      </c>
      <c r="BFK9" s="22">
        <v>42053</v>
      </c>
      <c r="BFL9" s="22">
        <v>42054</v>
      </c>
      <c r="BFM9" s="22">
        <v>42055</v>
      </c>
      <c r="BFN9" s="22">
        <v>42056</v>
      </c>
      <c r="BFO9" s="22">
        <v>42057</v>
      </c>
      <c r="BFP9" s="22">
        <v>42058</v>
      </c>
      <c r="BFQ9" s="22">
        <v>42059</v>
      </c>
      <c r="BFR9" s="22">
        <v>42060</v>
      </c>
      <c r="BFS9" s="22">
        <v>42061</v>
      </c>
      <c r="BFT9" s="22">
        <v>42062</v>
      </c>
      <c r="BFU9" s="22">
        <v>42063</v>
      </c>
      <c r="BFV9" s="22">
        <v>42064</v>
      </c>
      <c r="BFW9" s="22">
        <v>42065</v>
      </c>
      <c r="BFX9" s="22">
        <v>42066</v>
      </c>
      <c r="BFY9" s="22">
        <v>42067</v>
      </c>
      <c r="BFZ9" s="22">
        <v>42068</v>
      </c>
      <c r="BGA9" s="22">
        <v>42069</v>
      </c>
      <c r="BGB9" s="22">
        <v>42070</v>
      </c>
      <c r="BGC9" s="22">
        <v>42071</v>
      </c>
      <c r="BGD9" s="22">
        <v>42072</v>
      </c>
      <c r="BGE9" s="22">
        <v>42073</v>
      </c>
      <c r="BGF9" s="22">
        <v>42074</v>
      </c>
      <c r="BGG9" s="22">
        <v>42075</v>
      </c>
      <c r="BGH9" s="22">
        <v>42076</v>
      </c>
      <c r="BGI9" s="22">
        <v>42077</v>
      </c>
      <c r="BGJ9" s="22">
        <v>42078</v>
      </c>
      <c r="BGK9" s="22">
        <v>42079</v>
      </c>
      <c r="BGL9" s="22">
        <v>42080</v>
      </c>
      <c r="BGM9" s="22">
        <v>42081</v>
      </c>
      <c r="BGN9" s="22">
        <v>42082</v>
      </c>
      <c r="BGO9" s="22">
        <v>42083</v>
      </c>
      <c r="BGP9" s="22">
        <v>42084</v>
      </c>
      <c r="BGQ9" s="22">
        <v>42085</v>
      </c>
      <c r="BGR9" s="22">
        <v>42086</v>
      </c>
      <c r="BGS9" s="22">
        <v>42087</v>
      </c>
      <c r="BGT9" s="22">
        <v>42088</v>
      </c>
      <c r="BGU9" s="22">
        <v>42089</v>
      </c>
      <c r="BGV9" s="22">
        <v>42090</v>
      </c>
      <c r="BGW9" s="22">
        <v>42091</v>
      </c>
      <c r="BGX9" s="22">
        <v>42092</v>
      </c>
      <c r="BGY9" s="22">
        <v>42093</v>
      </c>
      <c r="BGZ9" s="22">
        <v>42094</v>
      </c>
      <c r="BHA9" s="22">
        <v>42095</v>
      </c>
      <c r="BHB9" s="22">
        <v>42096</v>
      </c>
      <c r="BHC9" s="22">
        <v>42097</v>
      </c>
      <c r="BHD9" s="22">
        <v>42098</v>
      </c>
      <c r="BHE9" s="22">
        <v>42099</v>
      </c>
      <c r="BHF9" s="22">
        <v>42100</v>
      </c>
      <c r="BHG9" s="22">
        <v>42101</v>
      </c>
      <c r="BHH9" s="22">
        <v>42102</v>
      </c>
      <c r="BHI9" s="22">
        <v>42103</v>
      </c>
      <c r="BHJ9" s="22">
        <v>42104</v>
      </c>
      <c r="BHK9" s="22">
        <v>42105</v>
      </c>
      <c r="BHL9" s="22">
        <v>42106</v>
      </c>
      <c r="BHM9" s="22">
        <v>42107</v>
      </c>
      <c r="BHN9" s="22">
        <v>42108</v>
      </c>
      <c r="BHO9" s="22">
        <v>42109</v>
      </c>
      <c r="BHP9" s="22">
        <v>42110</v>
      </c>
      <c r="BHQ9" s="22">
        <v>42111</v>
      </c>
      <c r="BHR9" s="22">
        <v>42112</v>
      </c>
      <c r="BHS9" s="22">
        <v>42113</v>
      </c>
      <c r="BHT9" s="22">
        <v>42114</v>
      </c>
      <c r="BHU9" s="22">
        <v>42115</v>
      </c>
      <c r="BHV9" s="22">
        <v>42116</v>
      </c>
      <c r="BHW9" s="22">
        <v>42117</v>
      </c>
      <c r="BHX9" s="22">
        <v>42118</v>
      </c>
      <c r="BHY9" s="22">
        <v>42119</v>
      </c>
      <c r="BHZ9" s="22">
        <v>42120</v>
      </c>
      <c r="BIA9" s="22">
        <v>42121</v>
      </c>
      <c r="BIB9" s="22">
        <v>42122</v>
      </c>
      <c r="BIC9" s="22">
        <v>42123</v>
      </c>
      <c r="BID9" s="22">
        <v>42124</v>
      </c>
      <c r="BIE9" s="22">
        <v>42125</v>
      </c>
      <c r="BIF9" s="22">
        <v>42126</v>
      </c>
      <c r="BIG9" s="22">
        <v>42127</v>
      </c>
      <c r="BIH9" s="22">
        <v>42128</v>
      </c>
      <c r="BII9" s="22">
        <v>42129</v>
      </c>
      <c r="BIJ9" s="22">
        <v>42130</v>
      </c>
      <c r="BIK9" s="22">
        <v>42131</v>
      </c>
      <c r="BIL9" s="22">
        <v>42132</v>
      </c>
      <c r="BIM9" s="22">
        <v>42133</v>
      </c>
      <c r="BIN9" s="22">
        <v>42134</v>
      </c>
      <c r="BIO9" s="22">
        <v>42135</v>
      </c>
      <c r="BIP9" s="22">
        <v>42136</v>
      </c>
      <c r="BIQ9" s="22">
        <v>42137</v>
      </c>
      <c r="BIR9" s="22">
        <v>42138</v>
      </c>
      <c r="BIS9" s="22">
        <v>42139</v>
      </c>
      <c r="BIT9" s="22">
        <v>42140</v>
      </c>
      <c r="BIU9" s="22">
        <v>42141</v>
      </c>
      <c r="BIV9" s="22">
        <v>42142</v>
      </c>
      <c r="BIW9" s="22">
        <v>42143</v>
      </c>
      <c r="BIX9" s="22">
        <v>42144</v>
      </c>
      <c r="BIY9" s="22">
        <v>42145</v>
      </c>
      <c r="BIZ9" s="22">
        <v>42146</v>
      </c>
      <c r="BJA9" s="22">
        <v>42147</v>
      </c>
      <c r="BJB9" s="22">
        <v>42148</v>
      </c>
      <c r="BJC9" s="22">
        <v>42149</v>
      </c>
      <c r="BJD9" s="22">
        <v>42150</v>
      </c>
      <c r="BJE9" s="22">
        <v>42151</v>
      </c>
      <c r="BJF9" s="22">
        <v>42152</v>
      </c>
      <c r="BJG9" s="22">
        <v>42153</v>
      </c>
      <c r="BJH9" s="22">
        <v>42154</v>
      </c>
      <c r="BJI9" s="22">
        <v>42155</v>
      </c>
      <c r="BJJ9" s="22">
        <v>42156</v>
      </c>
      <c r="BJK9" s="22">
        <v>42157</v>
      </c>
      <c r="BJL9" s="22">
        <v>42158</v>
      </c>
      <c r="BJM9" s="22">
        <v>42159</v>
      </c>
      <c r="BJN9" s="22">
        <v>42160</v>
      </c>
      <c r="BJO9" s="22">
        <v>42161</v>
      </c>
      <c r="BJP9" s="22">
        <v>42162</v>
      </c>
      <c r="BJQ9" s="22">
        <v>42163</v>
      </c>
      <c r="BJR9" s="22">
        <v>42164</v>
      </c>
      <c r="BJS9" s="22">
        <v>42165</v>
      </c>
      <c r="BJT9" s="22">
        <v>42166</v>
      </c>
      <c r="BJU9" s="22">
        <v>42167</v>
      </c>
      <c r="BJV9" s="22">
        <v>42168</v>
      </c>
      <c r="BJW9" s="22">
        <v>42169</v>
      </c>
      <c r="BJX9" s="22">
        <v>42170</v>
      </c>
      <c r="BJY9" s="22">
        <v>42171</v>
      </c>
      <c r="BJZ9" s="22">
        <v>42172</v>
      </c>
      <c r="BKA9" s="22">
        <v>42173</v>
      </c>
      <c r="BKB9" s="22">
        <v>42174</v>
      </c>
      <c r="BKC9" s="22">
        <v>42175</v>
      </c>
      <c r="BKD9" s="22">
        <v>42176</v>
      </c>
      <c r="BKE9" s="22">
        <v>42177</v>
      </c>
      <c r="BKF9" s="22">
        <v>42178</v>
      </c>
      <c r="BKG9" s="22">
        <v>42179</v>
      </c>
      <c r="BKH9" s="22">
        <v>42180</v>
      </c>
      <c r="BKI9" s="22">
        <v>42181</v>
      </c>
      <c r="BKJ9" s="22">
        <v>42182</v>
      </c>
      <c r="BKK9" s="22">
        <v>42183</v>
      </c>
      <c r="BKL9" s="22">
        <v>42184</v>
      </c>
      <c r="BKM9" s="22">
        <v>42185</v>
      </c>
      <c r="BKN9" s="22">
        <v>42186</v>
      </c>
      <c r="BKO9" s="22">
        <v>42187</v>
      </c>
      <c r="BKP9" s="22">
        <v>42188</v>
      </c>
      <c r="BKQ9" s="22">
        <v>42189</v>
      </c>
      <c r="BKR9" s="22">
        <v>42190</v>
      </c>
      <c r="BKS9" s="22">
        <v>42191</v>
      </c>
      <c r="BKT9" s="22">
        <v>42192</v>
      </c>
      <c r="BKU9" s="22">
        <v>42193</v>
      </c>
      <c r="BKV9" s="22">
        <v>42194</v>
      </c>
      <c r="BKW9" s="22">
        <v>42195</v>
      </c>
      <c r="BKX9" s="22">
        <v>42196</v>
      </c>
      <c r="BKY9" s="22">
        <v>42197</v>
      </c>
      <c r="BKZ9" s="22">
        <v>42198</v>
      </c>
      <c r="BLA9" s="22">
        <v>42199</v>
      </c>
      <c r="BLB9" s="22">
        <v>42200</v>
      </c>
      <c r="BLC9" s="22">
        <v>42201</v>
      </c>
      <c r="BLD9" s="22">
        <v>42202</v>
      </c>
      <c r="BLE9" s="22">
        <v>42203</v>
      </c>
      <c r="BLF9" s="22">
        <v>42204</v>
      </c>
      <c r="BLG9" s="22">
        <v>42205</v>
      </c>
      <c r="BLH9" s="22">
        <v>42206</v>
      </c>
      <c r="BLI9" s="22">
        <v>42207</v>
      </c>
      <c r="BLJ9" s="22">
        <v>42208</v>
      </c>
      <c r="BLK9" s="22">
        <v>42209</v>
      </c>
      <c r="BLL9" s="22">
        <v>42210</v>
      </c>
      <c r="BLM9" s="22">
        <v>42211</v>
      </c>
      <c r="BLN9" s="22">
        <v>42212</v>
      </c>
      <c r="BLO9" s="22">
        <v>42213</v>
      </c>
      <c r="BLP9" s="22">
        <v>42214</v>
      </c>
      <c r="BLQ9" s="22">
        <v>42215</v>
      </c>
      <c r="BLR9" s="22">
        <v>42216</v>
      </c>
      <c r="BLS9" s="22">
        <v>42217</v>
      </c>
      <c r="BLT9" s="22">
        <v>42218</v>
      </c>
      <c r="BLU9" s="22">
        <v>42219</v>
      </c>
      <c r="BLV9" s="22">
        <v>42220</v>
      </c>
      <c r="BLW9" s="22">
        <v>42221</v>
      </c>
      <c r="BLX9" s="22">
        <v>42222</v>
      </c>
      <c r="BLY9" s="22">
        <v>42223</v>
      </c>
      <c r="BLZ9" s="22">
        <v>42224</v>
      </c>
      <c r="BMA9" s="22">
        <v>42225</v>
      </c>
      <c r="BMB9" s="22">
        <v>42226</v>
      </c>
      <c r="BMC9" s="22">
        <v>42227</v>
      </c>
      <c r="BMD9" s="22">
        <v>42228</v>
      </c>
      <c r="BME9" s="22">
        <v>42229</v>
      </c>
      <c r="BMF9" s="22">
        <v>42230</v>
      </c>
      <c r="BMG9" s="22">
        <v>42231</v>
      </c>
      <c r="BMH9" s="22">
        <v>42232</v>
      </c>
      <c r="BMI9" s="22">
        <v>42233</v>
      </c>
      <c r="BMJ9" s="22">
        <v>42234</v>
      </c>
      <c r="BMK9" s="22">
        <v>42235</v>
      </c>
      <c r="BML9" s="22">
        <v>42236</v>
      </c>
      <c r="BMM9" s="22">
        <v>42237</v>
      </c>
      <c r="BMN9" s="22">
        <v>42238</v>
      </c>
      <c r="BMO9" s="22">
        <v>42239</v>
      </c>
      <c r="BMP9" s="22">
        <v>42240</v>
      </c>
      <c r="BMQ9" s="22">
        <v>42241</v>
      </c>
      <c r="BMR9" s="22">
        <v>42242</v>
      </c>
      <c r="BMS9" s="22">
        <v>42243</v>
      </c>
      <c r="BMT9" s="22">
        <v>42244</v>
      </c>
      <c r="BMU9" s="22">
        <v>42245</v>
      </c>
      <c r="BMV9" s="22">
        <v>42246</v>
      </c>
      <c r="BMW9" s="22">
        <v>42247</v>
      </c>
      <c r="BMX9" s="22">
        <v>42248</v>
      </c>
      <c r="BMY9" s="22">
        <v>42249</v>
      </c>
      <c r="BMZ9" s="22">
        <v>42250</v>
      </c>
      <c r="BNA9" s="22">
        <v>42251</v>
      </c>
      <c r="BNB9" s="22">
        <v>42252</v>
      </c>
      <c r="BNC9" s="22">
        <v>42253</v>
      </c>
      <c r="BND9" s="22">
        <v>42254</v>
      </c>
      <c r="BNE9" s="22">
        <v>42255</v>
      </c>
      <c r="BNF9" s="22">
        <v>42256</v>
      </c>
      <c r="BNG9" s="22">
        <v>42257</v>
      </c>
      <c r="BNH9" s="22">
        <v>42258</v>
      </c>
      <c r="BNI9" s="22">
        <v>42259</v>
      </c>
      <c r="BNJ9" s="22">
        <v>42260</v>
      </c>
      <c r="BNK9" s="22">
        <v>42261</v>
      </c>
      <c r="BNL9" s="22">
        <v>42262</v>
      </c>
      <c r="BNM9" s="22">
        <v>42263</v>
      </c>
      <c r="BNN9" s="22">
        <v>42264</v>
      </c>
      <c r="BNO9" s="22">
        <v>42265</v>
      </c>
      <c r="BNP9" s="22">
        <v>42266</v>
      </c>
      <c r="BNQ9" s="22">
        <v>42267</v>
      </c>
      <c r="BNR9" s="22">
        <v>42268</v>
      </c>
      <c r="BNS9" s="22">
        <v>42269</v>
      </c>
      <c r="BNT9" s="22">
        <v>42270</v>
      </c>
      <c r="BNU9" s="22">
        <v>42271</v>
      </c>
      <c r="BNV9" s="22">
        <v>42272</v>
      </c>
      <c r="BNW9" s="22">
        <v>42273</v>
      </c>
      <c r="BNX9" s="22">
        <v>42274</v>
      </c>
      <c r="BNY9" s="22">
        <v>42275</v>
      </c>
      <c r="BNZ9" s="22">
        <v>42276</v>
      </c>
      <c r="BOA9" s="22">
        <v>42277</v>
      </c>
      <c r="BOB9" s="22">
        <v>42278</v>
      </c>
      <c r="BOC9" s="22">
        <v>42279</v>
      </c>
      <c r="BOD9" s="22">
        <v>42280</v>
      </c>
      <c r="BOE9" s="22">
        <v>42281</v>
      </c>
      <c r="BOF9" s="22">
        <v>42282</v>
      </c>
      <c r="BOG9" s="22">
        <v>42283</v>
      </c>
      <c r="BOH9" s="22">
        <v>42284</v>
      </c>
      <c r="BOI9" s="22">
        <v>42285</v>
      </c>
      <c r="BOJ9" s="22">
        <v>42286</v>
      </c>
      <c r="BOK9" s="22">
        <v>42287</v>
      </c>
      <c r="BOL9" s="22">
        <v>42288</v>
      </c>
      <c r="BOM9" s="22">
        <v>42289</v>
      </c>
      <c r="BON9" s="22">
        <v>42290</v>
      </c>
      <c r="BOO9" s="22">
        <v>42291</v>
      </c>
      <c r="BOP9" s="22">
        <v>42292</v>
      </c>
      <c r="BOQ9" s="22">
        <v>42293</v>
      </c>
      <c r="BOR9" s="22">
        <v>42294</v>
      </c>
      <c r="BOS9" s="22">
        <v>42295</v>
      </c>
      <c r="BOT9" s="22">
        <v>42296</v>
      </c>
      <c r="BOU9" s="22">
        <v>42297</v>
      </c>
      <c r="BOV9" s="22">
        <v>42298</v>
      </c>
      <c r="BOW9" s="22">
        <v>42299</v>
      </c>
      <c r="BOX9" s="22">
        <v>42300</v>
      </c>
      <c r="BOY9" s="22">
        <v>42301</v>
      </c>
      <c r="BOZ9" s="22">
        <v>42302</v>
      </c>
      <c r="BPA9" s="22">
        <v>42303</v>
      </c>
      <c r="BPB9" s="22">
        <v>42304</v>
      </c>
      <c r="BPC9" s="22">
        <v>42305</v>
      </c>
      <c r="BPD9" s="22">
        <v>42306</v>
      </c>
      <c r="BPE9" s="22">
        <v>42307</v>
      </c>
      <c r="BPF9" s="22">
        <v>42308</v>
      </c>
      <c r="BPG9" s="22">
        <v>42309</v>
      </c>
      <c r="BPH9" s="22">
        <v>42310</v>
      </c>
      <c r="BPI9" s="22">
        <v>42311</v>
      </c>
      <c r="BPJ9" s="22">
        <v>42312</v>
      </c>
      <c r="BPK9" s="22">
        <v>42313</v>
      </c>
      <c r="BPL9" s="22">
        <v>42314</v>
      </c>
      <c r="BPM9" s="22">
        <v>42315</v>
      </c>
      <c r="BPN9" s="22">
        <v>42316</v>
      </c>
      <c r="BPO9" s="22">
        <v>42317</v>
      </c>
      <c r="BPP9" s="22">
        <v>42318</v>
      </c>
      <c r="BPQ9" s="22">
        <v>42319</v>
      </c>
      <c r="BPR9" s="22">
        <v>42320</v>
      </c>
      <c r="BPS9" s="22">
        <v>42321</v>
      </c>
      <c r="BPT9" s="22">
        <v>42322</v>
      </c>
      <c r="BPU9" s="22">
        <v>42323</v>
      </c>
      <c r="BPV9" s="22">
        <v>42324</v>
      </c>
      <c r="BPW9" s="22">
        <v>42325</v>
      </c>
      <c r="BPX9" s="22">
        <v>42326</v>
      </c>
      <c r="BPY9" s="22">
        <v>42327</v>
      </c>
      <c r="BPZ9" s="22">
        <v>42328</v>
      </c>
      <c r="BQA9" s="22">
        <v>42329</v>
      </c>
      <c r="BQB9" s="22">
        <v>42330</v>
      </c>
      <c r="BQC9" s="22">
        <v>42331</v>
      </c>
      <c r="BQD9" s="22">
        <v>42332</v>
      </c>
      <c r="BQE9" s="22">
        <v>42333</v>
      </c>
      <c r="BQF9" s="22">
        <v>42334</v>
      </c>
      <c r="BQG9" s="22">
        <v>42335</v>
      </c>
      <c r="BQH9" s="22">
        <v>42336</v>
      </c>
      <c r="BQI9" s="22">
        <v>42337</v>
      </c>
      <c r="BQJ9" s="22">
        <v>42338</v>
      </c>
      <c r="BQK9" s="22">
        <v>42339</v>
      </c>
      <c r="BQL9" s="22">
        <v>42340</v>
      </c>
      <c r="BQM9" s="22">
        <v>42341</v>
      </c>
      <c r="BQN9" s="22">
        <v>42342</v>
      </c>
      <c r="BQO9" s="22">
        <v>42343</v>
      </c>
      <c r="BQP9" s="22">
        <v>42344</v>
      </c>
      <c r="BQQ9" s="22">
        <v>42345</v>
      </c>
      <c r="BQR9" s="22">
        <v>42346</v>
      </c>
      <c r="BQS9" s="22">
        <v>42347</v>
      </c>
      <c r="BQT9" s="22">
        <v>42348</v>
      </c>
      <c r="BQU9" s="22">
        <v>42349</v>
      </c>
      <c r="BQV9" s="22">
        <v>42350</v>
      </c>
      <c r="BQW9" s="22">
        <v>42351</v>
      </c>
      <c r="BQX9" s="22">
        <v>42352</v>
      </c>
      <c r="BQY9" s="22">
        <v>42353</v>
      </c>
      <c r="BQZ9" s="22">
        <v>42354</v>
      </c>
      <c r="BRA9" s="22">
        <v>42355</v>
      </c>
      <c r="BRB9" s="22">
        <v>42356</v>
      </c>
      <c r="BRC9" s="22">
        <v>42357</v>
      </c>
      <c r="BRD9" s="22">
        <v>42358</v>
      </c>
      <c r="BRE9" s="22">
        <v>42359</v>
      </c>
      <c r="BRF9" s="22">
        <v>42360</v>
      </c>
      <c r="BRG9" s="22">
        <v>42361</v>
      </c>
      <c r="BRH9" s="22">
        <v>42362</v>
      </c>
      <c r="BRI9" s="22">
        <v>42363</v>
      </c>
      <c r="BRJ9" s="22">
        <v>42364</v>
      </c>
      <c r="BRK9" s="22">
        <v>42365</v>
      </c>
      <c r="BRL9" s="22">
        <v>42366</v>
      </c>
      <c r="BRM9" s="22">
        <v>42367</v>
      </c>
      <c r="BRN9" s="22">
        <v>42368</v>
      </c>
      <c r="BRO9" s="22">
        <v>42369</v>
      </c>
      <c r="BRP9" s="22">
        <v>42370</v>
      </c>
      <c r="BRQ9" s="22">
        <v>42371</v>
      </c>
      <c r="BRR9" s="22">
        <v>42372</v>
      </c>
      <c r="BRS9" s="22">
        <v>42373</v>
      </c>
      <c r="BRT9" s="22">
        <v>42374</v>
      </c>
      <c r="BRU9" s="22">
        <v>42375</v>
      </c>
      <c r="BRV9" s="22">
        <v>42376</v>
      </c>
      <c r="BRW9" s="22">
        <v>42377</v>
      </c>
      <c r="BRX9" s="22">
        <v>42378</v>
      </c>
      <c r="BRY9" s="22">
        <v>42379</v>
      </c>
      <c r="BRZ9" s="22">
        <v>42380</v>
      </c>
      <c r="BSA9" s="22">
        <v>42381</v>
      </c>
      <c r="BSB9" s="22">
        <v>42382</v>
      </c>
      <c r="BSC9" s="22">
        <v>42383</v>
      </c>
      <c r="BSD9" s="22">
        <v>42384</v>
      </c>
      <c r="BSE9" s="22">
        <v>42385</v>
      </c>
      <c r="BSF9" s="22">
        <v>42386</v>
      </c>
      <c r="BSG9" s="22">
        <v>42387</v>
      </c>
      <c r="BSH9" s="22">
        <v>42388</v>
      </c>
      <c r="BSI9" s="22">
        <v>42389</v>
      </c>
      <c r="BSJ9" s="22">
        <v>42390</v>
      </c>
      <c r="BSK9" s="22">
        <v>42391</v>
      </c>
      <c r="BSL9" s="22">
        <v>42392</v>
      </c>
      <c r="BSM9" s="22">
        <v>42393</v>
      </c>
      <c r="BSN9" s="22">
        <v>42394</v>
      </c>
      <c r="BSO9" s="22">
        <v>42395</v>
      </c>
      <c r="BSP9" s="22">
        <v>42396</v>
      </c>
      <c r="BSQ9" s="22">
        <v>42397</v>
      </c>
      <c r="BSR9" s="22">
        <v>42398</v>
      </c>
      <c r="BSS9" s="22">
        <v>42399</v>
      </c>
      <c r="BST9" s="22">
        <v>42400</v>
      </c>
      <c r="BSU9" s="22">
        <v>42401</v>
      </c>
      <c r="BSV9" s="22">
        <v>42402</v>
      </c>
      <c r="BSW9" s="22">
        <v>42403</v>
      </c>
      <c r="BSX9" s="22">
        <v>42404</v>
      </c>
      <c r="BSY9" s="22">
        <v>42405</v>
      </c>
      <c r="BSZ9" s="22">
        <v>42406</v>
      </c>
      <c r="BTA9" s="22">
        <v>42407</v>
      </c>
      <c r="BTB9" s="22">
        <v>42408</v>
      </c>
      <c r="BTC9" s="22">
        <v>42409</v>
      </c>
      <c r="BTD9" s="22">
        <v>42410</v>
      </c>
      <c r="BTE9" s="22">
        <v>42411</v>
      </c>
      <c r="BTF9" s="22">
        <v>42412</v>
      </c>
      <c r="BTG9" s="22">
        <v>42413</v>
      </c>
      <c r="BTH9" s="22">
        <v>42414</v>
      </c>
      <c r="BTI9" s="22">
        <v>42415</v>
      </c>
      <c r="BTJ9" s="22">
        <v>42416</v>
      </c>
      <c r="BTK9" s="22">
        <v>42417</v>
      </c>
      <c r="BTL9" s="22">
        <v>42418</v>
      </c>
      <c r="BTM9" s="22">
        <v>42419</v>
      </c>
      <c r="BTN9" s="22">
        <v>42420</v>
      </c>
      <c r="BTO9" s="22">
        <v>42421</v>
      </c>
      <c r="BTP9" s="22">
        <v>42422</v>
      </c>
      <c r="BTQ9" s="22">
        <v>42423</v>
      </c>
      <c r="BTR9" s="22">
        <v>42424</v>
      </c>
      <c r="BTS9" s="22">
        <v>42425</v>
      </c>
      <c r="BTT9" s="22">
        <v>42426</v>
      </c>
      <c r="BTU9" s="22">
        <v>42427</v>
      </c>
      <c r="BTV9" s="22">
        <v>42428</v>
      </c>
      <c r="BTW9" s="22">
        <v>42429</v>
      </c>
      <c r="BTX9" s="22">
        <v>42430</v>
      </c>
      <c r="BTY9" s="22">
        <v>42431</v>
      </c>
      <c r="BTZ9" s="22">
        <v>42432</v>
      </c>
      <c r="BUA9" s="22">
        <v>42433</v>
      </c>
      <c r="BUB9" s="22">
        <v>42434</v>
      </c>
      <c r="BUC9" s="22">
        <v>42435</v>
      </c>
      <c r="BUD9" s="22">
        <v>42436</v>
      </c>
      <c r="BUE9" s="22">
        <v>42437</v>
      </c>
      <c r="BUF9" s="22">
        <v>42438</v>
      </c>
      <c r="BUG9" s="22">
        <v>42439</v>
      </c>
      <c r="BUH9" s="22">
        <v>42440</v>
      </c>
      <c r="BUI9" s="22">
        <v>42441</v>
      </c>
      <c r="BUJ9" s="22">
        <v>42442</v>
      </c>
      <c r="BUK9" s="22">
        <v>42443</v>
      </c>
      <c r="BUL9" s="22">
        <v>42444</v>
      </c>
      <c r="BUM9" s="22">
        <v>42445</v>
      </c>
      <c r="BUN9" s="22">
        <v>42446</v>
      </c>
      <c r="BUO9" s="22">
        <v>42447</v>
      </c>
      <c r="BUP9" s="22">
        <v>42448</v>
      </c>
      <c r="BUQ9" s="22">
        <v>42449</v>
      </c>
      <c r="BUR9" s="22">
        <v>42450</v>
      </c>
      <c r="BUS9" s="22">
        <v>42451</v>
      </c>
      <c r="BUT9" s="22">
        <v>42452</v>
      </c>
      <c r="BUU9" s="22">
        <v>42453</v>
      </c>
      <c r="BUV9" s="22">
        <v>42454</v>
      </c>
      <c r="BUW9" s="22">
        <v>42455</v>
      </c>
      <c r="BUX9" s="22">
        <v>42456</v>
      </c>
      <c r="BUY9" s="22">
        <v>42457</v>
      </c>
      <c r="BUZ9" s="22">
        <v>42458</v>
      </c>
      <c r="BVA9" s="22">
        <v>42459</v>
      </c>
      <c r="BVB9" s="22">
        <v>42460</v>
      </c>
      <c r="BVC9" s="22">
        <v>42461</v>
      </c>
      <c r="BVD9" s="22">
        <v>42462</v>
      </c>
      <c r="BVE9" s="22">
        <v>42463</v>
      </c>
      <c r="BVF9" s="22">
        <v>42464</v>
      </c>
      <c r="BVG9" s="22">
        <v>42465</v>
      </c>
      <c r="BVH9" s="22">
        <v>42466</v>
      </c>
      <c r="BVI9" s="22">
        <v>42467</v>
      </c>
      <c r="BVJ9" s="22">
        <v>42468</v>
      </c>
      <c r="BVK9" s="22">
        <v>42469</v>
      </c>
      <c r="BVL9" s="22">
        <v>42470</v>
      </c>
      <c r="BVM9" s="22">
        <v>42471</v>
      </c>
      <c r="BVN9" s="22">
        <v>42472</v>
      </c>
      <c r="BVO9" s="22">
        <v>42473</v>
      </c>
      <c r="BVP9" s="22">
        <v>42474</v>
      </c>
      <c r="BVQ9" s="22">
        <v>42475</v>
      </c>
      <c r="BVR9" s="22">
        <v>42476</v>
      </c>
      <c r="BVS9" s="22">
        <v>42477</v>
      </c>
      <c r="BVT9" s="22">
        <v>42478</v>
      </c>
      <c r="BVU9" s="22">
        <v>42479</v>
      </c>
      <c r="BVV9" s="22">
        <v>42480</v>
      </c>
      <c r="BVW9" s="22">
        <v>42481</v>
      </c>
      <c r="BVX9" s="22">
        <v>42482</v>
      </c>
      <c r="BVY9" s="22">
        <v>42483</v>
      </c>
      <c r="BVZ9" s="22">
        <v>42484</v>
      </c>
      <c r="BWA9" s="22">
        <v>42485</v>
      </c>
      <c r="BWB9" s="22">
        <v>42486</v>
      </c>
      <c r="BWC9" s="22">
        <v>42487</v>
      </c>
      <c r="BWD9" s="22">
        <v>42488</v>
      </c>
      <c r="BWE9" s="22">
        <v>42489</v>
      </c>
      <c r="BWF9" s="22">
        <v>42490</v>
      </c>
      <c r="BWG9" s="22">
        <v>42491</v>
      </c>
      <c r="BWH9" s="22">
        <v>42492</v>
      </c>
      <c r="BWI9" s="22">
        <v>42493</v>
      </c>
      <c r="BWJ9" s="22">
        <v>42494</v>
      </c>
      <c r="BWK9" s="22">
        <v>42495</v>
      </c>
      <c r="BWL9" s="22">
        <v>42496</v>
      </c>
      <c r="BWM9" s="22">
        <v>42497</v>
      </c>
      <c r="BWN9" s="22">
        <v>42498</v>
      </c>
      <c r="BWO9" s="22">
        <v>42499</v>
      </c>
      <c r="BWP9" s="22">
        <v>42500</v>
      </c>
      <c r="BWQ9" s="22">
        <v>42501</v>
      </c>
      <c r="BWR9" s="22">
        <v>42502</v>
      </c>
      <c r="BWS9" s="22">
        <v>42503</v>
      </c>
      <c r="BWT9" s="22">
        <v>42504</v>
      </c>
      <c r="BWU9" s="22">
        <v>42505</v>
      </c>
      <c r="BWV9" s="22">
        <v>42506</v>
      </c>
      <c r="BWW9" s="22">
        <v>42507</v>
      </c>
      <c r="BWX9" s="22">
        <v>42508</v>
      </c>
      <c r="BWY9" s="22">
        <v>42509</v>
      </c>
      <c r="BWZ9" s="22">
        <v>42510</v>
      </c>
      <c r="BXA9" s="22">
        <v>42511</v>
      </c>
      <c r="BXB9" s="22">
        <v>42512</v>
      </c>
      <c r="BXC9" s="22">
        <v>42513</v>
      </c>
      <c r="BXD9" s="22">
        <v>42514</v>
      </c>
      <c r="BXE9" s="22">
        <v>42515</v>
      </c>
      <c r="BXF9" s="22">
        <v>42516</v>
      </c>
      <c r="BXG9" s="22">
        <v>42517</v>
      </c>
      <c r="BXH9" s="22">
        <v>42518</v>
      </c>
      <c r="BXI9" s="22">
        <v>42519</v>
      </c>
      <c r="BXJ9" s="22">
        <v>42520</v>
      </c>
      <c r="BXK9" s="22">
        <v>42521</v>
      </c>
      <c r="BXL9" s="22">
        <v>42522</v>
      </c>
      <c r="BXM9" s="22">
        <v>42523</v>
      </c>
      <c r="BXN9" s="22">
        <v>42524</v>
      </c>
      <c r="BXO9" s="22">
        <v>42525</v>
      </c>
      <c r="BXP9" s="22">
        <v>42526</v>
      </c>
      <c r="BXQ9" s="22">
        <v>42527</v>
      </c>
      <c r="BXR9" s="22">
        <v>42528</v>
      </c>
      <c r="BXS9" s="22">
        <v>42529</v>
      </c>
      <c r="BXT9" s="22">
        <v>42530</v>
      </c>
      <c r="BXU9" s="22">
        <v>42531</v>
      </c>
      <c r="BXV9" s="22">
        <v>42532</v>
      </c>
      <c r="BXW9" s="22">
        <v>42533</v>
      </c>
      <c r="BXX9" s="22">
        <v>42534</v>
      </c>
      <c r="BXY9" s="22">
        <v>42535</v>
      </c>
      <c r="BXZ9" s="22">
        <v>42536</v>
      </c>
      <c r="BYA9" s="22">
        <v>42537</v>
      </c>
      <c r="BYB9" s="22">
        <v>42538</v>
      </c>
      <c r="BYC9" s="22">
        <v>42539</v>
      </c>
      <c r="BYD9" s="22">
        <v>42540</v>
      </c>
      <c r="BYE9" s="22">
        <v>42541</v>
      </c>
      <c r="BYF9" s="22">
        <v>42542</v>
      </c>
      <c r="BYG9" s="22">
        <v>42543</v>
      </c>
      <c r="BYH9" s="22">
        <v>42544</v>
      </c>
      <c r="BYI9" s="22">
        <v>42545</v>
      </c>
      <c r="BYJ9" s="22">
        <v>42546</v>
      </c>
      <c r="BYK9" s="22">
        <v>42547</v>
      </c>
      <c r="BYL9" s="22">
        <v>42548</v>
      </c>
      <c r="BYM9" s="22">
        <v>42549</v>
      </c>
      <c r="BYN9" s="22">
        <v>42550</v>
      </c>
      <c r="BYO9" s="22">
        <v>42551</v>
      </c>
      <c r="BYP9" s="22">
        <v>42552</v>
      </c>
      <c r="BYQ9" s="22">
        <v>42553</v>
      </c>
      <c r="BYR9" s="22">
        <v>42554</v>
      </c>
      <c r="BYS9" s="22">
        <v>42555</v>
      </c>
      <c r="BYT9" s="22">
        <v>42556</v>
      </c>
      <c r="BYU9" s="22">
        <v>42557</v>
      </c>
      <c r="BYV9" s="22">
        <v>42558</v>
      </c>
      <c r="BYW9" s="22">
        <v>42559</v>
      </c>
      <c r="BYX9" s="22">
        <v>42560</v>
      </c>
      <c r="BYY9" s="22">
        <v>42561</v>
      </c>
      <c r="BYZ9" s="22">
        <v>42562</v>
      </c>
      <c r="BZA9" s="22">
        <v>42563</v>
      </c>
      <c r="BZB9" s="22">
        <v>42564</v>
      </c>
      <c r="BZC9" s="22">
        <v>42565</v>
      </c>
      <c r="BZD9" s="22">
        <v>42566</v>
      </c>
      <c r="BZE9" s="22">
        <v>42567</v>
      </c>
      <c r="BZF9" s="22">
        <v>42568</v>
      </c>
      <c r="BZG9" s="22">
        <v>42569</v>
      </c>
      <c r="BZH9" s="22">
        <v>42570</v>
      </c>
      <c r="BZI9" s="22">
        <v>42571</v>
      </c>
      <c r="BZJ9" s="22">
        <v>42572</v>
      </c>
      <c r="BZK9" s="22">
        <v>42573</v>
      </c>
      <c r="BZL9" s="22">
        <v>42574</v>
      </c>
      <c r="BZM9" s="22">
        <v>42575</v>
      </c>
      <c r="BZN9" s="22">
        <v>42576</v>
      </c>
      <c r="BZO9" s="22">
        <v>42577</v>
      </c>
      <c r="BZP9" s="22">
        <v>42578</v>
      </c>
      <c r="BZQ9" s="22">
        <v>42579</v>
      </c>
      <c r="BZR9" s="22">
        <v>42580</v>
      </c>
      <c r="BZS9" s="22">
        <v>42581</v>
      </c>
      <c r="BZT9" s="22">
        <v>42582</v>
      </c>
      <c r="BZU9" s="22">
        <v>42583</v>
      </c>
      <c r="BZV9" s="22">
        <v>42584</v>
      </c>
      <c r="BZW9" s="22">
        <v>42585</v>
      </c>
      <c r="BZX9" s="22">
        <v>42586</v>
      </c>
      <c r="BZY9" s="22">
        <v>42587</v>
      </c>
      <c r="BZZ9" s="22">
        <v>42588</v>
      </c>
      <c r="CAA9" s="22">
        <v>42589</v>
      </c>
      <c r="CAB9" s="22">
        <v>42590</v>
      </c>
      <c r="CAC9" s="22">
        <v>42591</v>
      </c>
      <c r="CAD9" s="22">
        <v>42592</v>
      </c>
      <c r="CAE9" s="22">
        <v>42593</v>
      </c>
      <c r="CAF9" s="22">
        <v>42594</v>
      </c>
      <c r="CAG9" s="22">
        <v>42595</v>
      </c>
      <c r="CAH9" s="22">
        <v>42596</v>
      </c>
      <c r="CAI9" s="22">
        <v>42597</v>
      </c>
      <c r="CAJ9" s="22">
        <v>42598</v>
      </c>
      <c r="CAK9" s="22">
        <v>42599</v>
      </c>
      <c r="CAL9" s="22">
        <v>42600</v>
      </c>
      <c r="CAM9" s="22">
        <v>42601</v>
      </c>
      <c r="CAN9" s="22">
        <v>42602</v>
      </c>
      <c r="CAO9" s="22">
        <v>42603</v>
      </c>
      <c r="CAP9" s="22">
        <v>42604</v>
      </c>
      <c r="CAQ9" s="22">
        <v>42605</v>
      </c>
      <c r="CAR9" s="22">
        <v>42606</v>
      </c>
      <c r="CAS9" s="22">
        <v>42607</v>
      </c>
      <c r="CAT9" s="22">
        <v>42608</v>
      </c>
      <c r="CAU9" s="22">
        <v>42609</v>
      </c>
      <c r="CAV9" s="22">
        <v>42610</v>
      </c>
      <c r="CAW9" s="22">
        <v>42611</v>
      </c>
      <c r="CAX9" s="22">
        <v>42612</v>
      </c>
      <c r="CAY9" s="22">
        <v>42613</v>
      </c>
      <c r="CAZ9" s="22">
        <v>42614</v>
      </c>
      <c r="CBA9" s="22">
        <v>42615</v>
      </c>
      <c r="CBB9" s="22">
        <v>42616</v>
      </c>
      <c r="CBC9" s="22">
        <v>42617</v>
      </c>
      <c r="CBD9" s="22">
        <v>42618</v>
      </c>
      <c r="CBE9" s="22">
        <v>42619</v>
      </c>
      <c r="CBF9" s="22">
        <v>42620</v>
      </c>
      <c r="CBG9" s="22">
        <v>42621</v>
      </c>
      <c r="CBH9" s="22">
        <v>42622</v>
      </c>
      <c r="CBI9" s="22">
        <v>42623</v>
      </c>
      <c r="CBJ9" s="22">
        <v>42624</v>
      </c>
      <c r="CBK9" s="22">
        <v>42625</v>
      </c>
      <c r="CBL9" s="22">
        <v>42626</v>
      </c>
      <c r="CBM9" s="22">
        <v>42627</v>
      </c>
      <c r="CBN9" s="22">
        <v>42628</v>
      </c>
      <c r="CBO9" s="22">
        <v>42629</v>
      </c>
      <c r="CBP9" s="22">
        <v>42630</v>
      </c>
      <c r="CBQ9" s="22">
        <v>42631</v>
      </c>
      <c r="CBR9" s="22">
        <v>42632</v>
      </c>
      <c r="CBS9" s="22">
        <v>42633</v>
      </c>
      <c r="CBT9" s="22">
        <v>42634</v>
      </c>
      <c r="CBU9" s="22">
        <v>42635</v>
      </c>
      <c r="CBV9" s="22">
        <v>42636</v>
      </c>
      <c r="CBW9" s="22">
        <v>42637</v>
      </c>
      <c r="CBX9" s="22">
        <v>42638</v>
      </c>
      <c r="CBY9" s="22">
        <v>42639</v>
      </c>
      <c r="CBZ9" s="22">
        <v>42640</v>
      </c>
      <c r="CCA9" s="22">
        <v>42641</v>
      </c>
      <c r="CCB9" s="22">
        <v>42642</v>
      </c>
      <c r="CCC9" s="22">
        <v>42643</v>
      </c>
      <c r="CCD9" s="22">
        <v>42644</v>
      </c>
      <c r="CCE9" s="22">
        <v>42645</v>
      </c>
      <c r="CCF9" s="22">
        <v>42646</v>
      </c>
      <c r="CCG9" s="22">
        <v>42647</v>
      </c>
      <c r="CCH9" s="22">
        <v>42648</v>
      </c>
      <c r="CCI9" s="22">
        <v>42649</v>
      </c>
      <c r="CCJ9" s="22">
        <v>42650</v>
      </c>
      <c r="CCK9" s="22">
        <v>42651</v>
      </c>
      <c r="CCL9" s="22">
        <v>42652</v>
      </c>
      <c r="CCM9" s="22">
        <v>42653</v>
      </c>
      <c r="CCN9" s="22">
        <v>42654</v>
      </c>
      <c r="CCO9" s="22">
        <v>42655</v>
      </c>
      <c r="CCP9" s="22">
        <v>42656</v>
      </c>
      <c r="CCQ9" s="22">
        <v>42657</v>
      </c>
      <c r="CCR9" s="22">
        <v>42658</v>
      </c>
      <c r="CCS9" s="22">
        <v>42659</v>
      </c>
      <c r="CCT9" s="22">
        <v>42660</v>
      </c>
      <c r="CCU9" s="22">
        <v>42661</v>
      </c>
      <c r="CCV9" s="22">
        <v>42662</v>
      </c>
      <c r="CCW9" s="22">
        <v>42663</v>
      </c>
      <c r="CCX9" s="22">
        <v>42664</v>
      </c>
      <c r="CCY9" s="22">
        <v>42665</v>
      </c>
      <c r="CCZ9" s="22">
        <v>42666</v>
      </c>
      <c r="CDA9" s="22">
        <v>42667</v>
      </c>
      <c r="CDB9" s="22">
        <v>42668</v>
      </c>
      <c r="CDC9" s="22">
        <v>42669</v>
      </c>
      <c r="CDD9" s="22">
        <v>42670</v>
      </c>
      <c r="CDE9" s="22">
        <v>42671</v>
      </c>
      <c r="CDF9" s="22">
        <v>42672</v>
      </c>
      <c r="CDG9" s="22">
        <v>42673</v>
      </c>
      <c r="CDH9" s="22">
        <v>42674</v>
      </c>
      <c r="CDI9" s="22">
        <v>42675</v>
      </c>
      <c r="CDJ9" s="22">
        <v>42676</v>
      </c>
      <c r="CDK9" s="22">
        <v>42677</v>
      </c>
      <c r="CDL9" s="22">
        <v>42678</v>
      </c>
      <c r="CDM9" s="22">
        <v>42679</v>
      </c>
      <c r="CDN9" s="22">
        <v>42680</v>
      </c>
      <c r="CDO9" s="22">
        <v>42681</v>
      </c>
      <c r="CDP9" s="22">
        <v>42682</v>
      </c>
      <c r="CDQ9" s="22">
        <v>42683</v>
      </c>
      <c r="CDR9" s="22">
        <v>42684</v>
      </c>
      <c r="CDS9" s="22">
        <v>42685</v>
      </c>
      <c r="CDT9" s="22">
        <v>42686</v>
      </c>
      <c r="CDU9" s="22">
        <v>42687</v>
      </c>
      <c r="CDV9" s="22">
        <v>42688</v>
      </c>
      <c r="CDW9" s="22">
        <v>42689</v>
      </c>
      <c r="CDX9" s="22">
        <v>42690</v>
      </c>
      <c r="CDY9" s="22">
        <v>42691</v>
      </c>
      <c r="CDZ9" s="22">
        <v>42692</v>
      </c>
      <c r="CEA9" s="22">
        <v>42693</v>
      </c>
      <c r="CEB9" s="22">
        <v>42694</v>
      </c>
      <c r="CEC9" s="22">
        <v>42695</v>
      </c>
      <c r="CED9" s="22">
        <v>42696</v>
      </c>
      <c r="CEE9" s="22">
        <v>42697</v>
      </c>
      <c r="CEF9" s="22">
        <v>42698</v>
      </c>
      <c r="CEG9" s="22">
        <v>42699</v>
      </c>
      <c r="CEH9" s="22">
        <v>42700</v>
      </c>
      <c r="CEI9" s="22">
        <v>42701</v>
      </c>
      <c r="CEJ9" s="22">
        <v>42702</v>
      </c>
      <c r="CEK9" s="22">
        <v>42703</v>
      </c>
      <c r="CEL9" s="22">
        <v>42704</v>
      </c>
      <c r="CEM9" s="22">
        <v>42705</v>
      </c>
      <c r="CEN9" s="22">
        <v>42706</v>
      </c>
      <c r="CEO9" s="22">
        <v>42707</v>
      </c>
      <c r="CEP9" s="22">
        <v>42708</v>
      </c>
      <c r="CEQ9" s="22">
        <v>42709</v>
      </c>
      <c r="CER9" s="22">
        <v>42710</v>
      </c>
      <c r="CES9" s="22">
        <v>42711</v>
      </c>
      <c r="CET9" s="22">
        <v>42712</v>
      </c>
      <c r="CEU9" s="22">
        <v>42713</v>
      </c>
      <c r="CEV9" s="22">
        <v>42714</v>
      </c>
      <c r="CEW9" s="22">
        <v>42715</v>
      </c>
      <c r="CEX9" s="22">
        <v>42716</v>
      </c>
      <c r="CEY9" s="22">
        <v>42717</v>
      </c>
      <c r="CEZ9" s="22">
        <v>42718</v>
      </c>
      <c r="CFA9" s="22">
        <v>42719</v>
      </c>
      <c r="CFB9" s="22">
        <v>42720</v>
      </c>
      <c r="CFC9" s="22">
        <v>42721</v>
      </c>
      <c r="CFD9" s="22">
        <v>42722</v>
      </c>
      <c r="CFE9" s="22">
        <v>42723</v>
      </c>
      <c r="CFF9" s="22">
        <v>42724</v>
      </c>
      <c r="CFG9" s="22">
        <v>42725</v>
      </c>
      <c r="CFH9" s="22">
        <v>42726</v>
      </c>
      <c r="CFI9" s="22">
        <v>42727</v>
      </c>
      <c r="CFJ9" s="22">
        <v>42728</v>
      </c>
      <c r="CFK9" s="22">
        <v>42729</v>
      </c>
      <c r="CFL9" s="22">
        <v>42730</v>
      </c>
      <c r="CFM9" s="22">
        <v>42731</v>
      </c>
      <c r="CFN9" s="22">
        <v>42732</v>
      </c>
      <c r="CFO9" s="22">
        <v>42733</v>
      </c>
      <c r="CFP9" s="22">
        <v>42734</v>
      </c>
      <c r="CFQ9" s="22">
        <v>42735</v>
      </c>
      <c r="CFR9" s="22">
        <v>42736</v>
      </c>
      <c r="CFS9" s="22">
        <v>42737</v>
      </c>
      <c r="CFT9" s="22">
        <v>42738</v>
      </c>
      <c r="CFU9" s="22">
        <v>42739</v>
      </c>
      <c r="CFV9" s="22">
        <v>42740</v>
      </c>
      <c r="CFW9" s="22">
        <v>42741</v>
      </c>
      <c r="CFX9" s="22">
        <v>42742</v>
      </c>
      <c r="CFY9" s="22">
        <v>42743</v>
      </c>
      <c r="CFZ9" s="22">
        <v>42744</v>
      </c>
      <c r="CGA9" s="22">
        <v>42745</v>
      </c>
      <c r="CGB9" s="22">
        <v>42746</v>
      </c>
      <c r="CGC9" s="22">
        <v>42747</v>
      </c>
      <c r="CGD9" s="22">
        <v>42748</v>
      </c>
      <c r="CGE9" s="22">
        <v>42749</v>
      </c>
      <c r="CGF9" s="22">
        <v>42750</v>
      </c>
      <c r="CGG9" s="22">
        <v>42751</v>
      </c>
      <c r="CGH9" s="22">
        <v>42752</v>
      </c>
      <c r="CGI9" s="22">
        <v>42753</v>
      </c>
      <c r="CGJ9" s="22">
        <v>42754</v>
      </c>
      <c r="CGK9" s="22">
        <v>42755</v>
      </c>
      <c r="CGL9" s="22">
        <v>42756</v>
      </c>
      <c r="CGM9" s="22">
        <v>42757</v>
      </c>
      <c r="CGN9" s="22">
        <v>42758</v>
      </c>
      <c r="CGO9" s="22">
        <v>42759</v>
      </c>
      <c r="CGP9" s="22">
        <v>42760</v>
      </c>
      <c r="CGQ9" s="22">
        <v>42761</v>
      </c>
      <c r="CGR9" s="22">
        <v>42762</v>
      </c>
      <c r="CGS9" s="22">
        <v>42763</v>
      </c>
      <c r="CGT9" s="22">
        <v>42764</v>
      </c>
      <c r="CGU9" s="22">
        <v>42765</v>
      </c>
      <c r="CGV9" s="22">
        <v>42766</v>
      </c>
      <c r="CGW9" s="22">
        <v>42767</v>
      </c>
      <c r="CGX9" s="22">
        <v>42768</v>
      </c>
      <c r="CGY9" s="22">
        <v>42769</v>
      </c>
      <c r="CGZ9" s="22">
        <v>42770</v>
      </c>
      <c r="CHA9" s="22">
        <v>42771</v>
      </c>
      <c r="CHB9" s="22">
        <v>42772</v>
      </c>
      <c r="CHC9" s="22">
        <v>42773</v>
      </c>
      <c r="CHD9" s="22">
        <v>42774</v>
      </c>
      <c r="CHE9" s="22">
        <v>42775</v>
      </c>
      <c r="CHF9" s="22">
        <v>42776</v>
      </c>
      <c r="CHG9" s="22">
        <v>42777</v>
      </c>
      <c r="CHH9" s="22">
        <v>42778</v>
      </c>
      <c r="CHI9" s="22">
        <v>42779</v>
      </c>
      <c r="CHJ9" s="22">
        <v>42780</v>
      </c>
      <c r="CHK9" s="22">
        <v>42781</v>
      </c>
      <c r="CHL9" s="22">
        <v>42782</v>
      </c>
      <c r="CHM9" s="22">
        <v>42783</v>
      </c>
      <c r="CHN9" s="22">
        <v>42784</v>
      </c>
      <c r="CHO9" s="22">
        <v>42785</v>
      </c>
      <c r="CHP9" s="22">
        <v>42786</v>
      </c>
      <c r="CHQ9" s="22">
        <v>42787</v>
      </c>
      <c r="CHR9" s="22">
        <v>42788</v>
      </c>
      <c r="CHS9" s="22">
        <v>42789</v>
      </c>
      <c r="CHT9" s="22">
        <v>42790</v>
      </c>
      <c r="CHU9" s="22">
        <v>42791</v>
      </c>
      <c r="CHV9" s="22">
        <v>42792</v>
      </c>
      <c r="CHW9" s="22">
        <v>42793</v>
      </c>
      <c r="CHX9" s="22">
        <v>42794</v>
      </c>
      <c r="CHY9" s="22">
        <v>42795</v>
      </c>
      <c r="CHZ9" s="22">
        <v>42796</v>
      </c>
      <c r="CIA9" s="22">
        <v>42797</v>
      </c>
      <c r="CIB9" s="22">
        <v>42798</v>
      </c>
      <c r="CIC9" s="22">
        <v>42799</v>
      </c>
      <c r="CID9" s="22">
        <v>42800</v>
      </c>
      <c r="CIE9" s="22">
        <v>42801</v>
      </c>
      <c r="CIF9" s="22">
        <v>42802</v>
      </c>
      <c r="CIG9" s="22">
        <v>42803</v>
      </c>
      <c r="CIH9" s="22">
        <v>42804</v>
      </c>
      <c r="CII9" s="22">
        <v>42805</v>
      </c>
      <c r="CIJ9" s="22">
        <v>42806</v>
      </c>
      <c r="CIK9" s="22">
        <v>42807</v>
      </c>
      <c r="CIL9" s="22">
        <v>42808</v>
      </c>
      <c r="CIM9" s="22">
        <v>42809</v>
      </c>
      <c r="CIN9" s="22">
        <v>42810</v>
      </c>
      <c r="CIO9" s="22">
        <v>42811</v>
      </c>
      <c r="CIP9" s="22">
        <v>42812</v>
      </c>
      <c r="CIQ9" s="22">
        <v>42813</v>
      </c>
      <c r="CIR9" s="22">
        <v>42814</v>
      </c>
      <c r="CIS9" s="22">
        <v>42815</v>
      </c>
      <c r="CIT9" s="22">
        <v>42816</v>
      </c>
      <c r="CIU9" s="22">
        <v>42817</v>
      </c>
      <c r="CIV9" s="22">
        <v>42818</v>
      </c>
      <c r="CIW9" s="22">
        <v>42819</v>
      </c>
      <c r="CIX9" s="22">
        <v>42820</v>
      </c>
      <c r="CIY9" s="22">
        <v>42821</v>
      </c>
      <c r="CIZ9" s="22">
        <v>42822</v>
      </c>
      <c r="CJA9" s="22">
        <v>42823</v>
      </c>
      <c r="CJB9" s="22">
        <v>42824</v>
      </c>
      <c r="CJC9" s="22">
        <v>42825</v>
      </c>
      <c r="CJD9" s="22">
        <v>42826</v>
      </c>
      <c r="CJE9" s="22">
        <v>42827</v>
      </c>
      <c r="CJF9" s="22">
        <v>42828</v>
      </c>
      <c r="CJG9" s="22">
        <v>42829</v>
      </c>
      <c r="CJH9" s="22">
        <v>42830</v>
      </c>
      <c r="CJI9" s="22">
        <v>42831</v>
      </c>
      <c r="CJJ9" s="22">
        <v>42832</v>
      </c>
      <c r="CJK9" s="22">
        <v>42833</v>
      </c>
      <c r="CJL9" s="22">
        <v>42834</v>
      </c>
      <c r="CJM9" s="22">
        <v>42835</v>
      </c>
      <c r="CJN9" s="22">
        <v>42836</v>
      </c>
      <c r="CJO9" s="22">
        <v>42837</v>
      </c>
      <c r="CJP9" s="22">
        <v>42838</v>
      </c>
      <c r="CJQ9" s="22">
        <v>42839</v>
      </c>
      <c r="CJR9" s="22">
        <v>42840</v>
      </c>
      <c r="CJS9" s="22">
        <v>42841</v>
      </c>
      <c r="CJT9" s="22">
        <v>42842</v>
      </c>
      <c r="CJU9" s="22">
        <v>42843</v>
      </c>
      <c r="CJV9" s="22">
        <v>42844</v>
      </c>
      <c r="CJW9" s="22">
        <v>42845</v>
      </c>
      <c r="CJX9" s="22">
        <v>42846</v>
      </c>
      <c r="CJY9" s="22">
        <v>42847</v>
      </c>
      <c r="CJZ9" s="22">
        <v>42848</v>
      </c>
      <c r="CKA9" s="22">
        <v>42849</v>
      </c>
      <c r="CKB9" s="22">
        <v>42850</v>
      </c>
      <c r="CKC9" s="22">
        <v>42851</v>
      </c>
      <c r="CKD9" s="22">
        <v>42852</v>
      </c>
      <c r="CKE9" s="22">
        <v>42853</v>
      </c>
      <c r="CKF9" s="22">
        <v>42854</v>
      </c>
      <c r="CKG9" s="22">
        <v>42855</v>
      </c>
      <c r="CKH9" s="22">
        <v>42856</v>
      </c>
      <c r="CKI9" s="22">
        <v>42857</v>
      </c>
      <c r="CKJ9" s="22">
        <v>42858</v>
      </c>
      <c r="CKK9" s="22">
        <v>42859</v>
      </c>
      <c r="CKL9" s="22">
        <v>42860</v>
      </c>
      <c r="CKM9" s="22">
        <v>42861</v>
      </c>
      <c r="CKN9" s="22">
        <v>42862</v>
      </c>
      <c r="CKO9" s="22">
        <v>42863</v>
      </c>
    </row>
    <row r="10" spans="1:2329" x14ac:dyDescent="0.4">
      <c r="A10" s="23" t="s">
        <v>3505</v>
      </c>
      <c r="B10" s="23" t="s">
        <v>3511</v>
      </c>
      <c r="C10" s="23" t="s">
        <v>3524</v>
      </c>
      <c r="D10" s="23" t="s">
        <v>3525</v>
      </c>
      <c r="E10" s="23" t="s">
        <v>3513</v>
      </c>
      <c r="F10" s="23">
        <v>3</v>
      </c>
      <c r="G10" s="24">
        <v>0</v>
      </c>
      <c r="H10" s="24">
        <v>0</v>
      </c>
      <c r="I10" s="24">
        <v>0</v>
      </c>
      <c r="J10" s="24">
        <v>0</v>
      </c>
      <c r="K10" s="24">
        <v>0</v>
      </c>
      <c r="L10" s="25">
        <v>0</v>
      </c>
      <c r="M10" s="25">
        <v>0</v>
      </c>
      <c r="N10" s="25">
        <v>0</v>
      </c>
      <c r="O10" s="25">
        <v>0</v>
      </c>
      <c r="P10" s="25">
        <v>0</v>
      </c>
      <c r="Q10" s="24">
        <v>0</v>
      </c>
      <c r="R10" s="24">
        <v>0</v>
      </c>
      <c r="S10" s="24">
        <v>0</v>
      </c>
      <c r="T10" s="24">
        <v>0</v>
      </c>
      <c r="U10" s="24">
        <v>0</v>
      </c>
      <c r="V10" s="25">
        <v>0</v>
      </c>
      <c r="W10" s="25">
        <v>0</v>
      </c>
      <c r="X10" s="25">
        <v>0</v>
      </c>
      <c r="Y10" s="25">
        <v>0</v>
      </c>
      <c r="Z10" s="25">
        <v>0</v>
      </c>
      <c r="AA10" s="24">
        <v>0</v>
      </c>
      <c r="AB10" s="24">
        <v>0</v>
      </c>
      <c r="AC10" s="24">
        <v>0</v>
      </c>
      <c r="AD10" s="24">
        <v>0</v>
      </c>
      <c r="AE10" s="24">
        <v>0</v>
      </c>
      <c r="AF10" s="25">
        <v>0</v>
      </c>
      <c r="AG10" s="25">
        <v>0</v>
      </c>
      <c r="AH10" s="25">
        <v>0</v>
      </c>
      <c r="AI10" s="25">
        <v>0</v>
      </c>
      <c r="AJ10" s="25">
        <v>0</v>
      </c>
      <c r="AK10" s="24">
        <v>0</v>
      </c>
      <c r="AL10" s="24">
        <v>0</v>
      </c>
      <c r="AM10" s="24">
        <v>0</v>
      </c>
      <c r="AN10" s="24">
        <v>0</v>
      </c>
      <c r="AO10" s="24">
        <v>0</v>
      </c>
      <c r="AP10" s="25">
        <v>0</v>
      </c>
      <c r="AQ10" s="25">
        <v>0</v>
      </c>
      <c r="AR10" s="25">
        <v>0</v>
      </c>
      <c r="AS10" s="25">
        <v>0</v>
      </c>
      <c r="AT10" s="25">
        <v>0</v>
      </c>
      <c r="AU10" s="24">
        <v>0</v>
      </c>
      <c r="AV10" s="24">
        <v>0</v>
      </c>
      <c r="AW10" s="24">
        <v>0</v>
      </c>
      <c r="AX10" s="24">
        <v>0</v>
      </c>
      <c r="AY10" s="24">
        <v>0</v>
      </c>
      <c r="AZ10" s="25">
        <v>0</v>
      </c>
      <c r="BA10" s="25">
        <v>0</v>
      </c>
      <c r="BB10" s="25">
        <v>0</v>
      </c>
      <c r="BC10" s="25">
        <v>0</v>
      </c>
      <c r="BD10" s="25">
        <v>0</v>
      </c>
      <c r="BE10" s="24">
        <v>0</v>
      </c>
      <c r="BF10" s="24">
        <v>0</v>
      </c>
      <c r="BG10" s="24">
        <v>0</v>
      </c>
      <c r="BH10" s="24">
        <v>0</v>
      </c>
      <c r="BI10" s="24">
        <v>0</v>
      </c>
      <c r="BJ10" s="25">
        <v>0</v>
      </c>
      <c r="BK10" s="25">
        <v>0</v>
      </c>
      <c r="BL10" s="25">
        <v>0</v>
      </c>
      <c r="BM10" s="25">
        <v>0</v>
      </c>
      <c r="BN10" s="25">
        <v>0</v>
      </c>
      <c r="BO10" s="24">
        <v>0</v>
      </c>
      <c r="BP10" s="24">
        <v>0</v>
      </c>
      <c r="BQ10" s="24">
        <v>0</v>
      </c>
      <c r="BR10" s="24">
        <v>0</v>
      </c>
      <c r="BS10" s="24"/>
      <c r="BT10" s="25">
        <v>214199305</v>
      </c>
      <c r="BU10" s="25">
        <v>214199305</v>
      </c>
      <c r="BV10" s="25">
        <v>214199305</v>
      </c>
      <c r="BW10" s="25">
        <v>214199305</v>
      </c>
      <c r="BX10" s="25">
        <v>214199305</v>
      </c>
      <c r="BY10" s="24">
        <v>214199305</v>
      </c>
      <c r="BZ10" s="24">
        <v>214199305</v>
      </c>
      <c r="CA10" s="24">
        <v>214199305</v>
      </c>
      <c r="CB10" s="24">
        <v>214199305</v>
      </c>
      <c r="CC10" s="24">
        <v>214199305</v>
      </c>
      <c r="CD10" s="25">
        <v>214199305</v>
      </c>
      <c r="CE10" s="25">
        <v>214199305</v>
      </c>
      <c r="CF10" s="25">
        <v>214199305</v>
      </c>
      <c r="CG10" s="25">
        <v>214199305</v>
      </c>
      <c r="CH10" s="25">
        <v>214199305</v>
      </c>
      <c r="CI10" s="24">
        <v>214199305</v>
      </c>
      <c r="CJ10" s="24">
        <v>214199305</v>
      </c>
      <c r="CK10" s="24">
        <v>214199305</v>
      </c>
      <c r="CL10" s="24">
        <v>214199305</v>
      </c>
      <c r="CM10" s="24">
        <v>214199305</v>
      </c>
      <c r="CN10" s="25">
        <v>214199305</v>
      </c>
      <c r="CO10" s="25">
        <v>214199305</v>
      </c>
      <c r="CP10" s="25">
        <v>214199305</v>
      </c>
      <c r="CQ10" s="25">
        <v>214199305</v>
      </c>
      <c r="CR10" s="25">
        <v>214199305</v>
      </c>
      <c r="CS10" s="24">
        <v>214199305</v>
      </c>
      <c r="CT10" s="24">
        <v>214199305</v>
      </c>
      <c r="CU10" s="24">
        <v>214199305</v>
      </c>
      <c r="CV10" s="24">
        <v>214199305</v>
      </c>
      <c r="CW10" s="24">
        <v>214199305</v>
      </c>
      <c r="CX10" s="25">
        <v>214199305</v>
      </c>
      <c r="CY10" s="25">
        <v>214199305</v>
      </c>
      <c r="CZ10" s="25">
        <v>214199305</v>
      </c>
      <c r="DA10" s="25">
        <v>214199305</v>
      </c>
      <c r="DB10" s="25">
        <v>214199305</v>
      </c>
      <c r="DC10" s="24">
        <v>214199305</v>
      </c>
      <c r="DD10" s="24">
        <v>214199305</v>
      </c>
      <c r="DE10" s="24">
        <v>214199305</v>
      </c>
      <c r="DF10" s="24">
        <v>214199305</v>
      </c>
      <c r="DG10" s="24">
        <v>214199305</v>
      </c>
      <c r="DH10" s="25">
        <v>214199305</v>
      </c>
      <c r="DI10" s="25">
        <v>214199305</v>
      </c>
      <c r="DJ10" s="25">
        <v>214199305</v>
      </c>
      <c r="DK10" s="25">
        <v>214199305</v>
      </c>
      <c r="DL10" s="25">
        <v>214199305</v>
      </c>
      <c r="DM10" s="24">
        <v>214199305</v>
      </c>
      <c r="DN10" s="24">
        <v>214199305</v>
      </c>
      <c r="DO10" s="24">
        <v>214199305</v>
      </c>
      <c r="DP10" s="24">
        <v>214199305</v>
      </c>
      <c r="DQ10" s="24">
        <v>214199305</v>
      </c>
      <c r="DR10" s="25">
        <v>214199305</v>
      </c>
      <c r="DS10" s="25">
        <v>214199305</v>
      </c>
      <c r="DT10" s="25">
        <v>214199305</v>
      </c>
      <c r="DU10" s="25">
        <v>214199305</v>
      </c>
      <c r="DV10" s="25">
        <v>214199305</v>
      </c>
      <c r="DW10" s="24">
        <v>214199305</v>
      </c>
      <c r="DX10" s="24">
        <v>214199305</v>
      </c>
      <c r="DY10" s="24">
        <v>214199305</v>
      </c>
      <c r="DZ10" s="24">
        <v>214199305</v>
      </c>
      <c r="EA10" s="24">
        <v>214199305</v>
      </c>
      <c r="EB10" s="25">
        <v>214199305</v>
      </c>
      <c r="EC10" s="25">
        <v>214199305</v>
      </c>
      <c r="ED10" s="25">
        <v>214199305</v>
      </c>
      <c r="EE10" s="25">
        <v>214199305</v>
      </c>
      <c r="EF10" s="25">
        <v>214199305</v>
      </c>
      <c r="EG10" s="24">
        <v>214199305</v>
      </c>
      <c r="EH10" s="24">
        <v>214199305</v>
      </c>
      <c r="EI10" s="24">
        <v>214199305</v>
      </c>
      <c r="EJ10" s="24">
        <v>214199305</v>
      </c>
      <c r="EK10" s="24">
        <v>214199305</v>
      </c>
      <c r="EL10" s="25">
        <v>214199305</v>
      </c>
      <c r="EM10" s="25">
        <v>214199305</v>
      </c>
      <c r="EN10" s="25">
        <v>214199305</v>
      </c>
      <c r="EO10" s="25">
        <v>214199305</v>
      </c>
      <c r="EP10" s="25">
        <v>214199305</v>
      </c>
      <c r="EQ10" s="24">
        <v>214199305</v>
      </c>
      <c r="ER10" s="24">
        <v>214199305</v>
      </c>
      <c r="ES10" s="24">
        <v>214199305</v>
      </c>
      <c r="ET10" s="24">
        <v>214199305</v>
      </c>
      <c r="EU10" s="24">
        <v>214199305</v>
      </c>
      <c r="EV10" s="25">
        <v>214199305</v>
      </c>
      <c r="EW10" s="25">
        <v>214199305</v>
      </c>
      <c r="EX10" s="25">
        <v>214199305</v>
      </c>
      <c r="EY10" s="25">
        <v>214199305</v>
      </c>
      <c r="EZ10" s="25">
        <v>214199305</v>
      </c>
      <c r="FA10" s="24">
        <v>214199305</v>
      </c>
      <c r="FB10" s="24">
        <v>214199305</v>
      </c>
      <c r="FC10" s="24">
        <v>214199305</v>
      </c>
      <c r="FD10" s="24">
        <v>214199305</v>
      </c>
      <c r="FE10" s="24">
        <v>214199305</v>
      </c>
      <c r="FF10" s="25">
        <v>214199305</v>
      </c>
      <c r="FG10" s="25">
        <v>214199305</v>
      </c>
      <c r="FH10" s="25">
        <v>214199305</v>
      </c>
      <c r="FI10" s="25">
        <v>214199305</v>
      </c>
      <c r="FJ10" s="25">
        <v>214199305</v>
      </c>
      <c r="FK10" s="24">
        <v>214199305</v>
      </c>
      <c r="FL10" s="24">
        <v>214199305</v>
      </c>
      <c r="FM10" s="24">
        <v>214199305</v>
      </c>
      <c r="FN10" s="24">
        <v>214199305</v>
      </c>
      <c r="FO10" s="24">
        <v>214199305</v>
      </c>
      <c r="FP10" s="25">
        <v>214199305</v>
      </c>
      <c r="FQ10" s="25">
        <v>214199305</v>
      </c>
      <c r="FR10" s="25">
        <v>214199305</v>
      </c>
      <c r="FS10" s="25">
        <v>214199305</v>
      </c>
      <c r="FT10" s="25">
        <v>214199305</v>
      </c>
      <c r="FU10" s="24">
        <v>214199305</v>
      </c>
      <c r="FV10" s="24">
        <v>214199305</v>
      </c>
      <c r="FW10" s="24">
        <v>214199305</v>
      </c>
      <c r="FX10" s="24">
        <v>214199305</v>
      </c>
      <c r="FY10" s="24">
        <v>214199305</v>
      </c>
      <c r="FZ10" s="25">
        <v>214199305</v>
      </c>
      <c r="GA10" s="25">
        <v>214199305</v>
      </c>
      <c r="GB10" s="25">
        <v>214199305</v>
      </c>
      <c r="GC10" s="25">
        <v>214199305</v>
      </c>
      <c r="GD10" s="25">
        <v>214199305</v>
      </c>
      <c r="GE10" s="24">
        <v>214199305</v>
      </c>
      <c r="GF10" s="24">
        <v>214199305</v>
      </c>
      <c r="GG10" s="24">
        <v>214199305</v>
      </c>
      <c r="GH10" s="24">
        <v>214199305</v>
      </c>
      <c r="GI10" s="24">
        <v>214199305</v>
      </c>
      <c r="GJ10" s="25">
        <v>214199305</v>
      </c>
      <c r="GK10" s="25">
        <v>214199305</v>
      </c>
      <c r="GL10" s="25">
        <v>214199305</v>
      </c>
      <c r="GM10" s="25">
        <v>214199305</v>
      </c>
      <c r="GN10" s="25">
        <v>214199305</v>
      </c>
      <c r="GO10" s="24">
        <v>214199305</v>
      </c>
      <c r="GP10" s="24">
        <v>214199305</v>
      </c>
      <c r="GQ10" s="24">
        <v>214199305</v>
      </c>
      <c r="GR10" s="24">
        <v>214199305</v>
      </c>
      <c r="GS10" s="24">
        <v>214199305</v>
      </c>
      <c r="GT10" s="25">
        <v>214199305</v>
      </c>
      <c r="GU10" s="25">
        <v>214199305</v>
      </c>
      <c r="GV10" s="25">
        <v>214199305</v>
      </c>
      <c r="GW10" s="25">
        <v>214199305</v>
      </c>
      <c r="GX10" s="25">
        <v>214199305</v>
      </c>
      <c r="GY10" s="24">
        <v>214199305</v>
      </c>
      <c r="GZ10" s="24">
        <v>214199305</v>
      </c>
      <c r="HA10" s="24">
        <v>214199305</v>
      </c>
      <c r="HB10" s="24">
        <v>214199305</v>
      </c>
      <c r="HC10" s="24">
        <v>214199305</v>
      </c>
      <c r="HD10" s="25">
        <v>214199305</v>
      </c>
      <c r="HE10" s="25">
        <v>214199305</v>
      </c>
      <c r="HF10" s="25">
        <v>214199305</v>
      </c>
      <c r="HG10" s="25">
        <v>214199305</v>
      </c>
      <c r="HH10" s="25">
        <v>214199305</v>
      </c>
      <c r="HI10" s="24">
        <v>214199305</v>
      </c>
      <c r="HJ10" s="24">
        <v>214199305</v>
      </c>
      <c r="HK10" s="24">
        <v>214199305</v>
      </c>
      <c r="HL10" s="24">
        <v>214199305</v>
      </c>
      <c r="HM10" s="24">
        <v>214199305</v>
      </c>
      <c r="HN10" s="25">
        <v>214199305</v>
      </c>
      <c r="HO10" s="25">
        <v>214199305</v>
      </c>
      <c r="HP10" s="25">
        <v>214199305</v>
      </c>
      <c r="HQ10" s="25">
        <v>214199305</v>
      </c>
      <c r="HR10" s="25">
        <v>214199305</v>
      </c>
      <c r="HS10" s="24">
        <v>214199305</v>
      </c>
      <c r="HT10" s="24">
        <v>214199305</v>
      </c>
      <c r="HU10" s="24">
        <v>214199305</v>
      </c>
      <c r="HV10" s="24">
        <v>214199305</v>
      </c>
      <c r="HW10" s="24">
        <v>214199305</v>
      </c>
      <c r="HX10" s="25">
        <v>214199305</v>
      </c>
      <c r="HY10" s="25">
        <v>214199305</v>
      </c>
      <c r="HZ10" s="25">
        <v>214199305</v>
      </c>
      <c r="IA10" s="25">
        <v>214199305</v>
      </c>
      <c r="IB10" s="25">
        <v>214199305</v>
      </c>
      <c r="IC10" s="24">
        <v>214199305</v>
      </c>
      <c r="ID10" s="24">
        <v>214199305</v>
      </c>
      <c r="IE10" s="24">
        <v>214199305</v>
      </c>
      <c r="IF10" s="24">
        <v>214199305</v>
      </c>
      <c r="IG10" s="24">
        <v>214199305</v>
      </c>
      <c r="IH10" s="25">
        <v>214199305</v>
      </c>
      <c r="II10" s="25">
        <v>214199305</v>
      </c>
      <c r="IJ10" s="25">
        <v>214199305</v>
      </c>
      <c r="IK10" s="25">
        <v>214199305</v>
      </c>
      <c r="IL10" s="25">
        <v>214199305</v>
      </c>
      <c r="IM10" s="24">
        <v>214199305</v>
      </c>
      <c r="IN10" s="24">
        <v>214199305</v>
      </c>
      <c r="IO10" s="24">
        <v>214199305</v>
      </c>
      <c r="IP10" s="24">
        <v>214199305</v>
      </c>
      <c r="IQ10" s="24">
        <v>214199305</v>
      </c>
      <c r="IR10" s="25">
        <v>214199305</v>
      </c>
      <c r="IS10" s="25">
        <v>214199305</v>
      </c>
      <c r="IT10" s="25">
        <v>214199305</v>
      </c>
      <c r="IU10" s="25">
        <v>214199305</v>
      </c>
      <c r="IV10" s="25">
        <v>214199305</v>
      </c>
      <c r="IW10" s="24">
        <v>214199305</v>
      </c>
      <c r="IX10" s="24">
        <v>214199305</v>
      </c>
      <c r="IY10" s="24">
        <v>214199305</v>
      </c>
      <c r="IZ10" s="24">
        <v>214199305</v>
      </c>
      <c r="JA10" s="24">
        <v>214199305</v>
      </c>
      <c r="JB10" s="25">
        <v>214199305</v>
      </c>
      <c r="JC10" s="25">
        <v>214199305</v>
      </c>
      <c r="JD10" s="25">
        <v>214199305</v>
      </c>
      <c r="JE10" s="25">
        <v>214199305</v>
      </c>
      <c r="JF10" s="25">
        <v>214199305</v>
      </c>
      <c r="JG10" s="24">
        <v>214199305</v>
      </c>
      <c r="JH10" s="24">
        <v>214199305</v>
      </c>
      <c r="JI10" s="24">
        <v>214199305</v>
      </c>
      <c r="JJ10" s="24">
        <v>214199305</v>
      </c>
      <c r="JK10" s="24">
        <v>214199305</v>
      </c>
      <c r="JL10" s="25">
        <v>214199305</v>
      </c>
      <c r="JM10" s="25">
        <v>214199305</v>
      </c>
      <c r="JN10" s="25">
        <v>214199305</v>
      </c>
      <c r="JO10" s="25">
        <v>214199305</v>
      </c>
      <c r="JP10" s="25">
        <v>214199305</v>
      </c>
      <c r="JQ10" s="24">
        <v>214199305</v>
      </c>
      <c r="JR10" s="24">
        <v>214199305</v>
      </c>
      <c r="JS10" s="24">
        <v>214199305</v>
      </c>
      <c r="JT10" s="24">
        <v>214199305</v>
      </c>
      <c r="JU10" s="24">
        <v>214199305</v>
      </c>
      <c r="JV10" s="25">
        <v>214199305</v>
      </c>
      <c r="JW10" s="25">
        <v>214199305</v>
      </c>
      <c r="JX10" s="25">
        <v>214199305</v>
      </c>
      <c r="JY10" s="25">
        <v>214199305</v>
      </c>
      <c r="JZ10" s="25">
        <v>214199305</v>
      </c>
      <c r="KA10" s="24">
        <v>214199305</v>
      </c>
      <c r="KB10" s="24">
        <v>214199305</v>
      </c>
      <c r="KC10" s="24">
        <v>214199305</v>
      </c>
      <c r="KD10" s="24">
        <v>214199305</v>
      </c>
      <c r="KE10" s="24">
        <v>214199305</v>
      </c>
      <c r="KF10" s="25">
        <v>214199305</v>
      </c>
      <c r="KG10" s="25">
        <v>214199305</v>
      </c>
      <c r="KH10" s="25">
        <v>214199305</v>
      </c>
      <c r="KI10" s="25">
        <v>214199305</v>
      </c>
      <c r="KJ10" s="25">
        <v>214199305</v>
      </c>
      <c r="KK10" s="24">
        <v>214199305</v>
      </c>
      <c r="KL10" s="24">
        <v>214199305</v>
      </c>
      <c r="KM10" s="24">
        <v>214199305</v>
      </c>
      <c r="KN10" s="24">
        <v>214199305</v>
      </c>
      <c r="KO10" s="24">
        <v>214199305</v>
      </c>
      <c r="KP10" s="25">
        <v>214199305</v>
      </c>
      <c r="KQ10" s="25">
        <v>214199305</v>
      </c>
      <c r="KR10" s="25">
        <v>214199305</v>
      </c>
      <c r="KS10" s="25">
        <v>214199305</v>
      </c>
      <c r="KT10" s="25">
        <v>214199305</v>
      </c>
      <c r="KU10" s="24">
        <v>214199305</v>
      </c>
      <c r="KV10" s="24">
        <v>214199305</v>
      </c>
      <c r="KW10" s="24">
        <v>214199305</v>
      </c>
      <c r="KX10" s="24">
        <v>214199305</v>
      </c>
      <c r="KY10" s="24">
        <v>214199305</v>
      </c>
      <c r="KZ10" s="25">
        <v>214199305</v>
      </c>
      <c r="LA10" s="25">
        <v>214199305</v>
      </c>
      <c r="LB10" s="25">
        <v>214199305</v>
      </c>
      <c r="LC10" s="25">
        <v>214199305</v>
      </c>
      <c r="LD10" s="25">
        <v>214199305</v>
      </c>
      <c r="LE10" s="24">
        <v>214199305</v>
      </c>
      <c r="LF10" s="24">
        <v>214199305</v>
      </c>
      <c r="LG10" s="24">
        <v>214199305</v>
      </c>
      <c r="LH10" s="24">
        <v>214199305</v>
      </c>
      <c r="LI10" s="24">
        <v>214199305</v>
      </c>
      <c r="LJ10" s="25">
        <v>214199305</v>
      </c>
      <c r="LK10" s="25">
        <v>214199305</v>
      </c>
      <c r="LL10" s="25">
        <v>214199305</v>
      </c>
      <c r="LM10" s="25">
        <v>214199305</v>
      </c>
      <c r="LN10" s="25">
        <v>214199305</v>
      </c>
      <c r="LO10" s="24">
        <v>214199305</v>
      </c>
      <c r="LP10" s="24">
        <v>214199305</v>
      </c>
      <c r="LQ10" s="24">
        <v>214199305</v>
      </c>
      <c r="LR10" s="24">
        <v>214199305</v>
      </c>
      <c r="LS10" s="24">
        <v>214199305</v>
      </c>
      <c r="LT10" s="25">
        <v>214199305</v>
      </c>
      <c r="LU10" s="25">
        <v>214199305</v>
      </c>
      <c r="LV10" s="25">
        <v>214199305</v>
      </c>
      <c r="LW10" s="25">
        <v>214199305</v>
      </c>
      <c r="LX10" s="25">
        <v>214199305</v>
      </c>
      <c r="LY10" s="24">
        <v>214199305</v>
      </c>
      <c r="LZ10" s="24">
        <v>214199305</v>
      </c>
      <c r="MA10" s="24">
        <v>214199305</v>
      </c>
      <c r="MB10" s="24">
        <v>214199305</v>
      </c>
      <c r="MC10" s="24">
        <v>214199305</v>
      </c>
      <c r="MD10" s="25">
        <v>214199305</v>
      </c>
      <c r="ME10" s="25">
        <v>214199305</v>
      </c>
      <c r="MF10" s="25">
        <v>214201005</v>
      </c>
      <c r="MG10" s="25">
        <v>214201005</v>
      </c>
      <c r="MH10" s="25">
        <v>214201005</v>
      </c>
      <c r="MI10" s="24">
        <v>214201005</v>
      </c>
      <c r="MJ10" s="24">
        <v>214201005</v>
      </c>
      <c r="MK10" s="24">
        <v>214201005</v>
      </c>
      <c r="ML10" s="24">
        <v>214201005</v>
      </c>
      <c r="MM10" s="24">
        <v>214201005</v>
      </c>
      <c r="MN10" s="25">
        <v>214201005</v>
      </c>
      <c r="MO10" s="25">
        <v>214201005</v>
      </c>
      <c r="MP10" s="25">
        <v>214201005</v>
      </c>
      <c r="MQ10" s="25">
        <v>214201005</v>
      </c>
      <c r="MR10" s="25">
        <v>214201005</v>
      </c>
      <c r="MS10" s="24">
        <v>214201005</v>
      </c>
      <c r="MT10" s="24">
        <v>214201005</v>
      </c>
      <c r="MU10" s="24">
        <v>214201005</v>
      </c>
      <c r="MV10" s="24">
        <v>214201005</v>
      </c>
      <c r="MW10" s="24">
        <v>214201005</v>
      </c>
      <c r="MX10" s="25">
        <v>214201005</v>
      </c>
      <c r="MY10" s="25">
        <v>214201005</v>
      </c>
      <c r="MZ10" s="25">
        <v>214201005</v>
      </c>
      <c r="NA10" s="25">
        <v>214201005</v>
      </c>
      <c r="NB10" s="25">
        <v>214201005</v>
      </c>
      <c r="NC10" s="24">
        <v>214201005</v>
      </c>
      <c r="ND10" s="24">
        <v>214201005</v>
      </c>
      <c r="NE10" s="24">
        <v>214201005</v>
      </c>
      <c r="NF10" s="24">
        <v>214201005</v>
      </c>
      <c r="NG10" s="24">
        <v>214201005</v>
      </c>
      <c r="NH10" s="25">
        <v>214201005</v>
      </c>
      <c r="NI10" s="25">
        <v>214201005</v>
      </c>
      <c r="NJ10" s="25">
        <v>214201005</v>
      </c>
      <c r="NK10" s="25">
        <v>214201005</v>
      </c>
      <c r="NL10" s="25">
        <v>214201005</v>
      </c>
      <c r="NM10" s="24">
        <v>214201005</v>
      </c>
      <c r="NN10" s="24">
        <v>214201005</v>
      </c>
      <c r="NO10" s="24">
        <v>214201005</v>
      </c>
      <c r="NP10" s="24">
        <v>214201005</v>
      </c>
      <c r="NQ10" s="24">
        <v>214201005</v>
      </c>
      <c r="NR10" s="25">
        <v>214201005</v>
      </c>
      <c r="NS10" s="25">
        <v>214201005</v>
      </c>
      <c r="NT10" s="25">
        <v>214201005</v>
      </c>
      <c r="NU10" s="25">
        <v>214201005</v>
      </c>
      <c r="NV10" s="25">
        <v>214201005</v>
      </c>
      <c r="NW10" s="24">
        <v>214201005</v>
      </c>
      <c r="NX10" s="24">
        <v>214201005</v>
      </c>
      <c r="NY10" s="24">
        <v>214201005</v>
      </c>
      <c r="NZ10" s="24">
        <v>214201005</v>
      </c>
      <c r="OA10" s="24">
        <v>214201005</v>
      </c>
      <c r="OB10" s="25">
        <v>214201005</v>
      </c>
      <c r="OC10" s="25">
        <v>214201005</v>
      </c>
      <c r="OD10" s="25">
        <v>214201005</v>
      </c>
      <c r="OE10" s="25">
        <v>214201005</v>
      </c>
      <c r="OF10" s="25">
        <v>214201005</v>
      </c>
      <c r="OG10" s="24">
        <v>214201005</v>
      </c>
      <c r="OH10" s="24">
        <v>214201005</v>
      </c>
      <c r="OI10" s="24">
        <v>214201005</v>
      </c>
      <c r="OJ10" s="24">
        <v>214201005</v>
      </c>
      <c r="OK10" s="24">
        <v>214201005</v>
      </c>
      <c r="OL10" s="25">
        <v>214201005</v>
      </c>
      <c r="OM10" s="25">
        <v>214201005</v>
      </c>
      <c r="ON10" s="25">
        <v>214201005</v>
      </c>
      <c r="OO10" s="25">
        <v>214201005</v>
      </c>
      <c r="OP10" s="25">
        <v>214201005</v>
      </c>
      <c r="OQ10" s="24">
        <v>214201005</v>
      </c>
      <c r="OR10" s="24">
        <v>214201005</v>
      </c>
      <c r="OS10" s="24">
        <v>214201005</v>
      </c>
      <c r="OT10" s="24">
        <v>214201005</v>
      </c>
      <c r="OU10" s="24">
        <v>214201005</v>
      </c>
      <c r="OV10" s="25">
        <v>214201005</v>
      </c>
      <c r="OW10" s="25">
        <v>214201005</v>
      </c>
      <c r="OX10" s="25">
        <v>214201005</v>
      </c>
      <c r="OY10" s="25">
        <v>214201005</v>
      </c>
      <c r="OZ10" s="25">
        <v>214201005</v>
      </c>
      <c r="PA10" s="24">
        <v>214201005</v>
      </c>
      <c r="PB10" s="24">
        <v>214201005</v>
      </c>
      <c r="PC10" s="24">
        <v>214201005</v>
      </c>
      <c r="PD10" s="24">
        <v>214201005</v>
      </c>
      <c r="PE10" s="24">
        <v>214201005</v>
      </c>
      <c r="PF10" s="25">
        <v>214201005</v>
      </c>
      <c r="PG10" s="25">
        <v>214201005</v>
      </c>
      <c r="PH10" s="25">
        <v>214201005</v>
      </c>
      <c r="PI10" s="25">
        <v>214201005</v>
      </c>
      <c r="PJ10" s="25">
        <v>214201005</v>
      </c>
      <c r="PK10" s="24">
        <v>214201005</v>
      </c>
      <c r="PL10" s="24">
        <v>214201005</v>
      </c>
      <c r="PM10" s="24">
        <v>214201005</v>
      </c>
      <c r="PN10" s="24">
        <v>214201005</v>
      </c>
      <c r="PO10" s="24">
        <v>214201005</v>
      </c>
      <c r="PP10" s="25">
        <v>214201005</v>
      </c>
      <c r="PQ10" s="25">
        <v>214201005</v>
      </c>
      <c r="PR10" s="25">
        <v>214201005</v>
      </c>
      <c r="PS10" s="25">
        <v>214201005</v>
      </c>
      <c r="PT10" s="25">
        <v>214201005</v>
      </c>
      <c r="PU10" s="24">
        <v>214201005</v>
      </c>
      <c r="PV10" s="24">
        <v>214201005</v>
      </c>
      <c r="PW10" s="24">
        <v>214201005</v>
      </c>
      <c r="PX10" s="24">
        <v>214201005</v>
      </c>
      <c r="PY10" s="24">
        <v>214201005</v>
      </c>
      <c r="PZ10" s="25">
        <v>214201005</v>
      </c>
      <c r="QA10" s="25">
        <v>214201005</v>
      </c>
      <c r="QB10" s="25">
        <v>214201005</v>
      </c>
      <c r="QC10" s="25">
        <v>214201005</v>
      </c>
      <c r="QD10" s="25">
        <v>214201005</v>
      </c>
      <c r="QE10" s="24">
        <v>214201005</v>
      </c>
      <c r="QF10" s="24">
        <v>214201005</v>
      </c>
      <c r="QG10" s="24">
        <v>214201005</v>
      </c>
      <c r="QH10" s="24">
        <v>214201005</v>
      </c>
      <c r="QI10" s="24">
        <v>214201005</v>
      </c>
      <c r="QJ10" s="25">
        <v>214201005</v>
      </c>
      <c r="QK10" s="25">
        <v>214201005</v>
      </c>
      <c r="QL10" s="25">
        <v>214201005</v>
      </c>
      <c r="QM10" s="25">
        <v>214201005</v>
      </c>
      <c r="QN10" s="25">
        <v>214201005</v>
      </c>
      <c r="QO10" s="24">
        <v>214201005</v>
      </c>
      <c r="QP10" s="24">
        <v>214201005</v>
      </c>
      <c r="QQ10" s="24">
        <v>214201005</v>
      </c>
      <c r="QR10" s="24">
        <v>214201005</v>
      </c>
      <c r="QS10" s="24">
        <v>214201005</v>
      </c>
      <c r="QT10" s="25">
        <v>214201005</v>
      </c>
      <c r="QU10" s="25">
        <v>214201005</v>
      </c>
      <c r="QV10" s="25">
        <v>214201005</v>
      </c>
      <c r="QW10" s="25">
        <v>214201005</v>
      </c>
      <c r="QX10" s="25">
        <v>214201005</v>
      </c>
      <c r="QY10" s="24">
        <v>214201005</v>
      </c>
      <c r="QZ10" s="24">
        <v>214201005</v>
      </c>
      <c r="RA10" s="24">
        <v>214201005</v>
      </c>
      <c r="RB10" s="24">
        <v>214201005</v>
      </c>
      <c r="RC10" s="24">
        <v>214201005</v>
      </c>
      <c r="RD10" s="25">
        <v>214201005</v>
      </c>
      <c r="RE10" s="25">
        <v>214201005</v>
      </c>
      <c r="RF10" s="25">
        <v>214201005</v>
      </c>
      <c r="RG10" s="25">
        <v>214201005</v>
      </c>
      <c r="RH10" s="25">
        <v>214201005</v>
      </c>
      <c r="RI10" s="24">
        <v>214201005</v>
      </c>
      <c r="RJ10" s="24">
        <v>214201005</v>
      </c>
      <c r="RK10" s="24">
        <v>214201005</v>
      </c>
      <c r="RL10" s="24">
        <v>214201005</v>
      </c>
      <c r="RM10" s="24">
        <v>214201005</v>
      </c>
      <c r="RN10" s="25">
        <v>214201005</v>
      </c>
      <c r="RO10" s="25">
        <v>214201005</v>
      </c>
      <c r="RP10" s="25">
        <v>214201005</v>
      </c>
      <c r="RQ10" s="25">
        <v>214201005</v>
      </c>
      <c r="RR10" s="25">
        <v>214201005</v>
      </c>
      <c r="RS10" s="24">
        <v>214201005</v>
      </c>
      <c r="RT10" s="24">
        <v>214201005</v>
      </c>
      <c r="RU10" s="24">
        <v>214201005</v>
      </c>
      <c r="RV10" s="24">
        <v>214201005</v>
      </c>
      <c r="RW10" s="24">
        <v>214201005</v>
      </c>
      <c r="RX10" s="25">
        <v>214201005</v>
      </c>
      <c r="RY10" s="25">
        <v>214201005</v>
      </c>
      <c r="RZ10" s="25">
        <v>214201005</v>
      </c>
      <c r="SA10" s="25">
        <v>214201005</v>
      </c>
      <c r="SB10" s="25">
        <v>214201005</v>
      </c>
      <c r="SC10" s="24">
        <v>214201005</v>
      </c>
      <c r="SD10" s="24">
        <v>214201005</v>
      </c>
      <c r="SE10" s="24">
        <v>214201005</v>
      </c>
      <c r="SF10" s="24">
        <v>214201005</v>
      </c>
      <c r="SG10" s="24">
        <v>214201005</v>
      </c>
      <c r="SH10" s="25">
        <v>214201005</v>
      </c>
      <c r="SI10" s="25">
        <v>214201005</v>
      </c>
      <c r="SJ10" s="25">
        <v>214201005</v>
      </c>
      <c r="SK10" s="25">
        <v>214201005</v>
      </c>
      <c r="SL10" s="25">
        <v>214201005</v>
      </c>
      <c r="SM10" s="24">
        <v>214201005</v>
      </c>
      <c r="SN10" s="24">
        <v>214201005</v>
      </c>
      <c r="SO10" s="24">
        <v>214201005</v>
      </c>
      <c r="SP10" s="24">
        <v>214201005</v>
      </c>
      <c r="SQ10" s="24">
        <v>214201005</v>
      </c>
      <c r="SR10" s="25">
        <v>214201005</v>
      </c>
      <c r="SS10" s="25">
        <v>214201005</v>
      </c>
      <c r="ST10" s="25">
        <v>214201005</v>
      </c>
      <c r="SU10" s="25">
        <v>214201005</v>
      </c>
      <c r="SV10" s="25">
        <v>214201005</v>
      </c>
      <c r="SW10" s="24">
        <v>214201005</v>
      </c>
      <c r="SX10" s="24">
        <v>214201005</v>
      </c>
      <c r="SY10" s="24">
        <v>214201005</v>
      </c>
      <c r="SZ10" s="24">
        <v>214201005</v>
      </c>
      <c r="TA10" s="24">
        <v>214201005</v>
      </c>
      <c r="TB10" s="25">
        <v>214201005</v>
      </c>
      <c r="TC10" s="25">
        <v>214201005</v>
      </c>
      <c r="TD10" s="25">
        <v>214201005</v>
      </c>
      <c r="TE10" s="25">
        <v>214201005</v>
      </c>
      <c r="TF10" s="25">
        <v>214201005</v>
      </c>
      <c r="TG10" s="24">
        <v>214201005</v>
      </c>
      <c r="TH10" s="24">
        <v>214201005</v>
      </c>
      <c r="TI10" s="24">
        <v>214201005</v>
      </c>
      <c r="TJ10" s="24">
        <v>214201005</v>
      </c>
      <c r="TK10" s="24">
        <v>214201005</v>
      </c>
      <c r="TL10" s="25">
        <v>214201005</v>
      </c>
      <c r="TM10" s="25">
        <v>214201005</v>
      </c>
      <c r="TN10" s="25">
        <v>214201005</v>
      </c>
      <c r="TO10" s="25">
        <v>214201005</v>
      </c>
      <c r="TP10" s="25">
        <v>214201005</v>
      </c>
      <c r="TQ10" s="24">
        <v>214201005</v>
      </c>
      <c r="TR10" s="24">
        <v>214201005</v>
      </c>
      <c r="TS10" s="24">
        <v>214201005</v>
      </c>
      <c r="TT10" s="24">
        <v>214201005</v>
      </c>
      <c r="TU10" s="24">
        <v>214201005</v>
      </c>
      <c r="TV10" s="25">
        <v>214201005</v>
      </c>
      <c r="TW10" s="25">
        <v>214201005</v>
      </c>
      <c r="TX10" s="25">
        <v>214201005</v>
      </c>
      <c r="TY10" s="25">
        <v>214201005</v>
      </c>
      <c r="TZ10" s="25">
        <v>214201005</v>
      </c>
      <c r="UA10" s="24">
        <v>214201005</v>
      </c>
      <c r="UB10" s="24">
        <v>214201005</v>
      </c>
      <c r="UC10" s="24">
        <v>214201005</v>
      </c>
      <c r="UD10" s="24">
        <v>214201005</v>
      </c>
      <c r="UE10" s="24">
        <v>214201005</v>
      </c>
      <c r="UF10" s="25">
        <v>214201005</v>
      </c>
      <c r="UG10" s="25">
        <v>214201005</v>
      </c>
      <c r="UH10" s="25">
        <v>214201005</v>
      </c>
      <c r="UI10" s="25">
        <v>214201005</v>
      </c>
      <c r="UJ10" s="25">
        <v>214201005</v>
      </c>
      <c r="UK10" s="24">
        <v>214201005</v>
      </c>
      <c r="UL10" s="24">
        <v>214201005</v>
      </c>
      <c r="UM10" s="24">
        <v>214201005</v>
      </c>
      <c r="UN10" s="24">
        <v>214201005</v>
      </c>
      <c r="UO10" s="24">
        <v>214201005</v>
      </c>
      <c r="UP10" s="25">
        <v>214201005</v>
      </c>
      <c r="UQ10" s="25">
        <v>214201005</v>
      </c>
      <c r="UR10" s="25">
        <v>214201005</v>
      </c>
      <c r="US10" s="25">
        <v>214201005</v>
      </c>
      <c r="UT10" s="25">
        <v>214201005</v>
      </c>
      <c r="UU10" s="24">
        <v>214201005</v>
      </c>
      <c r="UV10" s="24">
        <v>214201005</v>
      </c>
      <c r="UW10" s="24">
        <v>214201005</v>
      </c>
      <c r="UX10" s="24">
        <v>214201005</v>
      </c>
      <c r="UY10" s="24">
        <v>214201005</v>
      </c>
      <c r="UZ10" s="25">
        <v>214201005</v>
      </c>
      <c r="VA10" s="25">
        <v>214201005</v>
      </c>
      <c r="VB10" s="25">
        <v>214201005</v>
      </c>
      <c r="VC10" s="25">
        <v>214201005</v>
      </c>
      <c r="VD10" s="25">
        <v>214201005</v>
      </c>
      <c r="VE10" s="24">
        <v>214201005</v>
      </c>
      <c r="VF10" s="24">
        <v>214201005</v>
      </c>
      <c r="VG10" s="24">
        <v>214201005</v>
      </c>
      <c r="VH10" s="24">
        <v>214201005</v>
      </c>
      <c r="VI10" s="24">
        <v>214201005</v>
      </c>
      <c r="VJ10" s="25">
        <v>214201005</v>
      </c>
      <c r="VK10" s="25">
        <v>214201005</v>
      </c>
      <c r="VL10" s="25">
        <v>214201005</v>
      </c>
      <c r="VM10" s="25">
        <v>214201005</v>
      </c>
      <c r="VN10" s="25">
        <v>214201005</v>
      </c>
      <c r="VO10" s="24">
        <v>214201005</v>
      </c>
      <c r="VP10" s="24">
        <v>214201005</v>
      </c>
      <c r="VQ10" s="24">
        <v>214201005</v>
      </c>
      <c r="VR10" s="24">
        <v>214201005</v>
      </c>
      <c r="VS10" s="24">
        <v>214201005</v>
      </c>
      <c r="VT10" s="25">
        <v>214201005</v>
      </c>
      <c r="VU10" s="25">
        <v>214201005</v>
      </c>
      <c r="VV10" s="25">
        <v>214201005</v>
      </c>
      <c r="VW10" s="25">
        <v>214201005</v>
      </c>
      <c r="VX10" s="25">
        <v>214201005</v>
      </c>
      <c r="VY10" s="24">
        <v>214201005</v>
      </c>
      <c r="VZ10" s="24">
        <v>214201005</v>
      </c>
      <c r="WA10" s="24">
        <v>214201005</v>
      </c>
      <c r="WB10" s="24">
        <v>214201005</v>
      </c>
      <c r="WC10" s="24">
        <v>214201005</v>
      </c>
      <c r="WD10" s="25">
        <v>214201005</v>
      </c>
      <c r="WE10" s="25">
        <v>214201005</v>
      </c>
      <c r="WF10" s="25">
        <v>214201005</v>
      </c>
      <c r="WG10" s="25">
        <v>214201005</v>
      </c>
      <c r="WH10" s="25">
        <v>214201005</v>
      </c>
      <c r="WI10" s="24">
        <v>214201005</v>
      </c>
      <c r="WJ10" s="24">
        <v>214201005</v>
      </c>
      <c r="WK10" s="24">
        <v>214201005</v>
      </c>
      <c r="WL10" s="24">
        <v>214201005</v>
      </c>
      <c r="WM10" s="24">
        <v>214201005</v>
      </c>
      <c r="WN10" s="25">
        <v>214201005</v>
      </c>
      <c r="WO10" s="25">
        <v>214201005</v>
      </c>
      <c r="WP10" s="25">
        <v>214201005</v>
      </c>
      <c r="WQ10" s="25">
        <v>214201005</v>
      </c>
      <c r="WR10" s="25">
        <v>214201005</v>
      </c>
      <c r="WS10" s="24">
        <v>214201005</v>
      </c>
      <c r="WT10" s="24">
        <v>214201005</v>
      </c>
      <c r="WU10" s="24">
        <v>214201005</v>
      </c>
      <c r="WV10" s="24">
        <v>214201005</v>
      </c>
      <c r="WW10" s="24">
        <v>214201005</v>
      </c>
      <c r="WX10" s="25">
        <v>214201005</v>
      </c>
      <c r="WY10" s="25">
        <v>214201005</v>
      </c>
      <c r="WZ10" s="25">
        <v>214201005</v>
      </c>
      <c r="XA10" s="25">
        <v>214201005</v>
      </c>
      <c r="XB10" s="25">
        <v>214201005</v>
      </c>
      <c r="XC10" s="24">
        <v>214201005</v>
      </c>
      <c r="XD10" s="24">
        <v>214201005</v>
      </c>
      <c r="XE10" s="24">
        <v>214201005</v>
      </c>
      <c r="XF10" s="24">
        <v>214201005</v>
      </c>
      <c r="XG10" s="24">
        <v>214201005</v>
      </c>
      <c r="XH10" s="25">
        <v>214201005</v>
      </c>
      <c r="XI10" s="25">
        <v>214201005</v>
      </c>
      <c r="XJ10" s="25">
        <v>214201005</v>
      </c>
      <c r="XK10" s="25">
        <v>214201005</v>
      </c>
      <c r="XL10" s="25">
        <v>214201005</v>
      </c>
      <c r="XM10" s="24">
        <v>214201005</v>
      </c>
      <c r="XN10" s="24">
        <v>214201005</v>
      </c>
      <c r="XO10" s="24">
        <v>214201005</v>
      </c>
      <c r="XP10" s="24">
        <v>214201005</v>
      </c>
      <c r="XQ10" s="24">
        <v>214201005</v>
      </c>
      <c r="XR10" s="25">
        <v>214201005</v>
      </c>
      <c r="XS10" s="25">
        <v>214201005</v>
      </c>
      <c r="XT10" s="25">
        <v>214201005</v>
      </c>
      <c r="XU10" s="25">
        <v>214201005</v>
      </c>
      <c r="XV10" s="25">
        <v>214201005</v>
      </c>
      <c r="XW10" s="24">
        <v>214201005</v>
      </c>
      <c r="XX10" s="24">
        <v>214201005</v>
      </c>
      <c r="XY10" s="24">
        <v>214201005</v>
      </c>
      <c r="XZ10" s="24">
        <v>214201005</v>
      </c>
      <c r="YA10" s="24">
        <v>214201005</v>
      </c>
      <c r="YB10" s="25">
        <v>214201005</v>
      </c>
      <c r="YC10" s="25">
        <v>214201005</v>
      </c>
      <c r="YD10" s="25">
        <v>214201005</v>
      </c>
      <c r="YE10" s="25">
        <v>214201005</v>
      </c>
      <c r="YF10" s="25">
        <v>214201005</v>
      </c>
      <c r="YG10" s="24">
        <v>214201005</v>
      </c>
      <c r="YH10" s="24">
        <v>214201005</v>
      </c>
      <c r="YI10" s="24">
        <v>214201005</v>
      </c>
      <c r="YJ10" s="24">
        <v>214201005</v>
      </c>
      <c r="YK10" s="24">
        <v>214201005</v>
      </c>
      <c r="YL10" s="25">
        <v>214201005</v>
      </c>
      <c r="YM10" s="25">
        <v>214201005</v>
      </c>
      <c r="YN10" s="25">
        <v>214201005</v>
      </c>
      <c r="YO10" s="25">
        <v>214201005</v>
      </c>
      <c r="YP10" s="25">
        <v>214201005</v>
      </c>
      <c r="YQ10" s="24">
        <v>214201005</v>
      </c>
      <c r="YR10" s="24">
        <v>214201005</v>
      </c>
      <c r="YS10" s="24">
        <v>214201005</v>
      </c>
      <c r="YT10" s="24">
        <v>214201005</v>
      </c>
      <c r="YU10" s="24">
        <v>214201005</v>
      </c>
      <c r="YV10" s="25">
        <v>214201005</v>
      </c>
      <c r="YW10" s="25">
        <v>214201005</v>
      </c>
      <c r="YX10" s="25">
        <v>214201005</v>
      </c>
      <c r="YY10" s="25">
        <v>214201005</v>
      </c>
      <c r="YZ10" s="25">
        <v>214201005</v>
      </c>
      <c r="ZA10" s="24">
        <v>214201005</v>
      </c>
      <c r="ZB10" s="24">
        <v>214201005</v>
      </c>
      <c r="ZC10" s="24">
        <v>214201005</v>
      </c>
      <c r="ZD10" s="24">
        <v>214201005</v>
      </c>
      <c r="ZE10" s="24">
        <v>214201005</v>
      </c>
      <c r="ZF10" s="25">
        <v>214201005</v>
      </c>
      <c r="ZG10" s="25">
        <v>214201005</v>
      </c>
      <c r="ZH10" s="25">
        <v>214201005</v>
      </c>
      <c r="ZI10" s="25">
        <v>214201005</v>
      </c>
      <c r="ZJ10" s="25">
        <v>214201005</v>
      </c>
      <c r="ZK10" s="24">
        <v>214201005</v>
      </c>
      <c r="ZL10" s="24">
        <v>214201005</v>
      </c>
      <c r="ZM10" s="24">
        <v>214201005</v>
      </c>
      <c r="ZN10" s="24">
        <v>214201005</v>
      </c>
      <c r="ZO10" s="24">
        <v>214201005</v>
      </c>
      <c r="ZP10" s="25">
        <v>214201005</v>
      </c>
      <c r="ZQ10" s="25">
        <v>214201005</v>
      </c>
      <c r="ZR10" s="25">
        <v>214201005</v>
      </c>
      <c r="ZS10" s="25">
        <v>214201005</v>
      </c>
      <c r="ZT10" s="25">
        <v>214201005</v>
      </c>
      <c r="ZU10" s="24">
        <v>214201005</v>
      </c>
      <c r="ZV10" s="24">
        <v>214201005</v>
      </c>
      <c r="ZW10" s="24">
        <v>214201005</v>
      </c>
      <c r="ZX10" s="24">
        <v>214201005</v>
      </c>
      <c r="ZY10" s="24">
        <v>214201005</v>
      </c>
      <c r="ZZ10" s="25">
        <v>214201005</v>
      </c>
      <c r="AAA10" s="25">
        <v>214201005</v>
      </c>
      <c r="AAB10" s="25">
        <v>214201005</v>
      </c>
      <c r="AAC10" s="25">
        <v>214201005</v>
      </c>
      <c r="AAD10" s="25">
        <v>214201005</v>
      </c>
      <c r="AAE10" s="24">
        <v>214201005</v>
      </c>
      <c r="AAF10" s="24">
        <v>214201005</v>
      </c>
      <c r="AAG10" s="24">
        <v>214201005</v>
      </c>
      <c r="AAH10" s="24">
        <v>214201005</v>
      </c>
      <c r="AAI10" s="24">
        <v>214201005</v>
      </c>
      <c r="AAJ10" s="25">
        <v>214201005</v>
      </c>
      <c r="AAK10" s="25">
        <v>214201005</v>
      </c>
      <c r="AAL10" s="25">
        <v>214201005</v>
      </c>
      <c r="AAM10" s="25">
        <v>214201005</v>
      </c>
      <c r="AAN10" s="25">
        <v>214201005</v>
      </c>
      <c r="AAO10" s="24">
        <v>214201005</v>
      </c>
      <c r="AAP10" s="24">
        <v>214201005</v>
      </c>
      <c r="AAQ10" s="24">
        <v>214201005</v>
      </c>
      <c r="AAR10" s="24">
        <v>214201005</v>
      </c>
      <c r="AAS10" s="24">
        <v>214201005</v>
      </c>
      <c r="AAT10" s="25">
        <v>214201005</v>
      </c>
      <c r="AAU10" s="25">
        <v>214201005</v>
      </c>
      <c r="AAV10" s="25">
        <v>214201005</v>
      </c>
      <c r="AAW10" s="25">
        <v>214201005</v>
      </c>
      <c r="AAX10" s="25">
        <v>214201005</v>
      </c>
      <c r="AAY10" s="24">
        <v>214201005</v>
      </c>
      <c r="AAZ10" s="24">
        <v>214201005</v>
      </c>
      <c r="ABA10" s="24">
        <v>214201005</v>
      </c>
      <c r="ABB10" s="24">
        <v>214201005</v>
      </c>
      <c r="ABC10" s="24">
        <v>214201005</v>
      </c>
      <c r="ABD10" s="25">
        <v>214201005</v>
      </c>
      <c r="ABE10" s="25">
        <v>214201005</v>
      </c>
      <c r="ABF10" s="25">
        <v>214201005</v>
      </c>
      <c r="ABG10" s="25">
        <v>214201005</v>
      </c>
      <c r="ABH10" s="25">
        <v>214201005</v>
      </c>
      <c r="ABI10" s="24">
        <v>214201005</v>
      </c>
      <c r="ABJ10" s="24">
        <v>214201005</v>
      </c>
      <c r="ABK10" s="24">
        <v>214201005</v>
      </c>
      <c r="ABL10" s="24">
        <v>214201005</v>
      </c>
      <c r="ABM10" s="24">
        <v>214201005</v>
      </c>
      <c r="ABN10" s="25">
        <v>214201005</v>
      </c>
      <c r="ABO10" s="25">
        <v>214201005</v>
      </c>
      <c r="ABP10" s="25">
        <v>214201005</v>
      </c>
      <c r="ABQ10" s="25">
        <v>214201005</v>
      </c>
      <c r="ABR10" s="25">
        <v>214201005</v>
      </c>
      <c r="ABS10" s="24">
        <v>214201005</v>
      </c>
      <c r="ABT10" s="24">
        <v>214201005</v>
      </c>
      <c r="ABU10" s="24">
        <v>214201005</v>
      </c>
      <c r="ABV10" s="24">
        <v>214201005</v>
      </c>
      <c r="ABW10" s="24">
        <v>214201005</v>
      </c>
      <c r="ABX10" s="25">
        <v>214201005</v>
      </c>
      <c r="ABY10" s="25">
        <v>214201005</v>
      </c>
      <c r="ABZ10" s="25">
        <v>214201005</v>
      </c>
      <c r="ACA10" s="25">
        <v>214201005</v>
      </c>
      <c r="ACB10" s="25">
        <v>214201005</v>
      </c>
      <c r="ACC10" s="24">
        <v>214201005</v>
      </c>
      <c r="ACD10" s="24">
        <v>214201005</v>
      </c>
      <c r="ACE10" s="24">
        <v>214201005</v>
      </c>
      <c r="ACF10" s="24">
        <v>214201005</v>
      </c>
      <c r="ACG10" s="24">
        <v>214201005</v>
      </c>
      <c r="ACH10" s="25">
        <v>214201005</v>
      </c>
      <c r="ACI10" s="25">
        <v>214201005</v>
      </c>
      <c r="ACJ10" s="25">
        <v>214201005</v>
      </c>
      <c r="ACK10" s="25">
        <v>214201005</v>
      </c>
      <c r="ACL10" s="25">
        <v>214201005</v>
      </c>
      <c r="ACM10" s="24">
        <v>214201005</v>
      </c>
      <c r="ACN10" s="24">
        <v>214201005</v>
      </c>
      <c r="ACO10" s="24">
        <v>214201005</v>
      </c>
      <c r="ACP10" s="24">
        <v>214201005</v>
      </c>
      <c r="ACQ10" s="24">
        <v>214201005</v>
      </c>
      <c r="ACR10" s="25">
        <v>214201005</v>
      </c>
      <c r="ACS10" s="25">
        <v>214201005</v>
      </c>
      <c r="ACT10" s="25">
        <v>214201005</v>
      </c>
      <c r="ACU10" s="25">
        <v>214201005</v>
      </c>
      <c r="ACV10" s="25">
        <v>214201005</v>
      </c>
      <c r="ACW10" s="24">
        <v>214201005</v>
      </c>
      <c r="ACX10" s="24">
        <v>214201005</v>
      </c>
      <c r="ACY10" s="24">
        <v>214201005</v>
      </c>
      <c r="ACZ10" s="24">
        <v>214201005</v>
      </c>
      <c r="ADA10" s="24">
        <v>214201005</v>
      </c>
      <c r="ADB10" s="25">
        <v>214201005</v>
      </c>
      <c r="ADC10" s="25">
        <v>214201005</v>
      </c>
      <c r="ADD10" s="25">
        <v>214201005</v>
      </c>
      <c r="ADE10" s="25">
        <v>214201005</v>
      </c>
      <c r="ADF10" s="25">
        <v>214201005</v>
      </c>
      <c r="ADG10" s="24">
        <v>214201005</v>
      </c>
      <c r="ADH10" s="24">
        <v>214201005</v>
      </c>
      <c r="ADI10" s="24">
        <v>214201005</v>
      </c>
      <c r="ADJ10" s="24">
        <v>214201005</v>
      </c>
      <c r="ADK10" s="24">
        <v>214201005</v>
      </c>
      <c r="ADL10" s="25">
        <v>214201005</v>
      </c>
      <c r="ADM10" s="25">
        <v>214201005</v>
      </c>
      <c r="ADN10" s="25">
        <v>214201005</v>
      </c>
      <c r="ADO10" s="25">
        <v>214201005</v>
      </c>
      <c r="ADP10" s="25">
        <v>214201005</v>
      </c>
      <c r="ADQ10" s="24">
        <v>214201005</v>
      </c>
      <c r="ADR10" s="24">
        <v>214201005</v>
      </c>
      <c r="ADS10" s="24">
        <v>214201005</v>
      </c>
      <c r="ADT10" s="24">
        <v>214201005</v>
      </c>
      <c r="ADU10" s="24">
        <v>214201005</v>
      </c>
      <c r="ADV10" s="25">
        <v>214201005</v>
      </c>
      <c r="ADW10" s="25">
        <v>214201005</v>
      </c>
      <c r="ADX10" s="25">
        <v>214201005</v>
      </c>
      <c r="ADY10" s="25">
        <v>214201005</v>
      </c>
      <c r="ADZ10" s="25">
        <v>214201005</v>
      </c>
      <c r="AEA10" s="24">
        <v>214201005</v>
      </c>
      <c r="AEB10" s="24">
        <v>214201005</v>
      </c>
      <c r="AEC10" s="24">
        <v>214201005</v>
      </c>
      <c r="AED10" s="24">
        <v>214201005</v>
      </c>
      <c r="AEE10" s="24">
        <v>214201005</v>
      </c>
      <c r="AEF10" s="25">
        <v>214201005</v>
      </c>
      <c r="AEG10" s="25">
        <v>214201005</v>
      </c>
      <c r="AEH10" s="25">
        <v>214201005</v>
      </c>
      <c r="AEI10" s="25">
        <v>214201005</v>
      </c>
      <c r="AEJ10" s="25">
        <v>214201005</v>
      </c>
      <c r="AEK10" s="24">
        <v>214201005</v>
      </c>
      <c r="AEL10" s="24">
        <v>214201005</v>
      </c>
      <c r="AEM10" s="24">
        <v>214201005</v>
      </c>
      <c r="AEN10" s="24">
        <v>214201005</v>
      </c>
      <c r="AEO10" s="24">
        <v>214201005</v>
      </c>
      <c r="AEP10" s="25">
        <v>214201005</v>
      </c>
      <c r="AEQ10" s="25">
        <v>214201005</v>
      </c>
      <c r="AER10" s="25">
        <v>214201005</v>
      </c>
      <c r="AES10" s="25">
        <v>214201005</v>
      </c>
      <c r="AET10" s="25">
        <v>214201005</v>
      </c>
      <c r="AEU10" s="24">
        <v>214201005</v>
      </c>
      <c r="AEV10" s="24">
        <v>214201005</v>
      </c>
      <c r="AEW10" s="24">
        <v>214201005</v>
      </c>
      <c r="AEX10" s="24">
        <v>214201005</v>
      </c>
      <c r="AEY10" s="24">
        <v>214201005</v>
      </c>
      <c r="AEZ10" s="25">
        <v>214201005</v>
      </c>
      <c r="AFA10" s="25">
        <v>214201005</v>
      </c>
      <c r="AFB10" s="25">
        <v>214201005</v>
      </c>
      <c r="AFC10" s="25">
        <v>214201005</v>
      </c>
      <c r="AFD10" s="25">
        <v>214201005</v>
      </c>
      <c r="AFE10" s="24">
        <v>214201005</v>
      </c>
      <c r="AFF10" s="24">
        <v>214201005</v>
      </c>
      <c r="AFG10" s="24">
        <v>214201005</v>
      </c>
      <c r="AFH10" s="24">
        <v>214201005</v>
      </c>
      <c r="AFI10" s="24">
        <v>214201005</v>
      </c>
      <c r="AFJ10" s="25">
        <v>214201005</v>
      </c>
      <c r="AFK10" s="25">
        <v>214201005</v>
      </c>
      <c r="AFL10" s="25">
        <v>214201005</v>
      </c>
      <c r="AFM10" s="25">
        <v>214201005</v>
      </c>
      <c r="AFN10" s="25">
        <v>214201005</v>
      </c>
      <c r="AFO10" s="24">
        <v>214201005</v>
      </c>
      <c r="AFP10" s="24">
        <v>214201005</v>
      </c>
      <c r="AFQ10" s="24">
        <v>214201005</v>
      </c>
      <c r="AFR10" s="24">
        <v>214201005</v>
      </c>
      <c r="AFS10" s="24">
        <v>214201005</v>
      </c>
      <c r="AFT10" s="25">
        <v>214201005</v>
      </c>
      <c r="AFU10" s="25">
        <v>214201005</v>
      </c>
      <c r="AFV10" s="25">
        <v>214201005</v>
      </c>
      <c r="AFW10" s="25">
        <v>214201005</v>
      </c>
      <c r="AFX10" s="25">
        <v>214201005</v>
      </c>
      <c r="AFY10" s="24">
        <v>214201005</v>
      </c>
      <c r="AFZ10" s="24">
        <v>214201005</v>
      </c>
      <c r="AGA10" s="24">
        <v>214201005</v>
      </c>
      <c r="AGB10" s="24">
        <v>214201005</v>
      </c>
      <c r="AGC10" s="24">
        <v>214201005</v>
      </c>
      <c r="AGD10" s="25">
        <v>214201005</v>
      </c>
      <c r="AGE10" s="25">
        <v>214201005</v>
      </c>
      <c r="AGF10" s="25">
        <v>214201005</v>
      </c>
      <c r="AGG10" s="25">
        <v>214201005</v>
      </c>
      <c r="AGH10" s="25">
        <v>214201005</v>
      </c>
      <c r="AGI10" s="24">
        <v>214201005</v>
      </c>
      <c r="AGJ10" s="24">
        <v>214201005</v>
      </c>
      <c r="AGK10" s="24">
        <v>214201005</v>
      </c>
      <c r="AGL10" s="24">
        <v>214201005</v>
      </c>
      <c r="AGM10" s="24">
        <v>214201005</v>
      </c>
      <c r="AGN10" s="25">
        <v>214201005</v>
      </c>
      <c r="AGO10" s="25">
        <v>214201005</v>
      </c>
      <c r="AGP10" s="25">
        <v>214201005</v>
      </c>
      <c r="AGQ10" s="25">
        <v>214201005</v>
      </c>
      <c r="AGR10" s="25">
        <v>214201005</v>
      </c>
      <c r="AGS10" s="24">
        <v>214201005</v>
      </c>
      <c r="AGT10" s="24">
        <v>214201005</v>
      </c>
      <c r="AGU10" s="24">
        <v>214201005</v>
      </c>
      <c r="AGV10" s="24">
        <v>214201005</v>
      </c>
      <c r="AGW10" s="24">
        <v>214201005</v>
      </c>
      <c r="AGX10" s="25">
        <v>214201005</v>
      </c>
      <c r="AGY10" s="25">
        <v>214201005</v>
      </c>
      <c r="AGZ10" s="25">
        <v>214201005</v>
      </c>
      <c r="AHA10" s="25">
        <v>214201005</v>
      </c>
      <c r="AHB10" s="25">
        <v>214201005</v>
      </c>
      <c r="AHC10" s="24">
        <v>214201005</v>
      </c>
      <c r="AHD10" s="24">
        <v>214201005</v>
      </c>
      <c r="AHE10" s="24">
        <v>214201005</v>
      </c>
      <c r="AHF10" s="24">
        <v>214201005</v>
      </c>
      <c r="AHG10" s="24">
        <v>214201005</v>
      </c>
      <c r="AHH10" s="25">
        <v>214201005</v>
      </c>
      <c r="AHI10" s="25">
        <v>214201005</v>
      </c>
      <c r="AHJ10" s="25">
        <v>214201005</v>
      </c>
      <c r="AHK10" s="25">
        <v>214201005</v>
      </c>
      <c r="AHL10" s="25">
        <v>214201005</v>
      </c>
      <c r="AHM10" s="24">
        <v>214201005</v>
      </c>
      <c r="AHN10" s="24">
        <v>214201005</v>
      </c>
      <c r="AHO10" s="24">
        <v>214201005</v>
      </c>
      <c r="AHP10" s="24">
        <v>214201005</v>
      </c>
      <c r="AHQ10" s="24">
        <v>214201005</v>
      </c>
      <c r="AHR10" s="25">
        <v>214201005</v>
      </c>
      <c r="AHS10" s="25">
        <v>214201005</v>
      </c>
      <c r="AHT10" s="25">
        <v>214201005</v>
      </c>
      <c r="AHU10" s="25">
        <v>214201005</v>
      </c>
      <c r="AHV10" s="25">
        <v>214201005</v>
      </c>
      <c r="AHW10" s="24">
        <v>214201005</v>
      </c>
      <c r="AHX10" s="24">
        <v>214201005</v>
      </c>
      <c r="AHY10" s="24">
        <v>214201005</v>
      </c>
      <c r="AHZ10" s="24">
        <v>214201005</v>
      </c>
      <c r="AIA10" s="24">
        <v>214201005</v>
      </c>
      <c r="AIB10" s="25">
        <v>214201005</v>
      </c>
      <c r="AIC10" s="25">
        <v>214201005</v>
      </c>
      <c r="AID10" s="25">
        <v>214201005</v>
      </c>
      <c r="AIE10" s="25">
        <v>214201005</v>
      </c>
      <c r="AIF10" s="25">
        <v>214201005</v>
      </c>
      <c r="AIG10" s="24">
        <v>214201005</v>
      </c>
      <c r="AIH10" s="24">
        <v>214201005</v>
      </c>
      <c r="AII10" s="24">
        <v>214201005</v>
      </c>
      <c r="AIJ10" s="24">
        <v>214201005</v>
      </c>
      <c r="AIK10" s="24">
        <v>214201005</v>
      </c>
      <c r="AIL10" s="25">
        <v>214201005</v>
      </c>
      <c r="AIM10" s="25">
        <v>214201005</v>
      </c>
      <c r="AIN10" s="25">
        <v>214201005</v>
      </c>
      <c r="AIO10" s="25">
        <v>214201005</v>
      </c>
      <c r="AIP10" s="25">
        <v>214201005</v>
      </c>
      <c r="AIQ10" s="24">
        <v>214201005</v>
      </c>
      <c r="AIR10" s="24">
        <v>214201005</v>
      </c>
      <c r="AIS10" s="24">
        <v>214201005</v>
      </c>
      <c r="AIT10" s="24">
        <v>214201005</v>
      </c>
      <c r="AIU10" s="24">
        <v>214201005</v>
      </c>
      <c r="AIV10" s="25">
        <v>214201005</v>
      </c>
      <c r="AIW10" s="25">
        <v>214201005</v>
      </c>
      <c r="AIX10" s="25">
        <v>214201005</v>
      </c>
      <c r="AIY10" s="25">
        <v>214201005</v>
      </c>
      <c r="AIZ10" s="25">
        <v>214201005</v>
      </c>
      <c r="AJA10" s="24">
        <v>214201005</v>
      </c>
      <c r="AJB10" s="24">
        <v>214201005</v>
      </c>
      <c r="AJC10" s="24">
        <v>214201005</v>
      </c>
      <c r="AJD10" s="24">
        <v>214201005</v>
      </c>
      <c r="AJE10" s="24">
        <v>214201005</v>
      </c>
      <c r="AJF10" s="25">
        <v>214201005</v>
      </c>
      <c r="AJG10" s="25">
        <v>214201005</v>
      </c>
      <c r="AJH10" s="25">
        <v>214201005</v>
      </c>
      <c r="AJI10" s="25">
        <v>214201005</v>
      </c>
      <c r="AJJ10" s="25">
        <v>214201005</v>
      </c>
      <c r="AJK10" s="24">
        <v>214201005</v>
      </c>
      <c r="AJL10" s="24">
        <v>214201005</v>
      </c>
      <c r="AJM10" s="24">
        <v>214201005</v>
      </c>
      <c r="AJN10" s="24">
        <v>214201005</v>
      </c>
      <c r="AJO10" s="24">
        <v>214201005</v>
      </c>
      <c r="AJP10" s="25">
        <v>214201005</v>
      </c>
      <c r="AJQ10" s="25">
        <v>214201005</v>
      </c>
      <c r="AJR10" s="25">
        <v>214201005</v>
      </c>
      <c r="AJS10" s="25">
        <v>214201005</v>
      </c>
      <c r="AJT10" s="25">
        <v>214201005</v>
      </c>
      <c r="AJU10" s="24">
        <v>214201005</v>
      </c>
      <c r="AJV10" s="24">
        <v>214201005</v>
      </c>
      <c r="AJW10" s="24">
        <v>214201005</v>
      </c>
      <c r="AJX10" s="24">
        <v>214201005</v>
      </c>
      <c r="AJY10" s="24">
        <v>214201005</v>
      </c>
      <c r="AJZ10" s="25">
        <v>214201005</v>
      </c>
      <c r="AKA10" s="25">
        <v>214201005</v>
      </c>
      <c r="AKB10" s="25">
        <v>214201005</v>
      </c>
      <c r="AKC10" s="25">
        <v>214201005</v>
      </c>
      <c r="AKD10" s="25">
        <v>214201005</v>
      </c>
      <c r="AKE10" s="24">
        <v>214201005</v>
      </c>
      <c r="AKF10" s="24">
        <v>214201005</v>
      </c>
      <c r="AKG10" s="24">
        <v>214201005</v>
      </c>
      <c r="AKH10" s="24">
        <v>214201005</v>
      </c>
      <c r="AKI10" s="24">
        <v>214201005</v>
      </c>
      <c r="AKJ10" s="25">
        <v>214201005</v>
      </c>
      <c r="AKK10" s="25">
        <v>214201005</v>
      </c>
      <c r="AKL10" s="25">
        <v>214201005</v>
      </c>
      <c r="AKM10" s="25">
        <v>214201005</v>
      </c>
      <c r="AKN10" s="25">
        <v>214201005</v>
      </c>
      <c r="AKO10" s="24">
        <v>214201005</v>
      </c>
      <c r="AKP10" s="24">
        <v>214201005</v>
      </c>
      <c r="AKQ10" s="24">
        <v>214201005</v>
      </c>
      <c r="AKR10" s="24">
        <v>214201005</v>
      </c>
      <c r="AKS10" s="24">
        <v>214201005</v>
      </c>
      <c r="AKT10" s="25">
        <v>214201005</v>
      </c>
      <c r="AKU10" s="25">
        <v>214201005</v>
      </c>
      <c r="AKV10" s="25">
        <v>214183040</v>
      </c>
      <c r="AKW10" s="25">
        <v>214183040</v>
      </c>
      <c r="AKX10" s="25">
        <v>214183040</v>
      </c>
      <c r="AKY10" s="24">
        <v>214183040</v>
      </c>
      <c r="AKZ10" s="24">
        <v>214183040</v>
      </c>
      <c r="ALA10" s="24">
        <v>214183040</v>
      </c>
      <c r="ALB10" s="24">
        <v>214183040</v>
      </c>
      <c r="ALC10" s="24">
        <v>214183040</v>
      </c>
      <c r="ALD10" s="25">
        <v>214183040</v>
      </c>
      <c r="ALE10" s="25">
        <v>214183040</v>
      </c>
      <c r="ALF10" s="25">
        <v>214183040</v>
      </c>
      <c r="ALG10" s="25">
        <v>214183040</v>
      </c>
      <c r="ALH10" s="25">
        <v>214183040</v>
      </c>
      <c r="ALI10" s="24">
        <v>214183040</v>
      </c>
      <c r="ALJ10" s="24">
        <v>214183040</v>
      </c>
      <c r="ALK10" s="24">
        <v>214183040</v>
      </c>
      <c r="ALL10" s="24">
        <v>214183040</v>
      </c>
      <c r="ALM10" s="24">
        <v>214183040</v>
      </c>
      <c r="ALN10" s="25">
        <v>214183040</v>
      </c>
      <c r="ALO10" s="25">
        <v>214183040</v>
      </c>
      <c r="ALP10" s="25">
        <v>214183040</v>
      </c>
      <c r="ALQ10" s="25">
        <v>214183040</v>
      </c>
      <c r="ALR10" s="25">
        <v>214183040</v>
      </c>
      <c r="ALS10" s="24">
        <v>214183040</v>
      </c>
      <c r="ALT10" s="24">
        <v>214183040</v>
      </c>
      <c r="ALU10" s="24">
        <v>214183040</v>
      </c>
      <c r="ALV10" s="24">
        <v>214183040</v>
      </c>
      <c r="ALW10" s="24">
        <v>214183040</v>
      </c>
      <c r="ALX10" s="25">
        <v>214183040</v>
      </c>
      <c r="ALY10" s="25">
        <v>214183040</v>
      </c>
      <c r="ALZ10" s="25">
        <v>214183040</v>
      </c>
      <c r="AMA10" s="25">
        <v>214183040</v>
      </c>
      <c r="AMB10" s="25">
        <v>214183040</v>
      </c>
      <c r="AMC10" s="24">
        <v>214183040</v>
      </c>
      <c r="AMD10" s="24">
        <v>214183040</v>
      </c>
      <c r="AME10" s="24">
        <v>214183040</v>
      </c>
      <c r="AMF10" s="24">
        <v>214183040</v>
      </c>
      <c r="AMG10" s="24">
        <v>214183040</v>
      </c>
      <c r="AMH10" s="25">
        <v>214183040</v>
      </c>
      <c r="AMI10" s="25">
        <v>214183040</v>
      </c>
      <c r="AMJ10" s="25">
        <v>214183040</v>
      </c>
      <c r="AMK10" s="25">
        <v>214183040</v>
      </c>
      <c r="AML10" s="25">
        <v>214183040</v>
      </c>
      <c r="AMM10" s="24">
        <v>214183040</v>
      </c>
      <c r="AMN10" s="24">
        <v>214183040</v>
      </c>
      <c r="AMO10" s="24">
        <v>214183040</v>
      </c>
      <c r="AMP10" s="24">
        <v>214183040</v>
      </c>
      <c r="AMQ10" s="24">
        <v>214183040</v>
      </c>
      <c r="AMR10" s="25">
        <v>214183040</v>
      </c>
      <c r="AMS10" s="25">
        <v>214183040</v>
      </c>
      <c r="AMT10" s="25">
        <v>214183040</v>
      </c>
      <c r="AMU10" s="25">
        <v>214183040</v>
      </c>
      <c r="AMV10" s="25">
        <v>214183040</v>
      </c>
      <c r="AMW10" s="24">
        <v>214183040</v>
      </c>
      <c r="AMX10" s="24">
        <v>214183040</v>
      </c>
      <c r="AMY10" s="24">
        <v>214183040</v>
      </c>
      <c r="AMZ10" s="24">
        <v>214183040</v>
      </c>
      <c r="ANA10" s="24">
        <v>214183040</v>
      </c>
      <c r="ANB10" s="25">
        <v>214183040</v>
      </c>
      <c r="ANC10" s="25">
        <v>214183040</v>
      </c>
      <c r="AND10" s="25">
        <v>214183040</v>
      </c>
      <c r="ANE10" s="25">
        <v>214183040</v>
      </c>
      <c r="ANF10" s="25">
        <v>214183040</v>
      </c>
      <c r="ANG10" s="24">
        <v>214183040</v>
      </c>
      <c r="ANH10" s="24">
        <v>214183040</v>
      </c>
      <c r="ANI10" s="24">
        <v>214183040</v>
      </c>
      <c r="ANJ10" s="24">
        <v>214183040</v>
      </c>
      <c r="ANK10" s="24">
        <v>214183040</v>
      </c>
      <c r="ANL10" s="25">
        <v>214183040</v>
      </c>
      <c r="ANM10" s="25">
        <v>214183040</v>
      </c>
      <c r="ANN10" s="25">
        <v>214183040</v>
      </c>
      <c r="ANO10" s="25">
        <v>214183040</v>
      </c>
      <c r="ANP10" s="25">
        <v>214183040</v>
      </c>
      <c r="ANQ10" s="24">
        <v>214183040</v>
      </c>
      <c r="ANR10" s="24">
        <v>214183040</v>
      </c>
      <c r="ANS10" s="24">
        <v>214183040</v>
      </c>
      <c r="ANT10" s="24">
        <v>214183040</v>
      </c>
      <c r="ANU10" s="24">
        <v>214183040</v>
      </c>
      <c r="ANV10" s="25">
        <v>214183040</v>
      </c>
      <c r="ANW10" s="25">
        <v>214183040</v>
      </c>
      <c r="ANX10" s="25">
        <v>214183040</v>
      </c>
      <c r="ANY10" s="25">
        <v>214183040</v>
      </c>
      <c r="ANZ10" s="25">
        <v>214183040</v>
      </c>
      <c r="AOA10" s="24">
        <v>214183040</v>
      </c>
      <c r="AOB10" s="24">
        <v>214183040</v>
      </c>
      <c r="AOC10" s="24">
        <v>214183040</v>
      </c>
      <c r="AOD10" s="24">
        <v>214183040</v>
      </c>
      <c r="AOE10" s="24">
        <v>214183040</v>
      </c>
      <c r="AOF10" s="25">
        <v>214183040</v>
      </c>
      <c r="AOG10" s="25">
        <v>214183040</v>
      </c>
      <c r="AOH10" s="25">
        <v>214183040</v>
      </c>
      <c r="AOI10" s="25">
        <v>214193040</v>
      </c>
      <c r="AOJ10" s="25">
        <v>214193040</v>
      </c>
      <c r="AOK10" s="24">
        <v>214193040</v>
      </c>
      <c r="AOL10" s="24">
        <v>214193040</v>
      </c>
      <c r="AOM10" s="24">
        <v>214193040</v>
      </c>
      <c r="AON10" s="24">
        <v>214193040</v>
      </c>
      <c r="AOO10" s="24">
        <v>214193040</v>
      </c>
      <c r="AOP10" s="25">
        <v>214193040</v>
      </c>
      <c r="AOQ10" s="25">
        <v>214193040</v>
      </c>
      <c r="AOR10" s="25">
        <v>214193040</v>
      </c>
      <c r="AOS10" s="25">
        <v>214193040</v>
      </c>
      <c r="AOT10" s="25">
        <v>214193040</v>
      </c>
      <c r="AOU10" s="24">
        <v>214193040</v>
      </c>
      <c r="AOV10" s="24">
        <v>214193040</v>
      </c>
      <c r="AOW10" s="24">
        <v>214193040</v>
      </c>
      <c r="AOX10" s="24">
        <v>214193040</v>
      </c>
      <c r="AOY10" s="24">
        <v>214193040</v>
      </c>
      <c r="AOZ10" s="25">
        <v>214193040</v>
      </c>
      <c r="APA10" s="25">
        <v>214193040</v>
      </c>
      <c r="APB10" s="25">
        <v>214193040</v>
      </c>
      <c r="APC10" s="25">
        <v>214193040</v>
      </c>
      <c r="APD10" s="25">
        <v>214193040</v>
      </c>
      <c r="APE10" s="24">
        <v>214193040</v>
      </c>
      <c r="APF10" s="24">
        <v>214193040</v>
      </c>
      <c r="APG10" s="24">
        <v>214193040</v>
      </c>
      <c r="APH10" s="24">
        <v>214193040</v>
      </c>
      <c r="API10" s="24">
        <v>214193040</v>
      </c>
      <c r="APJ10" s="25">
        <v>214193040</v>
      </c>
      <c r="APK10" s="25">
        <v>214193040</v>
      </c>
      <c r="APL10" s="25">
        <v>214193040</v>
      </c>
      <c r="APM10" s="25">
        <v>214193040</v>
      </c>
      <c r="APN10" s="25">
        <v>214193040</v>
      </c>
      <c r="APO10" s="24">
        <v>214193040</v>
      </c>
      <c r="APP10" s="24">
        <v>214193040</v>
      </c>
      <c r="APQ10" s="24">
        <v>214193040</v>
      </c>
      <c r="APR10" s="24">
        <v>214193040</v>
      </c>
      <c r="APS10" s="24">
        <v>214193040</v>
      </c>
      <c r="APT10" s="25">
        <v>214193040</v>
      </c>
      <c r="APU10" s="25">
        <v>214193040</v>
      </c>
      <c r="APV10" s="25">
        <v>214193040</v>
      </c>
      <c r="APW10" s="25">
        <v>214193040</v>
      </c>
      <c r="APX10" s="25">
        <v>214193040</v>
      </c>
      <c r="APY10" s="24">
        <v>214193040</v>
      </c>
      <c r="APZ10" s="24">
        <v>214193040</v>
      </c>
      <c r="AQA10" s="24">
        <v>214193040</v>
      </c>
      <c r="AQB10" s="24">
        <v>214193040</v>
      </c>
      <c r="AQC10" s="24">
        <v>214193040</v>
      </c>
      <c r="AQD10" s="25">
        <v>214193040</v>
      </c>
      <c r="AQE10" s="25">
        <v>214193040</v>
      </c>
      <c r="AQF10" s="25">
        <v>214193040</v>
      </c>
      <c r="AQG10" s="25">
        <v>214193040</v>
      </c>
      <c r="AQH10" s="25">
        <v>214193040</v>
      </c>
      <c r="AQI10" s="24">
        <v>214193040</v>
      </c>
      <c r="AQJ10" s="24">
        <v>214193040</v>
      </c>
      <c r="AQK10" s="24">
        <v>214193040</v>
      </c>
      <c r="AQL10" s="24">
        <v>214193040</v>
      </c>
      <c r="AQM10" s="24">
        <v>214193040</v>
      </c>
      <c r="AQN10" s="25">
        <v>214193040</v>
      </c>
      <c r="AQO10" s="25">
        <v>214193040</v>
      </c>
      <c r="AQP10" s="25">
        <v>214193040</v>
      </c>
      <c r="AQQ10" s="25">
        <v>214193040</v>
      </c>
      <c r="AQR10" s="25">
        <v>214193040</v>
      </c>
      <c r="AQS10" s="24">
        <v>214193040</v>
      </c>
      <c r="AQT10" s="24">
        <v>214193040</v>
      </c>
      <c r="AQU10" s="24">
        <v>214193040</v>
      </c>
      <c r="AQV10" s="24">
        <v>214193040</v>
      </c>
      <c r="AQW10" s="24">
        <v>214193040</v>
      </c>
      <c r="AQX10" s="25">
        <v>214193040</v>
      </c>
      <c r="AQY10" s="25">
        <v>214193040</v>
      </c>
      <c r="AQZ10" s="25">
        <v>214193040</v>
      </c>
      <c r="ARA10" s="25">
        <v>214193040</v>
      </c>
      <c r="ARB10" s="25">
        <v>214193040</v>
      </c>
      <c r="ARC10" s="24">
        <v>214193040</v>
      </c>
      <c r="ARD10" s="24">
        <v>214193040</v>
      </c>
      <c r="ARE10" s="24">
        <v>214193040</v>
      </c>
      <c r="ARF10" s="24">
        <v>214193040</v>
      </c>
      <c r="ARG10" s="24">
        <v>214193040</v>
      </c>
      <c r="ARH10" s="25">
        <v>214193040</v>
      </c>
      <c r="ARI10" s="25">
        <v>214193040</v>
      </c>
      <c r="ARJ10" s="25">
        <v>214193040</v>
      </c>
      <c r="ARK10" s="25">
        <v>214193040</v>
      </c>
      <c r="ARL10" s="25">
        <v>214193040</v>
      </c>
      <c r="ARM10" s="24">
        <v>214193040</v>
      </c>
      <c r="ARN10" s="24">
        <v>214193040</v>
      </c>
      <c r="ARO10" s="24">
        <v>214193040</v>
      </c>
      <c r="ARP10" s="24">
        <v>214193040</v>
      </c>
      <c r="ARQ10" s="24">
        <v>214193040</v>
      </c>
      <c r="ARR10" s="25">
        <v>214193040</v>
      </c>
      <c r="ARS10" s="25">
        <v>214193040</v>
      </c>
      <c r="ART10" s="25">
        <v>214193040</v>
      </c>
      <c r="ARU10" s="25">
        <v>214191314</v>
      </c>
      <c r="ARV10" s="25">
        <v>214191314</v>
      </c>
      <c r="ARW10" s="24">
        <v>214191314</v>
      </c>
      <c r="ARX10" s="24">
        <v>214191314</v>
      </c>
      <c r="ARY10" s="24">
        <v>214191314</v>
      </c>
      <c r="ARZ10" s="24">
        <v>214191314</v>
      </c>
      <c r="ASA10" s="24">
        <v>214191314</v>
      </c>
      <c r="ASB10" s="25">
        <v>214191314</v>
      </c>
      <c r="ASC10" s="25">
        <v>214191314</v>
      </c>
      <c r="ASD10" s="25">
        <v>214191314</v>
      </c>
      <c r="ASE10" s="25">
        <v>214191314</v>
      </c>
      <c r="ASF10" s="25">
        <v>214191314</v>
      </c>
      <c r="ASG10" s="24">
        <v>214191314</v>
      </c>
      <c r="ASH10" s="24">
        <v>214191314</v>
      </c>
      <c r="ASI10" s="24">
        <v>214191314</v>
      </c>
      <c r="ASJ10" s="24">
        <v>214191314</v>
      </c>
      <c r="ASK10" s="24">
        <v>214191314</v>
      </c>
      <c r="ASL10" s="25">
        <v>214191314</v>
      </c>
      <c r="ASM10" s="25">
        <v>214191314</v>
      </c>
      <c r="ASN10" s="25">
        <v>214191314</v>
      </c>
      <c r="ASO10" s="25">
        <v>214191314</v>
      </c>
      <c r="ASP10" s="25">
        <v>214191314</v>
      </c>
      <c r="ASQ10" s="24">
        <v>214191314</v>
      </c>
      <c r="ASR10" s="24">
        <v>214191314</v>
      </c>
      <c r="ASS10" s="24">
        <v>214191314</v>
      </c>
      <c r="AST10" s="24">
        <v>214191314</v>
      </c>
      <c r="ASU10" s="24">
        <v>214191314</v>
      </c>
      <c r="ASV10" s="25">
        <v>214191314</v>
      </c>
      <c r="ASW10" s="25">
        <v>214191314</v>
      </c>
      <c r="ASX10" s="25">
        <v>214191314</v>
      </c>
      <c r="ASY10" s="25">
        <v>214191314</v>
      </c>
      <c r="ASZ10" s="25">
        <v>214191314</v>
      </c>
      <c r="ATA10" s="24">
        <v>214191314</v>
      </c>
      <c r="ATB10" s="24">
        <v>214191314</v>
      </c>
      <c r="ATC10" s="24">
        <v>214191314</v>
      </c>
      <c r="ATD10" s="24">
        <v>214191314</v>
      </c>
      <c r="ATE10" s="24">
        <v>214191314</v>
      </c>
      <c r="ATF10" s="25">
        <v>214191314</v>
      </c>
      <c r="ATG10" s="25">
        <v>214191314</v>
      </c>
      <c r="ATH10" s="25">
        <v>214191314</v>
      </c>
      <c r="ATI10" s="25">
        <v>214191314</v>
      </c>
      <c r="ATJ10" s="25">
        <v>214191314</v>
      </c>
      <c r="ATK10" s="24">
        <v>214191314</v>
      </c>
      <c r="ATL10" s="24">
        <v>214191314</v>
      </c>
      <c r="ATM10" s="24">
        <v>214191314</v>
      </c>
      <c r="ATN10" s="24">
        <v>214191314</v>
      </c>
      <c r="ATO10" s="24">
        <v>214191314</v>
      </c>
      <c r="ATP10" s="25">
        <v>214191314</v>
      </c>
      <c r="ATQ10" s="25">
        <v>214191314</v>
      </c>
      <c r="ATR10" s="25">
        <v>214191314</v>
      </c>
      <c r="ATS10" s="25">
        <v>214191314</v>
      </c>
      <c r="ATT10" s="25">
        <v>214191314</v>
      </c>
      <c r="ATU10" s="24">
        <v>214191314</v>
      </c>
      <c r="ATV10" s="24">
        <v>214191314</v>
      </c>
      <c r="ATW10" s="24">
        <v>214191314</v>
      </c>
      <c r="ATX10" s="24">
        <v>214191314</v>
      </c>
      <c r="ATY10" s="24">
        <v>214191314</v>
      </c>
      <c r="ATZ10" s="25">
        <v>214191314</v>
      </c>
      <c r="AUA10" s="25">
        <v>214191314</v>
      </c>
      <c r="AUB10" s="25">
        <v>214191314</v>
      </c>
      <c r="AUC10" s="25">
        <v>214191314</v>
      </c>
      <c r="AUD10" s="25">
        <v>214191314</v>
      </c>
      <c r="AUE10" s="24">
        <v>214191314</v>
      </c>
      <c r="AUF10" s="24">
        <v>214191314</v>
      </c>
      <c r="AUG10" s="24">
        <v>214191314</v>
      </c>
      <c r="AUH10" s="24">
        <v>214191314</v>
      </c>
      <c r="AUI10" s="24">
        <v>214191314</v>
      </c>
      <c r="AUJ10" s="25">
        <v>214191314</v>
      </c>
      <c r="AUK10" s="25">
        <v>214191314</v>
      </c>
      <c r="AUL10" s="25">
        <v>214191314</v>
      </c>
      <c r="AUM10" s="25">
        <v>214191314</v>
      </c>
      <c r="AUN10" s="25">
        <v>214191314</v>
      </c>
      <c r="AUO10" s="24">
        <v>214191314</v>
      </c>
      <c r="AUP10" s="24">
        <v>214191314</v>
      </c>
      <c r="AUQ10" s="24">
        <v>214191314</v>
      </c>
      <c r="AUR10" s="24">
        <v>214191314</v>
      </c>
      <c r="AUS10" s="24">
        <v>214191314</v>
      </c>
      <c r="AUT10" s="25">
        <v>214191314</v>
      </c>
      <c r="AUU10" s="25">
        <v>214191314</v>
      </c>
      <c r="AUV10" s="25">
        <v>214191314</v>
      </c>
      <c r="AUW10" s="25">
        <v>214191314</v>
      </c>
      <c r="AUX10" s="25">
        <v>214191314</v>
      </c>
      <c r="AUY10" s="24">
        <v>214191314</v>
      </c>
      <c r="AUZ10" s="24">
        <v>214191314</v>
      </c>
      <c r="AVA10" s="24">
        <v>214191314</v>
      </c>
      <c r="AVB10" s="24">
        <v>214191314</v>
      </c>
      <c r="AVC10" s="24">
        <v>214191314</v>
      </c>
      <c r="AVD10" s="25">
        <v>214191314</v>
      </c>
      <c r="AVE10" s="25">
        <v>214191314</v>
      </c>
      <c r="AVF10" s="25">
        <v>214191314</v>
      </c>
      <c r="AVG10" s="25">
        <v>214191314</v>
      </c>
      <c r="AVH10" s="25">
        <v>214191314</v>
      </c>
      <c r="AVI10" s="24">
        <v>214191314</v>
      </c>
      <c r="AVJ10" s="24">
        <v>214191314</v>
      </c>
      <c r="AVK10" s="24">
        <v>214191314</v>
      </c>
      <c r="AVL10" s="24">
        <v>214191314</v>
      </c>
      <c r="AVM10" s="24">
        <v>214191314</v>
      </c>
      <c r="AVN10" s="25">
        <v>214191314</v>
      </c>
      <c r="AVO10" s="25">
        <v>214191314</v>
      </c>
      <c r="AVP10" s="25">
        <v>214191314</v>
      </c>
      <c r="AVQ10" s="25">
        <v>214191314</v>
      </c>
      <c r="AVR10" s="25">
        <v>214191314</v>
      </c>
      <c r="AVS10" s="24">
        <v>214191314</v>
      </c>
      <c r="AVT10" s="24">
        <v>214191314</v>
      </c>
      <c r="AVU10" s="24">
        <v>214191314</v>
      </c>
      <c r="AVV10" s="24">
        <v>214191314</v>
      </c>
      <c r="AVW10" s="24">
        <v>214191314</v>
      </c>
      <c r="AVX10" s="25">
        <v>214191314</v>
      </c>
      <c r="AVY10" s="25">
        <v>214191314</v>
      </c>
      <c r="AVZ10" s="25">
        <v>214191314</v>
      </c>
      <c r="AWA10" s="25">
        <v>214191314</v>
      </c>
      <c r="AWB10" s="25">
        <v>214191314</v>
      </c>
      <c r="AWC10" s="24">
        <v>214191314</v>
      </c>
      <c r="AWD10" s="24">
        <v>214191314</v>
      </c>
      <c r="AWE10" s="24">
        <v>214191314</v>
      </c>
      <c r="AWF10" s="24">
        <v>214191314</v>
      </c>
      <c r="AWG10" s="24">
        <v>214191314</v>
      </c>
      <c r="AWH10" s="25">
        <v>214191314</v>
      </c>
      <c r="AWI10" s="25">
        <v>214191314</v>
      </c>
      <c r="AWJ10" s="25">
        <v>214191314</v>
      </c>
      <c r="AWK10" s="25">
        <v>214191314</v>
      </c>
      <c r="AWL10" s="25">
        <v>214191314</v>
      </c>
      <c r="AWM10" s="24">
        <v>214191314</v>
      </c>
      <c r="AWN10" s="24">
        <v>214191314</v>
      </c>
      <c r="AWO10" s="24">
        <v>214191314</v>
      </c>
      <c r="AWP10" s="24">
        <v>214191314</v>
      </c>
      <c r="AWQ10" s="24">
        <v>214191314</v>
      </c>
      <c r="AWR10" s="25">
        <v>214191314</v>
      </c>
      <c r="AWS10" s="25">
        <v>214191314</v>
      </c>
      <c r="AWT10" s="25">
        <v>214191314</v>
      </c>
      <c r="AWU10" s="25">
        <v>214191314</v>
      </c>
      <c r="AWV10" s="25">
        <v>214191314</v>
      </c>
      <c r="AWW10" s="24">
        <v>214191314</v>
      </c>
      <c r="AWX10" s="24">
        <v>214191314</v>
      </c>
      <c r="AWY10" s="24">
        <v>214191314</v>
      </c>
      <c r="AWZ10" s="24">
        <v>214191314</v>
      </c>
      <c r="AXA10" s="24">
        <v>214191314</v>
      </c>
      <c r="AXB10" s="25">
        <v>214191314</v>
      </c>
      <c r="AXC10" s="25">
        <v>214191314</v>
      </c>
      <c r="AXD10" s="25">
        <v>214191314</v>
      </c>
      <c r="AXE10" s="25">
        <v>214191314</v>
      </c>
      <c r="AXF10" s="25">
        <v>214191314</v>
      </c>
      <c r="AXG10" s="24">
        <v>214191314</v>
      </c>
      <c r="AXH10" s="24">
        <v>214191314</v>
      </c>
      <c r="AXI10" s="24">
        <v>214191314</v>
      </c>
      <c r="AXJ10" s="24">
        <v>214191314</v>
      </c>
      <c r="AXK10" s="24">
        <v>214191314</v>
      </c>
      <c r="AXL10" s="25">
        <v>214191314</v>
      </c>
      <c r="AXM10" s="25">
        <v>214191314</v>
      </c>
      <c r="AXN10" s="25">
        <v>214191314</v>
      </c>
      <c r="AXO10" s="25">
        <v>214191314</v>
      </c>
      <c r="AXP10" s="25">
        <v>214191314</v>
      </c>
      <c r="AXQ10" s="24">
        <v>214191314</v>
      </c>
      <c r="AXR10" s="24">
        <v>214191314</v>
      </c>
      <c r="AXS10" s="24">
        <v>214191314</v>
      </c>
      <c r="AXT10" s="24">
        <v>214191314</v>
      </c>
      <c r="AXU10" s="24">
        <v>214191314</v>
      </c>
      <c r="AXV10" s="25">
        <v>214191314</v>
      </c>
      <c r="AXW10" s="25">
        <v>214191314</v>
      </c>
      <c r="AXX10" s="25">
        <v>214191314</v>
      </c>
      <c r="AXY10" s="25">
        <v>214191314</v>
      </c>
      <c r="AXZ10" s="25">
        <v>214191314</v>
      </c>
      <c r="AYA10" s="24">
        <v>214191314</v>
      </c>
      <c r="AYB10" s="24">
        <v>214191314</v>
      </c>
      <c r="AYC10" s="24">
        <v>214191314</v>
      </c>
      <c r="AYD10" s="24">
        <v>214191314</v>
      </c>
      <c r="AYE10" s="24">
        <v>214191314</v>
      </c>
      <c r="AYF10" s="25">
        <v>214191314</v>
      </c>
      <c r="AYG10" s="25">
        <v>214191314</v>
      </c>
      <c r="AYH10" s="25">
        <v>214191314</v>
      </c>
      <c r="AYI10" s="25">
        <v>214191314</v>
      </c>
      <c r="AYJ10" s="25">
        <v>214191314</v>
      </c>
      <c r="AYK10" s="24">
        <v>214191314</v>
      </c>
      <c r="AYL10" s="24">
        <v>214191314</v>
      </c>
      <c r="AYM10" s="24">
        <v>214191314</v>
      </c>
      <c r="AYN10" s="24">
        <v>214191314</v>
      </c>
      <c r="AYO10" s="24">
        <v>214191314</v>
      </c>
      <c r="AYP10" s="25">
        <v>214191314</v>
      </c>
      <c r="AYQ10" s="25">
        <v>214191314</v>
      </c>
      <c r="AYR10" s="25">
        <v>214191314</v>
      </c>
      <c r="AYS10" s="25">
        <v>214191314</v>
      </c>
      <c r="AYT10" s="25">
        <v>214191314</v>
      </c>
      <c r="AYU10" s="24">
        <v>214191314</v>
      </c>
      <c r="AYV10" s="24">
        <v>214191314</v>
      </c>
      <c r="AYW10" s="24">
        <v>212941209</v>
      </c>
      <c r="AYX10" s="24">
        <v>212941209</v>
      </c>
      <c r="AYY10" s="24">
        <v>212941209</v>
      </c>
      <c r="AYZ10" s="25">
        <v>212941209</v>
      </c>
      <c r="AZA10" s="25">
        <v>212941209</v>
      </c>
      <c r="AZB10" s="25">
        <v>212941209</v>
      </c>
      <c r="AZC10" s="25">
        <v>212941209</v>
      </c>
      <c r="AZD10" s="25">
        <v>212941209</v>
      </c>
      <c r="AZE10" s="24">
        <v>212941209</v>
      </c>
      <c r="AZF10" s="24">
        <v>212941209</v>
      </c>
      <c r="AZG10" s="24">
        <v>212941209</v>
      </c>
      <c r="AZH10" s="24">
        <v>212941209</v>
      </c>
      <c r="AZI10" s="24">
        <v>212941209</v>
      </c>
      <c r="AZJ10" s="25">
        <v>212941209</v>
      </c>
      <c r="AZK10" s="25">
        <v>212941209</v>
      </c>
      <c r="AZL10" s="25">
        <v>212941209</v>
      </c>
      <c r="AZM10" s="25">
        <v>212941209</v>
      </c>
      <c r="AZN10" s="25">
        <v>212941209</v>
      </c>
      <c r="AZO10" s="24">
        <v>212941209</v>
      </c>
      <c r="AZP10" s="24">
        <v>212941209</v>
      </c>
      <c r="AZQ10" s="24">
        <v>212941209</v>
      </c>
      <c r="AZR10" s="24">
        <v>212941209</v>
      </c>
      <c r="AZS10" s="24">
        <v>212941209</v>
      </c>
      <c r="AZT10" s="25">
        <v>212941209</v>
      </c>
      <c r="AZU10" s="25">
        <v>212941209</v>
      </c>
      <c r="AZV10" s="25">
        <v>212941209</v>
      </c>
      <c r="AZW10" s="25">
        <v>212941209</v>
      </c>
      <c r="AZX10" s="25">
        <v>212941209</v>
      </c>
      <c r="AZY10" s="24">
        <v>212941209</v>
      </c>
      <c r="AZZ10" s="24">
        <v>212941209</v>
      </c>
      <c r="BAA10" s="24">
        <v>212941209</v>
      </c>
      <c r="BAB10" s="24">
        <v>212941209</v>
      </c>
      <c r="BAC10" s="24">
        <v>212941209</v>
      </c>
      <c r="BAD10" s="25">
        <v>212941209</v>
      </c>
      <c r="BAE10" s="25">
        <v>212941209</v>
      </c>
      <c r="BAF10" s="25">
        <v>212941209</v>
      </c>
      <c r="BAG10" s="25">
        <v>212941209</v>
      </c>
      <c r="BAH10" s="25">
        <v>212941209</v>
      </c>
      <c r="BAI10" s="24">
        <v>212941209</v>
      </c>
      <c r="BAJ10" s="24">
        <v>212941209</v>
      </c>
      <c r="BAK10" s="24">
        <v>212941209</v>
      </c>
      <c r="BAL10" s="24">
        <v>212941209</v>
      </c>
      <c r="BAM10" s="24">
        <v>212941209</v>
      </c>
      <c r="BAN10" s="25">
        <v>212941209</v>
      </c>
      <c r="BAO10" s="25">
        <v>212941209</v>
      </c>
      <c r="BAP10" s="25">
        <v>212941209</v>
      </c>
      <c r="BAQ10" s="25">
        <v>212941209</v>
      </c>
      <c r="BAR10" s="25">
        <v>212941209</v>
      </c>
      <c r="BAS10" s="24">
        <v>212941209</v>
      </c>
      <c r="BAT10" s="24">
        <v>212941209</v>
      </c>
      <c r="BAU10" s="24">
        <v>212941209</v>
      </c>
      <c r="BAV10" s="24">
        <v>212941209</v>
      </c>
      <c r="BAW10" s="24">
        <v>212941209</v>
      </c>
      <c r="BAX10" s="25">
        <v>212941209</v>
      </c>
      <c r="BAY10" s="25">
        <v>212941209</v>
      </c>
      <c r="BAZ10" s="25">
        <v>212941209</v>
      </c>
      <c r="BBA10" s="25">
        <v>212941209</v>
      </c>
      <c r="BBB10" s="25">
        <v>212941209</v>
      </c>
      <c r="BBC10" s="24">
        <v>212941209</v>
      </c>
      <c r="BBD10" s="24">
        <v>212941209</v>
      </c>
      <c r="BBE10" s="24">
        <v>212941209</v>
      </c>
      <c r="BBF10" s="24">
        <v>212941209</v>
      </c>
      <c r="BBG10" s="24">
        <v>212941209</v>
      </c>
      <c r="BBH10" s="25">
        <v>212941209</v>
      </c>
      <c r="BBI10" s="25">
        <v>212941209</v>
      </c>
      <c r="BBJ10" s="25">
        <v>212941209</v>
      </c>
      <c r="BBK10" s="25">
        <v>212941209</v>
      </c>
      <c r="BBL10" s="25">
        <v>212941209</v>
      </c>
      <c r="BBM10" s="24">
        <v>212941209</v>
      </c>
      <c r="BBN10" s="24">
        <v>212941209</v>
      </c>
      <c r="BBO10" s="24">
        <v>212941209</v>
      </c>
      <c r="BBP10" s="24">
        <v>212941209</v>
      </c>
      <c r="BBQ10" s="24">
        <v>212941209</v>
      </c>
      <c r="BBR10" s="25">
        <v>212941209</v>
      </c>
      <c r="BBS10" s="25">
        <v>212941209</v>
      </c>
      <c r="BBT10" s="25">
        <v>212941209</v>
      </c>
      <c r="BBU10" s="25">
        <v>212941209</v>
      </c>
      <c r="BBV10" s="25">
        <v>212941209</v>
      </c>
      <c r="BBW10" s="24">
        <v>212941209</v>
      </c>
      <c r="BBX10" s="24">
        <v>212941209</v>
      </c>
      <c r="BBY10" s="24">
        <v>212941209</v>
      </c>
      <c r="BBZ10" s="24">
        <v>212941209</v>
      </c>
      <c r="BCA10" s="24">
        <v>212941209</v>
      </c>
      <c r="BCB10" s="25">
        <v>212941209</v>
      </c>
      <c r="BCC10" s="25">
        <v>212941209</v>
      </c>
      <c r="BCD10" s="25">
        <v>212941209</v>
      </c>
      <c r="BCE10" s="25">
        <v>212941209</v>
      </c>
      <c r="BCF10" s="25">
        <v>212941209</v>
      </c>
      <c r="BCG10" s="24">
        <v>212941209</v>
      </c>
      <c r="BCH10" s="24">
        <v>212941209</v>
      </c>
      <c r="BCI10" s="24">
        <v>212941209</v>
      </c>
      <c r="BCJ10" s="24">
        <v>212941209</v>
      </c>
      <c r="BCK10" s="24">
        <v>212941209</v>
      </c>
      <c r="BCL10" s="25">
        <v>212941209</v>
      </c>
      <c r="BCM10" s="25">
        <v>212941209</v>
      </c>
      <c r="BCN10" s="25">
        <v>212941209</v>
      </c>
      <c r="BCO10" s="25">
        <v>212941209</v>
      </c>
      <c r="BCP10" s="25">
        <v>212941209</v>
      </c>
      <c r="BCQ10" s="24">
        <v>212941209</v>
      </c>
      <c r="BCR10" s="24">
        <v>212941209</v>
      </c>
      <c r="BCS10" s="24">
        <v>212941209</v>
      </c>
      <c r="BCT10" s="24">
        <v>212941209</v>
      </c>
      <c r="BCU10" s="24">
        <v>212941209</v>
      </c>
      <c r="BCV10" s="25">
        <v>212941209</v>
      </c>
      <c r="BCW10" s="25">
        <v>212941209</v>
      </c>
      <c r="BCX10" s="25">
        <v>212941209</v>
      </c>
      <c r="BCY10" s="25">
        <v>212941209</v>
      </c>
      <c r="BCZ10" s="25">
        <v>212941209</v>
      </c>
      <c r="BDA10" s="24">
        <v>212941209</v>
      </c>
      <c r="BDB10" s="24">
        <v>212941209</v>
      </c>
      <c r="BDC10" s="24">
        <v>212941209</v>
      </c>
      <c r="BDD10" s="24">
        <v>212941209</v>
      </c>
      <c r="BDE10" s="24">
        <v>212941209</v>
      </c>
      <c r="BDF10" s="25">
        <v>212941209</v>
      </c>
      <c r="BDG10" s="25">
        <v>212941209</v>
      </c>
      <c r="BDH10" s="25">
        <v>212941209</v>
      </c>
      <c r="BDI10" s="25">
        <v>212941209</v>
      </c>
      <c r="BDJ10" s="25">
        <v>212941209</v>
      </c>
      <c r="BDK10" s="24">
        <v>212941209</v>
      </c>
      <c r="BDL10" s="24">
        <v>212941209</v>
      </c>
      <c r="BDM10" s="24">
        <v>212941209</v>
      </c>
      <c r="BDN10" s="24">
        <v>212941209</v>
      </c>
      <c r="BDO10" s="24">
        <v>212941209</v>
      </c>
      <c r="BDP10" s="25">
        <v>212941209</v>
      </c>
      <c r="BDQ10" s="25">
        <v>212941209</v>
      </c>
      <c r="BDR10" s="25">
        <v>212941209</v>
      </c>
      <c r="BDS10" s="25">
        <v>212941209</v>
      </c>
      <c r="BDT10" s="25">
        <v>212941209</v>
      </c>
      <c r="BDU10" s="24">
        <v>212941209</v>
      </c>
      <c r="BDV10" s="24">
        <v>212941209</v>
      </c>
      <c r="BDW10" s="24">
        <v>212941209</v>
      </c>
      <c r="BDX10" s="24">
        <v>212941209</v>
      </c>
      <c r="BDY10" s="24">
        <v>212941209</v>
      </c>
      <c r="BDZ10" s="25">
        <v>212941209</v>
      </c>
      <c r="BEA10" s="25">
        <v>212941209</v>
      </c>
      <c r="BEB10" s="25">
        <v>212941209</v>
      </c>
      <c r="BEC10" s="25">
        <v>212941209</v>
      </c>
      <c r="BED10" s="25">
        <v>212941209</v>
      </c>
      <c r="BEE10" s="24">
        <v>212941209</v>
      </c>
      <c r="BEF10" s="24">
        <v>212941209</v>
      </c>
      <c r="BEG10" s="24">
        <v>212941209</v>
      </c>
      <c r="BEH10" s="24">
        <v>212941209</v>
      </c>
      <c r="BEI10" s="24">
        <v>212941209</v>
      </c>
      <c r="BEJ10" s="25">
        <v>212941209</v>
      </c>
      <c r="BEK10" s="25">
        <v>212941209</v>
      </c>
      <c r="BEL10" s="25">
        <v>212941209</v>
      </c>
      <c r="BEM10" s="25">
        <v>212941209</v>
      </c>
      <c r="BEN10" s="25">
        <v>212941209</v>
      </c>
      <c r="BEO10" s="24">
        <v>212941209</v>
      </c>
      <c r="BEP10" s="24">
        <v>212941209</v>
      </c>
      <c r="BEQ10" s="24">
        <v>212941209</v>
      </c>
      <c r="BER10" s="24">
        <v>212941209</v>
      </c>
      <c r="BES10" s="24">
        <v>212941209</v>
      </c>
      <c r="BET10" s="25">
        <v>212941209</v>
      </c>
      <c r="BEU10" s="25">
        <v>212941209</v>
      </c>
      <c r="BEV10" s="25">
        <v>212941209</v>
      </c>
      <c r="BEW10" s="25">
        <v>212941209</v>
      </c>
      <c r="BEX10" s="25">
        <v>212941209</v>
      </c>
      <c r="BEY10" s="24">
        <v>212941209</v>
      </c>
      <c r="BEZ10" s="24">
        <v>212941209</v>
      </c>
      <c r="BFA10" s="24">
        <v>212941209</v>
      </c>
      <c r="BFB10" s="24">
        <v>212941209</v>
      </c>
      <c r="BFC10" s="24">
        <v>212941209</v>
      </c>
      <c r="BFD10" s="25">
        <v>212941209</v>
      </c>
      <c r="BFE10" s="25">
        <v>212941209</v>
      </c>
      <c r="BFF10" s="25">
        <v>212941209</v>
      </c>
      <c r="BFG10" s="25">
        <v>212941209</v>
      </c>
      <c r="BFH10" s="25">
        <v>212941209</v>
      </c>
      <c r="BFI10" s="24">
        <v>212941209</v>
      </c>
      <c r="BFJ10" s="24">
        <v>212941209</v>
      </c>
      <c r="BFK10" s="24">
        <v>212941209</v>
      </c>
      <c r="BFL10" s="24">
        <v>212941209</v>
      </c>
      <c r="BFM10" s="24">
        <v>212941209</v>
      </c>
      <c r="BFN10" s="25">
        <v>212941209</v>
      </c>
      <c r="BFO10" s="25">
        <v>212941209</v>
      </c>
      <c r="BFP10" s="25">
        <v>212941209</v>
      </c>
      <c r="BFQ10" s="25">
        <v>212941209</v>
      </c>
      <c r="BFR10" s="25">
        <v>212941209</v>
      </c>
      <c r="BFS10" s="24">
        <v>212941209</v>
      </c>
      <c r="BFT10" s="24">
        <v>212941209</v>
      </c>
      <c r="BFU10" s="24">
        <v>212941209</v>
      </c>
      <c r="BFV10" s="24">
        <v>211615129</v>
      </c>
      <c r="BFW10" s="24">
        <v>211615129</v>
      </c>
      <c r="BFX10" s="25">
        <v>211615129</v>
      </c>
      <c r="BFY10" s="25">
        <v>211615129</v>
      </c>
      <c r="BFZ10" s="25">
        <v>211615129</v>
      </c>
      <c r="BGA10" s="25">
        <v>211615129</v>
      </c>
      <c r="BGB10" s="25">
        <v>211615129</v>
      </c>
      <c r="BGC10" s="24">
        <v>211615129</v>
      </c>
      <c r="BGD10" s="24">
        <v>211615129</v>
      </c>
      <c r="BGE10" s="24">
        <v>211615129</v>
      </c>
      <c r="BGF10" s="24">
        <v>211615129</v>
      </c>
      <c r="BGG10" s="24">
        <v>211615129</v>
      </c>
      <c r="BGH10" s="25">
        <v>211615129</v>
      </c>
      <c r="BGI10" s="25">
        <v>211615129</v>
      </c>
      <c r="BGJ10" s="25">
        <v>211615129</v>
      </c>
      <c r="BGK10" s="25">
        <v>211615129</v>
      </c>
      <c r="BGL10" s="25">
        <v>211615129</v>
      </c>
      <c r="BGM10" s="24">
        <v>211615129</v>
      </c>
      <c r="BGN10" s="24">
        <v>211615129</v>
      </c>
      <c r="BGO10" s="24">
        <v>211615129</v>
      </c>
      <c r="BGP10" s="24">
        <v>211615129</v>
      </c>
      <c r="BGQ10" s="24">
        <v>211615129</v>
      </c>
      <c r="BGR10" s="25">
        <v>211615129</v>
      </c>
      <c r="BGS10" s="25">
        <v>211615129</v>
      </c>
      <c r="BGT10" s="25">
        <v>211615129</v>
      </c>
      <c r="BGU10" s="25">
        <v>211615129</v>
      </c>
      <c r="BGV10" s="25">
        <v>211615129</v>
      </c>
      <c r="BGW10" s="24">
        <v>211615129</v>
      </c>
      <c r="BGX10" s="24">
        <v>211615129</v>
      </c>
      <c r="BGY10" s="24">
        <v>211615129</v>
      </c>
      <c r="BGZ10" s="24">
        <v>211615129</v>
      </c>
      <c r="BHA10" s="24">
        <v>211615129</v>
      </c>
      <c r="BHB10" s="25">
        <v>211615129</v>
      </c>
      <c r="BHC10" s="25">
        <v>211615129</v>
      </c>
      <c r="BHD10" s="25">
        <v>211615129</v>
      </c>
      <c r="BHE10" s="25">
        <v>211615129</v>
      </c>
      <c r="BHF10" s="25">
        <v>211615129</v>
      </c>
      <c r="BHG10" s="24">
        <v>211615129</v>
      </c>
      <c r="BHH10" s="24">
        <v>211615129</v>
      </c>
      <c r="BHI10" s="24">
        <v>211615129</v>
      </c>
      <c r="BHJ10" s="24">
        <v>211615129</v>
      </c>
      <c r="BHK10" s="24">
        <v>211615129</v>
      </c>
      <c r="BHL10" s="25">
        <v>211615129</v>
      </c>
      <c r="BHM10" s="25">
        <v>211615129</v>
      </c>
      <c r="BHN10" s="25">
        <v>211615129</v>
      </c>
      <c r="BHO10" s="25">
        <v>211615129</v>
      </c>
      <c r="BHP10" s="25">
        <v>211615129</v>
      </c>
      <c r="BHQ10" s="24">
        <v>211615129</v>
      </c>
      <c r="BHR10" s="24">
        <v>211615129</v>
      </c>
      <c r="BHS10" s="24">
        <v>211615129</v>
      </c>
      <c r="BHT10" s="24">
        <v>211615129</v>
      </c>
      <c r="BHU10" s="24">
        <v>211615129</v>
      </c>
      <c r="BHV10" s="25">
        <v>211615129</v>
      </c>
      <c r="BHW10" s="25">
        <v>211615129</v>
      </c>
      <c r="BHX10" s="25">
        <v>211615129</v>
      </c>
      <c r="BHY10" s="25">
        <v>211615129</v>
      </c>
      <c r="BHZ10" s="25">
        <v>211615129</v>
      </c>
      <c r="BIA10" s="24">
        <v>211615129</v>
      </c>
      <c r="BIB10" s="24">
        <v>211615129</v>
      </c>
      <c r="BIC10" s="24">
        <v>211615129</v>
      </c>
      <c r="BID10" s="24">
        <v>211615129</v>
      </c>
      <c r="BIE10" s="24">
        <v>211615129</v>
      </c>
      <c r="BIF10" s="25">
        <v>211615129</v>
      </c>
      <c r="BIG10" s="25">
        <v>211615129</v>
      </c>
      <c r="BIH10" s="25">
        <v>211615129</v>
      </c>
      <c r="BII10" s="25">
        <v>211615129</v>
      </c>
      <c r="BIJ10" s="25">
        <v>211615129</v>
      </c>
      <c r="BIK10" s="24">
        <v>211615129</v>
      </c>
      <c r="BIL10" s="24">
        <v>211615129</v>
      </c>
      <c r="BIM10" s="24">
        <v>211615129</v>
      </c>
      <c r="BIN10" s="24">
        <v>211615129</v>
      </c>
      <c r="BIO10" s="24">
        <v>211615129</v>
      </c>
      <c r="BIP10" s="25">
        <v>211615129</v>
      </c>
      <c r="BIQ10" s="25">
        <v>211615129</v>
      </c>
      <c r="BIR10" s="25">
        <v>211615129</v>
      </c>
      <c r="BIS10" s="25">
        <v>211615129</v>
      </c>
      <c r="BIT10" s="25">
        <v>211615129</v>
      </c>
      <c r="BIU10" s="24">
        <v>211615129</v>
      </c>
      <c r="BIV10" s="24">
        <v>211615129</v>
      </c>
      <c r="BIW10" s="24">
        <v>211615129</v>
      </c>
      <c r="BIX10" s="24">
        <v>211615129</v>
      </c>
      <c r="BIY10" s="24">
        <v>211615129</v>
      </c>
      <c r="BIZ10" s="25">
        <v>211615129</v>
      </c>
      <c r="BJA10" s="25">
        <v>211615129</v>
      </c>
      <c r="BJB10" s="25">
        <v>211615129</v>
      </c>
      <c r="BJC10" s="25">
        <v>211615129</v>
      </c>
      <c r="BJD10" s="25">
        <v>211615129</v>
      </c>
      <c r="BJE10" s="24">
        <v>211615129</v>
      </c>
      <c r="BJF10" s="24">
        <v>211615129</v>
      </c>
      <c r="BJG10" s="24">
        <v>211615129</v>
      </c>
      <c r="BJH10" s="24">
        <v>211615129</v>
      </c>
      <c r="BJI10" s="24">
        <v>211615129</v>
      </c>
      <c r="BJJ10" s="25">
        <v>210961209</v>
      </c>
      <c r="BJK10" s="25">
        <v>210961209</v>
      </c>
      <c r="BJL10" s="25">
        <v>210961209</v>
      </c>
      <c r="BJM10" s="25">
        <v>210961209</v>
      </c>
      <c r="BJN10" s="25">
        <v>210961209</v>
      </c>
      <c r="BJO10" s="24">
        <v>210961209</v>
      </c>
      <c r="BJP10" s="24">
        <v>210961209</v>
      </c>
      <c r="BJQ10" s="24">
        <v>210961209</v>
      </c>
      <c r="BJR10" s="24">
        <v>210961209</v>
      </c>
      <c r="BJS10" s="24">
        <v>210961209</v>
      </c>
      <c r="BJT10" s="25">
        <v>210961209</v>
      </c>
      <c r="BJU10" s="25">
        <v>210961209</v>
      </c>
      <c r="BJV10" s="25">
        <v>210961209</v>
      </c>
      <c r="BJW10" s="25">
        <v>210961209</v>
      </c>
      <c r="BJX10" s="25">
        <v>210961209</v>
      </c>
      <c r="BJY10" s="24">
        <v>210961209</v>
      </c>
      <c r="BJZ10" s="24">
        <v>210961209</v>
      </c>
      <c r="BKA10" s="24">
        <v>210961209</v>
      </c>
      <c r="BKB10" s="24">
        <v>210961209</v>
      </c>
      <c r="BKC10" s="24">
        <v>210961209</v>
      </c>
      <c r="BKD10" s="25">
        <v>210961209</v>
      </c>
      <c r="BKE10" s="25">
        <v>210961209</v>
      </c>
      <c r="BKF10" s="25">
        <v>210961209</v>
      </c>
      <c r="BKG10" s="25">
        <v>210961209</v>
      </c>
      <c r="BKH10" s="25">
        <v>210961209</v>
      </c>
      <c r="BKI10" s="24">
        <v>210961209</v>
      </c>
      <c r="BKJ10" s="24">
        <v>210961209</v>
      </c>
      <c r="BKK10" s="24">
        <v>210961209</v>
      </c>
      <c r="BKL10" s="24">
        <v>210961209</v>
      </c>
      <c r="BKM10" s="24">
        <v>210961209</v>
      </c>
      <c r="BKN10" s="25">
        <v>210961209</v>
      </c>
      <c r="BKO10" s="25">
        <v>210961209</v>
      </c>
      <c r="BKP10" s="25">
        <v>210961209</v>
      </c>
      <c r="BKQ10" s="25">
        <v>210961209</v>
      </c>
      <c r="BKR10" s="25">
        <v>210961209</v>
      </c>
      <c r="BKS10" s="24">
        <v>210961209</v>
      </c>
      <c r="BKT10" s="24">
        <v>210961209</v>
      </c>
      <c r="BKU10" s="24">
        <v>210961209</v>
      </c>
      <c r="BKV10" s="24">
        <v>210961209</v>
      </c>
      <c r="BKW10" s="24">
        <v>210961209</v>
      </c>
      <c r="BKX10" s="25">
        <v>210961209</v>
      </c>
      <c r="BKY10" s="25">
        <v>210961209</v>
      </c>
      <c r="BKZ10" s="25">
        <v>210961209</v>
      </c>
      <c r="BLA10" s="25">
        <v>210961209</v>
      </c>
      <c r="BLB10" s="25">
        <v>210961209</v>
      </c>
      <c r="BLC10" s="24">
        <v>210961209</v>
      </c>
      <c r="BLD10" s="24">
        <v>210961209</v>
      </c>
      <c r="BLE10" s="24">
        <v>210961209</v>
      </c>
      <c r="BLF10" s="24">
        <v>210961209</v>
      </c>
      <c r="BLG10" s="24">
        <v>210961209</v>
      </c>
      <c r="BLH10" s="25">
        <v>210961209</v>
      </c>
      <c r="BLI10" s="25">
        <v>210961209</v>
      </c>
      <c r="BLJ10" s="25">
        <v>210961209</v>
      </c>
      <c r="BLK10" s="25">
        <v>210961209</v>
      </c>
      <c r="BLL10" s="25">
        <v>210961209</v>
      </c>
      <c r="BLM10" s="24">
        <v>210961209</v>
      </c>
      <c r="BLN10" s="24">
        <v>210961209</v>
      </c>
      <c r="BLO10" s="24">
        <v>210961209</v>
      </c>
      <c r="BLP10" s="24">
        <v>210961209</v>
      </c>
      <c r="BLQ10" s="24">
        <v>210961209</v>
      </c>
      <c r="BLR10" s="25">
        <v>210961209</v>
      </c>
      <c r="BLS10" s="25">
        <v>210961209</v>
      </c>
      <c r="BLT10" s="25">
        <v>210961209</v>
      </c>
      <c r="BLU10" s="25">
        <v>210961209</v>
      </c>
      <c r="BLV10" s="25">
        <v>210961209</v>
      </c>
      <c r="BLW10" s="24">
        <v>210961209</v>
      </c>
      <c r="BLX10" s="24">
        <v>210961209</v>
      </c>
      <c r="BLY10" s="24">
        <v>210961209</v>
      </c>
      <c r="BLZ10" s="24">
        <v>210961209</v>
      </c>
      <c r="BMA10" s="24">
        <v>210961209</v>
      </c>
      <c r="BMB10" s="25">
        <v>210961209</v>
      </c>
      <c r="BMC10" s="25">
        <v>210961209</v>
      </c>
      <c r="BMD10" s="25">
        <v>210961209</v>
      </c>
      <c r="BME10" s="25">
        <v>210961209</v>
      </c>
      <c r="BMF10" s="25">
        <v>210961209</v>
      </c>
      <c r="BMG10" s="24">
        <v>210961209</v>
      </c>
      <c r="BMH10" s="24">
        <v>210961209</v>
      </c>
      <c r="BMI10" s="24">
        <v>210961209</v>
      </c>
      <c r="BMJ10" s="24">
        <v>210961209</v>
      </c>
      <c r="BMK10" s="24">
        <v>210961209</v>
      </c>
      <c r="BML10" s="25">
        <v>210961209</v>
      </c>
      <c r="BMM10" s="25">
        <v>210961209</v>
      </c>
      <c r="BMN10" s="25">
        <v>210961209</v>
      </c>
      <c r="BMO10" s="25">
        <v>210961209</v>
      </c>
      <c r="BMP10" s="25">
        <v>210961209</v>
      </c>
      <c r="BMQ10" s="24">
        <v>210961209</v>
      </c>
      <c r="BMR10" s="24">
        <v>210961209</v>
      </c>
      <c r="BMS10" s="24">
        <v>210961209</v>
      </c>
      <c r="BMT10" s="24">
        <v>210961209</v>
      </c>
      <c r="BMU10" s="24">
        <v>210961209</v>
      </c>
      <c r="BMV10" s="25">
        <v>210961209</v>
      </c>
      <c r="BMW10" s="25">
        <v>210961209</v>
      </c>
      <c r="BMX10" s="25">
        <v>210961209</v>
      </c>
      <c r="BMY10" s="25">
        <v>210961209</v>
      </c>
      <c r="BMZ10" s="25">
        <v>210961209</v>
      </c>
      <c r="BNA10" s="24">
        <v>210961209</v>
      </c>
      <c r="BNB10" s="24">
        <v>210961209</v>
      </c>
      <c r="BNC10" s="24">
        <v>210961209</v>
      </c>
      <c r="BND10" s="24">
        <v>210961209</v>
      </c>
      <c r="BNE10" s="24">
        <v>210961209</v>
      </c>
      <c r="BNF10" s="25">
        <v>210961209</v>
      </c>
      <c r="BNG10" s="25">
        <v>210961209</v>
      </c>
      <c r="BNH10" s="25">
        <v>210961209</v>
      </c>
      <c r="BNI10" s="25">
        <v>210961209</v>
      </c>
      <c r="BNJ10" s="25">
        <v>210961209</v>
      </c>
      <c r="BNK10" s="24">
        <v>210961209</v>
      </c>
      <c r="BNL10" s="24">
        <v>210961209</v>
      </c>
      <c r="BNM10" s="24">
        <v>210961209</v>
      </c>
      <c r="BNN10" s="24">
        <v>210961209</v>
      </c>
      <c r="BNO10" s="24">
        <v>210961209</v>
      </c>
      <c r="BNP10" s="25">
        <v>210961209</v>
      </c>
      <c r="BNQ10" s="25">
        <v>210961209</v>
      </c>
      <c r="BNR10" s="25">
        <v>210961209</v>
      </c>
      <c r="BNS10" s="25">
        <v>210961209</v>
      </c>
      <c r="BNT10" s="25">
        <v>210961209</v>
      </c>
      <c r="BNU10" s="24">
        <v>210961209</v>
      </c>
      <c r="BNV10" s="24">
        <v>210961209</v>
      </c>
      <c r="BNW10" s="24">
        <v>210961209</v>
      </c>
      <c r="BNX10" s="24">
        <v>210961209</v>
      </c>
      <c r="BNY10" s="24">
        <v>210961209</v>
      </c>
      <c r="BNZ10" s="25">
        <v>210961209</v>
      </c>
      <c r="BOA10" s="25">
        <v>210961209</v>
      </c>
      <c r="BOB10" s="25">
        <v>210961209</v>
      </c>
      <c r="BOC10" s="25">
        <v>210961209</v>
      </c>
      <c r="BOD10" s="25">
        <v>210961209</v>
      </c>
      <c r="BOE10" s="24">
        <v>210961209</v>
      </c>
      <c r="BOF10" s="24">
        <v>210961209</v>
      </c>
      <c r="BOG10" s="24">
        <v>210961209</v>
      </c>
      <c r="BOH10" s="24">
        <v>210961209</v>
      </c>
      <c r="BOI10" s="24">
        <v>210961209</v>
      </c>
      <c r="BOJ10" s="25">
        <v>210961209</v>
      </c>
      <c r="BOK10" s="25">
        <v>210961209</v>
      </c>
      <c r="BOL10" s="25">
        <v>210961209</v>
      </c>
      <c r="BOM10" s="25">
        <v>210961209</v>
      </c>
      <c r="BON10" s="25">
        <v>210961209</v>
      </c>
      <c r="BOO10" s="24">
        <v>210961209</v>
      </c>
      <c r="BOP10" s="24">
        <v>210961209</v>
      </c>
      <c r="BOQ10" s="24">
        <v>210961209</v>
      </c>
      <c r="BOR10" s="24">
        <v>210961209</v>
      </c>
      <c r="BOS10" s="24">
        <v>210961209</v>
      </c>
      <c r="BOT10" s="25">
        <v>210961209</v>
      </c>
      <c r="BOU10" s="25">
        <v>210961209</v>
      </c>
      <c r="BOV10" s="25">
        <v>210961209</v>
      </c>
      <c r="BOW10" s="25">
        <v>210961209</v>
      </c>
      <c r="BOX10" s="25">
        <v>210961209</v>
      </c>
      <c r="BOY10" s="24">
        <v>210961209</v>
      </c>
      <c r="BOZ10" s="24">
        <v>210961209</v>
      </c>
      <c r="BPA10" s="24">
        <v>210961209</v>
      </c>
      <c r="BPB10" s="24">
        <v>210961209</v>
      </c>
      <c r="BPC10" s="24">
        <v>210961209</v>
      </c>
      <c r="BPD10" s="25">
        <v>210961209</v>
      </c>
      <c r="BPE10" s="25">
        <v>210961209</v>
      </c>
      <c r="BPF10" s="25">
        <v>210961209</v>
      </c>
      <c r="BPG10" s="25">
        <v>210961209</v>
      </c>
      <c r="BPH10" s="25">
        <v>210961209</v>
      </c>
      <c r="BPI10" s="24">
        <v>210961209</v>
      </c>
      <c r="BPJ10" s="24">
        <v>210961209</v>
      </c>
      <c r="BPK10" s="24">
        <v>210961209</v>
      </c>
      <c r="BPL10" s="24">
        <v>210961209</v>
      </c>
      <c r="BPM10" s="24">
        <v>210961209</v>
      </c>
      <c r="BPN10" s="25">
        <v>210961209</v>
      </c>
      <c r="BPO10" s="25">
        <v>210961209</v>
      </c>
      <c r="BPP10" s="25">
        <v>210961209</v>
      </c>
      <c r="BPQ10" s="25">
        <v>210961209</v>
      </c>
      <c r="BPR10" s="25">
        <v>210961209</v>
      </c>
      <c r="BPS10" s="24">
        <v>210961209</v>
      </c>
      <c r="BPT10" s="24">
        <v>210961209</v>
      </c>
      <c r="BPU10" s="24">
        <v>210961209</v>
      </c>
      <c r="BPV10" s="24">
        <v>210961209</v>
      </c>
      <c r="BPW10" s="24">
        <v>210961209</v>
      </c>
      <c r="BPX10" s="25">
        <v>210961209</v>
      </c>
      <c r="BPY10" s="25">
        <v>210961209</v>
      </c>
      <c r="BPZ10" s="25">
        <v>210961209</v>
      </c>
      <c r="BQA10" s="25">
        <v>210961209</v>
      </c>
      <c r="BQB10" s="25">
        <v>210961209</v>
      </c>
      <c r="BQC10" s="24">
        <v>210961209</v>
      </c>
      <c r="BQD10" s="24">
        <v>210961209</v>
      </c>
      <c r="BQE10" s="24">
        <v>210961209</v>
      </c>
      <c r="BQF10" s="24">
        <v>210961209</v>
      </c>
      <c r="BQG10" s="24">
        <v>210961209</v>
      </c>
      <c r="BQH10" s="25">
        <v>210961209</v>
      </c>
      <c r="BQI10" s="25">
        <v>210961209</v>
      </c>
      <c r="BQJ10" s="25">
        <v>210961209</v>
      </c>
      <c r="BQK10" s="25">
        <v>210961209</v>
      </c>
      <c r="BQL10" s="25">
        <v>210961209</v>
      </c>
      <c r="BQM10" s="24">
        <v>210961209</v>
      </c>
      <c r="BQN10" s="24">
        <v>210961209</v>
      </c>
      <c r="BQO10" s="24">
        <v>210961209</v>
      </c>
      <c r="BQP10" s="24">
        <v>210961209</v>
      </c>
      <c r="BQQ10" s="24">
        <v>210961209</v>
      </c>
      <c r="BQR10" s="25">
        <v>210961209</v>
      </c>
      <c r="BQS10" s="25">
        <v>210961209</v>
      </c>
      <c r="BQT10" s="25">
        <v>210961209</v>
      </c>
      <c r="BQU10" s="25">
        <v>210961209</v>
      </c>
      <c r="BQV10" s="25">
        <v>210961209</v>
      </c>
      <c r="BQW10" s="24">
        <v>210961209</v>
      </c>
      <c r="BQX10" s="24">
        <v>210961209</v>
      </c>
      <c r="BQY10" s="24">
        <v>210961209</v>
      </c>
      <c r="BQZ10" s="24">
        <v>210961209</v>
      </c>
      <c r="BRA10" s="24">
        <v>210961209</v>
      </c>
      <c r="BRB10" s="25">
        <v>210961209</v>
      </c>
      <c r="BRC10" s="25">
        <v>210961209</v>
      </c>
      <c r="BRD10" s="25">
        <v>210961209</v>
      </c>
      <c r="BRE10" s="25">
        <v>210961209</v>
      </c>
      <c r="BRF10" s="25">
        <v>210961209</v>
      </c>
      <c r="BRG10" s="24">
        <v>210961209</v>
      </c>
      <c r="BRH10" s="24">
        <v>210961209</v>
      </c>
      <c r="BRI10" s="24">
        <v>210961209</v>
      </c>
      <c r="BRJ10" s="24">
        <v>210961209</v>
      </c>
      <c r="BRK10" s="24">
        <v>210961209</v>
      </c>
      <c r="BRL10" s="25">
        <v>210961209</v>
      </c>
      <c r="BRM10" s="25">
        <v>210961209</v>
      </c>
      <c r="BRN10" s="25">
        <v>210961209</v>
      </c>
      <c r="BRO10" s="25">
        <v>210961209</v>
      </c>
      <c r="BRP10" s="25">
        <v>210961209</v>
      </c>
      <c r="BRQ10" s="24">
        <v>210961209</v>
      </c>
      <c r="BRR10" s="24">
        <v>210961209</v>
      </c>
      <c r="BRS10" s="24">
        <v>210961209</v>
      </c>
      <c r="BRT10" s="24">
        <v>210961209</v>
      </c>
      <c r="BRU10" s="24">
        <v>210961209</v>
      </c>
      <c r="BRV10" s="25">
        <v>210961209</v>
      </c>
      <c r="BRW10" s="25">
        <v>210961209</v>
      </c>
      <c r="BRX10" s="25">
        <v>210961209</v>
      </c>
      <c r="BRY10" s="25">
        <v>210961209</v>
      </c>
      <c r="BRZ10" s="25">
        <v>210961209</v>
      </c>
      <c r="BSA10" s="24">
        <v>210961209</v>
      </c>
      <c r="BSB10" s="24">
        <v>210961209</v>
      </c>
      <c r="BSC10" s="24">
        <v>210961209</v>
      </c>
      <c r="BSD10" s="24">
        <v>210961209</v>
      </c>
      <c r="BSE10" s="24">
        <v>210961209</v>
      </c>
      <c r="BSF10" s="25">
        <v>210961209</v>
      </c>
      <c r="BSG10" s="25">
        <v>210961209</v>
      </c>
      <c r="BSH10" s="25">
        <v>210961209</v>
      </c>
      <c r="BSI10" s="25">
        <v>210961209</v>
      </c>
      <c r="BSJ10" s="25">
        <v>210961209</v>
      </c>
      <c r="BSK10" s="24">
        <v>210961209</v>
      </c>
      <c r="BSL10" s="24">
        <v>210961209</v>
      </c>
      <c r="BSM10" s="24">
        <v>210961209</v>
      </c>
      <c r="BSN10" s="24">
        <v>210961209</v>
      </c>
      <c r="BSO10" s="24">
        <v>210961209</v>
      </c>
      <c r="BSP10" s="25">
        <v>210961209</v>
      </c>
      <c r="BSQ10" s="25">
        <v>210961209</v>
      </c>
      <c r="BSR10" s="25">
        <v>210961209</v>
      </c>
      <c r="BSS10" s="25">
        <v>210961209</v>
      </c>
      <c r="BST10" s="25">
        <v>210961209</v>
      </c>
      <c r="BSU10" s="24">
        <v>210961209</v>
      </c>
      <c r="BSV10" s="24">
        <v>210961209</v>
      </c>
      <c r="BSW10" s="24">
        <v>210961209</v>
      </c>
      <c r="BSX10" s="24">
        <v>210961209</v>
      </c>
      <c r="BSY10" s="24">
        <v>210961209</v>
      </c>
      <c r="BSZ10" s="25">
        <v>210961209</v>
      </c>
      <c r="BTA10" s="25">
        <v>210961209</v>
      </c>
      <c r="BTB10" s="25">
        <v>210961209</v>
      </c>
      <c r="BTC10" s="25">
        <v>210961209</v>
      </c>
      <c r="BTD10" s="25">
        <v>210961209</v>
      </c>
      <c r="BTE10" s="24">
        <v>210961209</v>
      </c>
      <c r="BTF10" s="24">
        <v>210961209</v>
      </c>
      <c r="BTG10" s="24">
        <v>210961209</v>
      </c>
      <c r="BTH10" s="24">
        <v>210961209</v>
      </c>
      <c r="BTI10" s="24">
        <v>210961209</v>
      </c>
      <c r="BTJ10" s="25">
        <v>210961209</v>
      </c>
      <c r="BTK10" s="25">
        <v>210961209</v>
      </c>
      <c r="BTL10" s="25">
        <v>210961209</v>
      </c>
      <c r="BTM10" s="25">
        <v>210961209</v>
      </c>
      <c r="BTN10" s="25">
        <v>210961209</v>
      </c>
      <c r="BTO10" s="24">
        <v>210961209</v>
      </c>
      <c r="BTP10" s="24">
        <v>210961209</v>
      </c>
      <c r="BTQ10" s="24">
        <v>210961209</v>
      </c>
      <c r="BTR10" s="24">
        <v>210961209</v>
      </c>
      <c r="BTS10" s="24">
        <v>210961209</v>
      </c>
      <c r="BTT10" s="25">
        <v>210961209</v>
      </c>
      <c r="BTU10" s="25">
        <v>210961209</v>
      </c>
      <c r="BTV10" s="25">
        <v>210961209</v>
      </c>
      <c r="BTW10" s="25">
        <v>210961209</v>
      </c>
      <c r="BTX10" s="25">
        <v>210961209</v>
      </c>
      <c r="BTY10" s="24">
        <v>210961209</v>
      </c>
      <c r="BTZ10" s="24">
        <v>210961209</v>
      </c>
      <c r="BUA10" s="24">
        <v>210961209</v>
      </c>
      <c r="BUB10" s="24">
        <v>210961209</v>
      </c>
      <c r="BUC10" s="24">
        <v>210961209</v>
      </c>
      <c r="BUD10" s="25">
        <v>210961209</v>
      </c>
      <c r="BUE10" s="25">
        <v>210961209</v>
      </c>
      <c r="BUF10" s="25">
        <v>210961209</v>
      </c>
      <c r="BUG10" s="25">
        <v>210961209</v>
      </c>
      <c r="BUH10" s="25">
        <v>210961209</v>
      </c>
      <c r="BUI10" s="24">
        <v>210961209</v>
      </c>
      <c r="BUJ10" s="24">
        <v>210961209</v>
      </c>
      <c r="BUK10" s="24">
        <v>210961209</v>
      </c>
      <c r="BUL10" s="24">
        <v>210961209</v>
      </c>
      <c r="BUM10" s="24">
        <v>210961209</v>
      </c>
      <c r="BUN10" s="25">
        <v>210961209</v>
      </c>
      <c r="BUO10" s="25">
        <v>210961209</v>
      </c>
      <c r="BUP10" s="25">
        <v>210961209</v>
      </c>
      <c r="BUQ10" s="25">
        <v>210961209</v>
      </c>
      <c r="BUR10" s="25">
        <v>210961209</v>
      </c>
      <c r="BUS10" s="24">
        <v>210961209</v>
      </c>
      <c r="BUT10" s="24">
        <v>210961209</v>
      </c>
      <c r="BUU10" s="24">
        <v>210961209</v>
      </c>
      <c r="BUV10" s="24">
        <v>210961209</v>
      </c>
      <c r="BUW10" s="24">
        <v>210961209</v>
      </c>
      <c r="BUX10" s="25">
        <v>210961209</v>
      </c>
      <c r="BUY10" s="25">
        <v>210961209</v>
      </c>
      <c r="BUZ10" s="25">
        <v>210961209</v>
      </c>
      <c r="BVA10" s="25">
        <v>210961209</v>
      </c>
      <c r="BVB10" s="25">
        <v>210961209</v>
      </c>
      <c r="BVC10" s="24">
        <v>210961209</v>
      </c>
      <c r="BVD10" s="24">
        <v>210961209</v>
      </c>
      <c r="BVE10" s="24">
        <v>210961209</v>
      </c>
      <c r="BVF10" s="24">
        <v>210961209</v>
      </c>
      <c r="BVG10" s="24">
        <v>210961209</v>
      </c>
      <c r="BVH10" s="25">
        <v>210961209</v>
      </c>
      <c r="BVI10" s="25">
        <v>210961209</v>
      </c>
      <c r="BVJ10" s="25">
        <v>210961209</v>
      </c>
      <c r="BVK10" s="25">
        <v>210961209</v>
      </c>
      <c r="BVL10" s="25">
        <v>210961209</v>
      </c>
      <c r="BVM10" s="24">
        <v>210961209</v>
      </c>
      <c r="BVN10" s="24">
        <v>210961209</v>
      </c>
      <c r="BVO10" s="24">
        <v>210961209</v>
      </c>
      <c r="BVP10" s="24">
        <v>210961209</v>
      </c>
      <c r="BVQ10" s="24">
        <v>210961209</v>
      </c>
      <c r="BVR10" s="25">
        <v>210961209</v>
      </c>
      <c r="BVS10" s="25">
        <v>210961209</v>
      </c>
      <c r="BVT10" s="25">
        <v>210961209</v>
      </c>
      <c r="BVU10" s="25">
        <v>210961209</v>
      </c>
      <c r="BVV10" s="25">
        <v>210961209</v>
      </c>
      <c r="BVW10" s="24">
        <v>210961209</v>
      </c>
      <c r="BVX10" s="24">
        <v>210961209</v>
      </c>
      <c r="BVY10" s="24">
        <v>210961209</v>
      </c>
      <c r="BVZ10" s="24">
        <v>210961209</v>
      </c>
      <c r="BWA10" s="24">
        <v>210961209</v>
      </c>
      <c r="BWB10" s="25">
        <v>210961209</v>
      </c>
      <c r="BWC10" s="25">
        <v>210961209</v>
      </c>
      <c r="BWD10" s="25">
        <v>210961209</v>
      </c>
      <c r="BWE10" s="25">
        <v>210961209</v>
      </c>
      <c r="BWF10" s="25">
        <v>210961209</v>
      </c>
      <c r="BWG10" s="24">
        <v>210961209</v>
      </c>
      <c r="BWH10" s="24">
        <v>210961209</v>
      </c>
      <c r="BWI10" s="24">
        <v>210961209</v>
      </c>
      <c r="BWJ10" s="24">
        <v>210961209</v>
      </c>
      <c r="BWK10" s="24">
        <v>210961209</v>
      </c>
      <c r="BWL10" s="25">
        <v>210961209</v>
      </c>
      <c r="BWM10" s="25">
        <v>210961209</v>
      </c>
      <c r="BWN10" s="25">
        <v>210961209</v>
      </c>
      <c r="BWO10" s="25">
        <v>210961209</v>
      </c>
      <c r="BWP10" s="25">
        <v>210961209</v>
      </c>
      <c r="BWQ10" s="24">
        <v>210961209</v>
      </c>
      <c r="BWR10" s="24">
        <v>210961209</v>
      </c>
      <c r="BWS10" s="24">
        <v>210961209</v>
      </c>
      <c r="BWT10" s="24">
        <v>210961209</v>
      </c>
      <c r="BWU10" s="24">
        <v>210961209</v>
      </c>
      <c r="BWV10" s="25">
        <v>210961209</v>
      </c>
      <c r="BWW10" s="25">
        <v>210961209</v>
      </c>
      <c r="BWX10" s="25">
        <v>210961209</v>
      </c>
      <c r="BWY10" s="25">
        <v>210961209</v>
      </c>
      <c r="BWZ10" s="25">
        <v>210961209</v>
      </c>
      <c r="BXA10" s="24">
        <v>210961209</v>
      </c>
      <c r="BXB10" s="24">
        <v>210961209</v>
      </c>
      <c r="BXC10" s="24">
        <v>210961209</v>
      </c>
      <c r="BXD10" s="24">
        <v>210961209</v>
      </c>
      <c r="BXE10" s="24">
        <v>210961209</v>
      </c>
      <c r="BXF10" s="25">
        <v>210961209</v>
      </c>
      <c r="BXG10" s="25">
        <v>210961209</v>
      </c>
      <c r="BXH10" s="25">
        <v>210961209</v>
      </c>
      <c r="BXI10" s="25">
        <v>210961209</v>
      </c>
      <c r="BXJ10" s="25">
        <v>210961209</v>
      </c>
      <c r="BXK10" s="24">
        <v>210961209</v>
      </c>
      <c r="BXL10" s="24">
        <v>210961209</v>
      </c>
      <c r="BXM10" s="24">
        <v>210961209</v>
      </c>
      <c r="BXN10" s="24">
        <v>210961209</v>
      </c>
      <c r="BXO10" s="24">
        <v>210961209</v>
      </c>
      <c r="BXP10" s="25">
        <v>210961209</v>
      </c>
      <c r="BXQ10" s="25">
        <v>210961209</v>
      </c>
      <c r="BXR10" s="25">
        <v>210961209</v>
      </c>
      <c r="BXS10" s="25">
        <v>210961209</v>
      </c>
      <c r="BXT10" s="25">
        <v>210961209</v>
      </c>
      <c r="BXU10" s="24">
        <v>210961209</v>
      </c>
      <c r="BXV10" s="24">
        <v>210961209</v>
      </c>
      <c r="BXW10" s="24">
        <v>210961209</v>
      </c>
      <c r="BXX10" s="24">
        <v>210961209</v>
      </c>
      <c r="BXY10" s="24">
        <v>210961209</v>
      </c>
      <c r="BXZ10" s="25">
        <v>210961209</v>
      </c>
      <c r="BYA10" s="25">
        <v>210961209</v>
      </c>
      <c r="BYB10" s="25">
        <v>210961209</v>
      </c>
      <c r="BYC10" s="25">
        <v>210961209</v>
      </c>
      <c r="BYD10" s="25">
        <v>210961209</v>
      </c>
      <c r="BYE10" s="24">
        <v>210961209</v>
      </c>
      <c r="BYF10" s="24">
        <v>210961209</v>
      </c>
      <c r="BYG10" s="24">
        <v>210961209</v>
      </c>
      <c r="BYH10" s="24">
        <v>210961209</v>
      </c>
      <c r="BYI10" s="24">
        <v>210961209</v>
      </c>
      <c r="BYJ10" s="25">
        <v>210961209</v>
      </c>
      <c r="BYK10" s="25">
        <v>210961209</v>
      </c>
      <c r="BYL10" s="25">
        <v>210961209</v>
      </c>
      <c r="BYM10" s="25">
        <v>210961209</v>
      </c>
      <c r="BYN10" s="25">
        <v>210961209</v>
      </c>
      <c r="BYO10" s="24">
        <v>210961209</v>
      </c>
      <c r="BYP10" s="24">
        <v>210961209</v>
      </c>
      <c r="BYQ10" s="24">
        <v>210961209</v>
      </c>
      <c r="BYR10" s="24">
        <v>210961209</v>
      </c>
      <c r="BYS10" s="24">
        <v>210961209</v>
      </c>
      <c r="BYT10" s="25">
        <v>210961209</v>
      </c>
      <c r="BYU10" s="25">
        <v>210961209</v>
      </c>
      <c r="BYV10" s="25">
        <v>210961209</v>
      </c>
      <c r="BYW10" s="25">
        <v>210961209</v>
      </c>
      <c r="BYX10" s="25">
        <v>210961209</v>
      </c>
      <c r="BYY10" s="24">
        <v>210961209</v>
      </c>
      <c r="BYZ10" s="24">
        <v>210961209</v>
      </c>
      <c r="BZA10" s="24">
        <v>210961209</v>
      </c>
      <c r="BZB10" s="24">
        <v>210961209</v>
      </c>
      <c r="BZC10" s="24">
        <v>210961209</v>
      </c>
      <c r="BZD10" s="25">
        <v>210961209</v>
      </c>
      <c r="BZE10" s="25">
        <v>210961209</v>
      </c>
      <c r="BZF10" s="25">
        <v>210961209</v>
      </c>
      <c r="BZG10" s="25">
        <v>210961209</v>
      </c>
      <c r="BZH10" s="25">
        <v>210961209</v>
      </c>
      <c r="BZI10" s="24">
        <v>210961209</v>
      </c>
      <c r="BZJ10" s="24">
        <v>210961209</v>
      </c>
      <c r="BZK10" s="24">
        <v>210961209</v>
      </c>
      <c r="BZL10" s="24">
        <v>210961209</v>
      </c>
      <c r="BZM10" s="24">
        <v>210961209</v>
      </c>
      <c r="BZN10" s="25">
        <v>210961209</v>
      </c>
      <c r="BZO10" s="25">
        <v>210961209</v>
      </c>
      <c r="BZP10" s="25">
        <v>210961209</v>
      </c>
      <c r="BZQ10" s="25">
        <v>210961209</v>
      </c>
      <c r="BZR10" s="25">
        <v>210961209</v>
      </c>
      <c r="BZS10" s="24">
        <v>210961209</v>
      </c>
      <c r="BZT10" s="24">
        <v>210961209</v>
      </c>
      <c r="BZU10" s="24">
        <v>210961209</v>
      </c>
      <c r="BZV10" s="24">
        <v>210961209</v>
      </c>
      <c r="BZW10" s="24">
        <v>210961209</v>
      </c>
      <c r="BZX10" s="25">
        <v>210961209</v>
      </c>
      <c r="BZY10" s="25">
        <v>210961209</v>
      </c>
      <c r="BZZ10" s="25">
        <v>210961209</v>
      </c>
      <c r="CAA10" s="25">
        <v>210961209</v>
      </c>
      <c r="CAB10" s="25">
        <v>210961209</v>
      </c>
      <c r="CAC10" s="24">
        <v>210961209</v>
      </c>
      <c r="CAD10" s="24">
        <v>210961209</v>
      </c>
      <c r="CAE10" s="24">
        <v>210961209</v>
      </c>
      <c r="CAF10" s="24">
        <v>210961209</v>
      </c>
      <c r="CAG10" s="24">
        <v>210961209</v>
      </c>
      <c r="CAH10" s="25">
        <v>210961209</v>
      </c>
      <c r="CAI10" s="25">
        <v>210961209</v>
      </c>
      <c r="CAJ10" s="25">
        <v>210961209</v>
      </c>
      <c r="CAK10" s="25">
        <v>210961209</v>
      </c>
      <c r="CAL10" s="25">
        <v>210961209</v>
      </c>
      <c r="CAM10" s="24">
        <v>210961209</v>
      </c>
      <c r="CAN10" s="24">
        <v>210961209</v>
      </c>
      <c r="CAO10" s="24">
        <v>210961209</v>
      </c>
      <c r="CAP10" s="24">
        <v>210961209</v>
      </c>
      <c r="CAQ10" s="24">
        <v>210961209</v>
      </c>
      <c r="CAR10" s="25">
        <v>210961209</v>
      </c>
      <c r="CAS10" s="25">
        <v>210961209</v>
      </c>
      <c r="CAT10" s="25">
        <v>210961209</v>
      </c>
      <c r="CAU10" s="25">
        <v>210961209</v>
      </c>
      <c r="CAV10" s="25">
        <v>210961209</v>
      </c>
      <c r="CAW10" s="24">
        <v>210961209</v>
      </c>
      <c r="CAX10" s="24">
        <v>210961209</v>
      </c>
      <c r="CAY10" s="24">
        <v>210961209</v>
      </c>
      <c r="CAZ10" s="24">
        <v>210951209</v>
      </c>
      <c r="CBA10" s="24">
        <v>210951209</v>
      </c>
      <c r="CBB10" s="25">
        <v>210951209</v>
      </c>
      <c r="CBC10" s="25">
        <v>210951209</v>
      </c>
      <c r="CBD10" s="25">
        <v>210951209</v>
      </c>
      <c r="CBE10" s="25">
        <v>210951209</v>
      </c>
      <c r="CBF10" s="25">
        <v>210951209</v>
      </c>
      <c r="CBG10" s="24">
        <v>210951209</v>
      </c>
      <c r="CBH10" s="24">
        <v>210951209</v>
      </c>
      <c r="CBI10" s="24">
        <v>210951209</v>
      </c>
      <c r="CBJ10" s="24">
        <v>210951209</v>
      </c>
      <c r="CBK10" s="24">
        <v>210951209</v>
      </c>
      <c r="CBL10" s="25">
        <v>210951209</v>
      </c>
      <c r="CBM10" s="25">
        <v>210951209</v>
      </c>
      <c r="CBN10" s="25">
        <v>210951209</v>
      </c>
      <c r="CBO10" s="25">
        <v>210951209</v>
      </c>
      <c r="CBP10" s="25">
        <v>210951209</v>
      </c>
      <c r="CBQ10" s="24">
        <v>210951209</v>
      </c>
      <c r="CBR10" s="24">
        <v>210951209</v>
      </c>
      <c r="CBS10" s="24">
        <v>210951209</v>
      </c>
      <c r="CBT10" s="24">
        <v>210951209</v>
      </c>
      <c r="CBU10" s="24">
        <v>210951209</v>
      </c>
      <c r="CBV10" s="25">
        <v>210951209</v>
      </c>
      <c r="CBW10" s="25">
        <v>210951209</v>
      </c>
      <c r="CBX10" s="25">
        <v>210951209</v>
      </c>
      <c r="CBY10" s="25">
        <v>210951209</v>
      </c>
      <c r="CBZ10" s="25">
        <v>210951209</v>
      </c>
      <c r="CCA10" s="24">
        <v>210951209</v>
      </c>
      <c r="CCB10" s="24">
        <v>210951209</v>
      </c>
      <c r="CCC10" s="24">
        <v>210951209</v>
      </c>
      <c r="CCD10" s="24">
        <v>210951209</v>
      </c>
      <c r="CCE10" s="24">
        <v>210951209</v>
      </c>
      <c r="CCF10" s="25">
        <v>210951209</v>
      </c>
      <c r="CCG10" s="25">
        <v>210951209</v>
      </c>
      <c r="CCH10" s="25">
        <v>210951209</v>
      </c>
      <c r="CCI10" s="25">
        <v>210951209</v>
      </c>
      <c r="CCJ10" s="25">
        <v>210951209</v>
      </c>
      <c r="CCK10" s="24">
        <v>210951209</v>
      </c>
      <c r="CCL10" s="24">
        <v>210951209</v>
      </c>
      <c r="CCM10" s="24">
        <v>210951209</v>
      </c>
      <c r="CCN10" s="24">
        <v>210951209</v>
      </c>
      <c r="CCO10" s="24">
        <v>210951209</v>
      </c>
      <c r="CCP10" s="25">
        <v>210951209</v>
      </c>
      <c r="CCQ10" s="25">
        <v>210951209</v>
      </c>
      <c r="CCR10" s="25">
        <v>210951209</v>
      </c>
      <c r="CCS10" s="25">
        <v>210951209</v>
      </c>
      <c r="CCT10" s="25">
        <v>210951209</v>
      </c>
      <c r="CCU10" s="24">
        <v>210951209</v>
      </c>
      <c r="CCV10" s="24">
        <v>210951209</v>
      </c>
      <c r="CCW10" s="24">
        <v>210951209</v>
      </c>
      <c r="CCX10" s="24">
        <v>210951209</v>
      </c>
      <c r="CCY10" s="24">
        <v>210951209</v>
      </c>
      <c r="CCZ10" s="25">
        <v>210951209</v>
      </c>
      <c r="CDA10" s="25">
        <v>210951209</v>
      </c>
      <c r="CDB10" s="25">
        <v>210951209</v>
      </c>
      <c r="CDC10" s="25">
        <v>210951209</v>
      </c>
      <c r="CDD10" s="25">
        <v>210951209</v>
      </c>
      <c r="CDE10" s="24">
        <v>210951209</v>
      </c>
      <c r="CDF10" s="24">
        <v>210951209</v>
      </c>
      <c r="CDG10" s="24">
        <v>210951209</v>
      </c>
      <c r="CDH10" s="24">
        <v>210951209</v>
      </c>
      <c r="CDI10" s="24">
        <v>210951209</v>
      </c>
      <c r="CDJ10" s="25">
        <v>210951209</v>
      </c>
      <c r="CDK10" s="25">
        <v>210951209</v>
      </c>
      <c r="CDL10" s="25">
        <v>210951209</v>
      </c>
      <c r="CDM10" s="25">
        <v>210951209</v>
      </c>
      <c r="CDN10" s="25">
        <v>210951209</v>
      </c>
      <c r="CDO10" s="24">
        <v>210951209</v>
      </c>
      <c r="CDP10" s="24">
        <v>210951209</v>
      </c>
      <c r="CDQ10" s="24">
        <v>210951209</v>
      </c>
      <c r="CDR10" s="24">
        <v>210951209</v>
      </c>
      <c r="CDS10" s="24">
        <v>210951209</v>
      </c>
      <c r="CDT10" s="25">
        <v>210951209</v>
      </c>
      <c r="CDU10" s="25">
        <v>210951209</v>
      </c>
      <c r="CDV10" s="25">
        <v>210951209</v>
      </c>
      <c r="CDW10" s="25">
        <v>210951209</v>
      </c>
      <c r="CDX10" s="25">
        <v>210951209</v>
      </c>
      <c r="CDY10" s="24">
        <v>210951209</v>
      </c>
      <c r="CDZ10" s="24">
        <v>210951209</v>
      </c>
      <c r="CEA10" s="24">
        <v>210951209</v>
      </c>
      <c r="CEB10" s="24">
        <v>210951209</v>
      </c>
      <c r="CEC10" s="24">
        <v>210951209</v>
      </c>
      <c r="CED10" s="25">
        <v>210951209</v>
      </c>
      <c r="CEE10" s="25">
        <v>210951209</v>
      </c>
      <c r="CEF10" s="25">
        <v>210951209</v>
      </c>
      <c r="CEG10" s="25">
        <v>210951209</v>
      </c>
      <c r="CEH10" s="25">
        <v>210951209</v>
      </c>
      <c r="CEI10" s="24">
        <v>210951209</v>
      </c>
      <c r="CEJ10" s="24">
        <v>210951209</v>
      </c>
      <c r="CEK10" s="24">
        <v>210951209</v>
      </c>
      <c r="CEL10" s="24">
        <v>210951209</v>
      </c>
      <c r="CEM10" s="24">
        <v>210951209</v>
      </c>
      <c r="CEN10" s="25">
        <v>210951209</v>
      </c>
      <c r="CEO10" s="25">
        <v>210951209</v>
      </c>
      <c r="CEP10" s="25">
        <v>210951209</v>
      </c>
      <c r="CEQ10" s="25">
        <v>210951209</v>
      </c>
      <c r="CER10" s="25">
        <v>210951209</v>
      </c>
      <c r="CES10" s="24">
        <v>210951209</v>
      </c>
      <c r="CET10" s="24">
        <v>210951209</v>
      </c>
      <c r="CEU10" s="24">
        <v>210951209</v>
      </c>
      <c r="CEV10" s="24">
        <v>210951209</v>
      </c>
      <c r="CEW10" s="24">
        <v>210951209</v>
      </c>
      <c r="CEX10" s="25">
        <v>210951209</v>
      </c>
      <c r="CEY10" s="25">
        <v>210951209</v>
      </c>
      <c r="CEZ10" s="25">
        <v>210951209</v>
      </c>
      <c r="CFA10" s="25">
        <v>210951209</v>
      </c>
      <c r="CFB10" s="25">
        <v>210951209</v>
      </c>
      <c r="CFC10" s="24">
        <v>210951209</v>
      </c>
      <c r="CFD10" s="24">
        <v>210951209</v>
      </c>
      <c r="CFE10" s="24">
        <v>210951209</v>
      </c>
      <c r="CFF10" s="24">
        <v>210951209</v>
      </c>
      <c r="CFG10" s="24">
        <v>210951209</v>
      </c>
      <c r="CFH10" s="25">
        <v>210951209</v>
      </c>
      <c r="CFI10" s="25">
        <v>210951209</v>
      </c>
      <c r="CFJ10" s="25">
        <v>210951209</v>
      </c>
      <c r="CFK10" s="25">
        <v>210951209</v>
      </c>
      <c r="CFL10" s="25">
        <v>210951209</v>
      </c>
      <c r="CFM10" s="24">
        <v>210951209</v>
      </c>
      <c r="CFN10" s="24">
        <v>210951209</v>
      </c>
      <c r="CFO10" s="24">
        <v>210951209</v>
      </c>
      <c r="CFP10" s="24">
        <v>210951209</v>
      </c>
      <c r="CFQ10" s="24">
        <v>210951209</v>
      </c>
      <c r="CFR10" s="25">
        <v>210951209</v>
      </c>
      <c r="CFS10" s="25">
        <v>210951209</v>
      </c>
      <c r="CFT10" s="25">
        <v>210951209</v>
      </c>
      <c r="CFU10" s="25">
        <v>210951209</v>
      </c>
      <c r="CFV10" s="25">
        <v>210951209</v>
      </c>
      <c r="CFW10" s="24">
        <v>210951209</v>
      </c>
      <c r="CFX10" s="24">
        <v>210951209</v>
      </c>
      <c r="CFY10" s="24">
        <v>210951209</v>
      </c>
      <c r="CFZ10" s="24">
        <v>210951209</v>
      </c>
      <c r="CGA10" s="24">
        <v>210951209</v>
      </c>
      <c r="CGB10" s="25">
        <v>210951209</v>
      </c>
      <c r="CGC10" s="25">
        <v>210951209</v>
      </c>
      <c r="CGD10" s="25">
        <v>210951209</v>
      </c>
      <c r="CGE10" s="25">
        <v>210951209</v>
      </c>
      <c r="CGF10" s="25">
        <v>210951209</v>
      </c>
      <c r="CGG10" s="24">
        <v>210951209</v>
      </c>
      <c r="CGH10" s="24">
        <v>210951209</v>
      </c>
      <c r="CGI10" s="24">
        <v>210951209</v>
      </c>
      <c r="CGJ10" s="24">
        <v>210951209</v>
      </c>
      <c r="CGK10" s="24">
        <v>210951209</v>
      </c>
      <c r="CGL10" s="25">
        <v>210951209</v>
      </c>
      <c r="CGM10" s="25">
        <v>210951209</v>
      </c>
      <c r="CGN10" s="25">
        <v>210951209</v>
      </c>
      <c r="CGO10" s="25">
        <v>210951209</v>
      </c>
      <c r="CGP10" s="25">
        <v>210951209</v>
      </c>
      <c r="CGQ10" s="24">
        <v>210951209</v>
      </c>
      <c r="CGR10" s="24">
        <v>210951209</v>
      </c>
      <c r="CGS10" s="24">
        <v>210951209</v>
      </c>
      <c r="CGT10" s="24">
        <v>210951209</v>
      </c>
      <c r="CGU10" s="24">
        <v>210951209</v>
      </c>
      <c r="CGV10" s="25">
        <v>210951209</v>
      </c>
      <c r="CGW10" s="25">
        <v>210951209</v>
      </c>
      <c r="CGX10" s="25">
        <v>210951209</v>
      </c>
      <c r="CGY10" s="25">
        <v>210951209</v>
      </c>
      <c r="CGZ10" s="25">
        <v>210951209</v>
      </c>
      <c r="CHA10" s="24">
        <v>210951209</v>
      </c>
      <c r="CHB10" s="24">
        <v>210951209</v>
      </c>
      <c r="CHC10" s="24">
        <v>210951209</v>
      </c>
      <c r="CHD10" s="24">
        <v>210951209</v>
      </c>
      <c r="CHE10" s="24">
        <v>210951209</v>
      </c>
      <c r="CHF10" s="25">
        <v>210951209</v>
      </c>
      <c r="CHG10" s="25">
        <v>210951209</v>
      </c>
      <c r="CHH10" s="25">
        <v>210951209</v>
      </c>
      <c r="CHI10" s="25">
        <v>210951209</v>
      </c>
      <c r="CHJ10" s="25">
        <v>210951209</v>
      </c>
      <c r="CHK10" s="24">
        <v>210951209</v>
      </c>
      <c r="CHL10" s="24">
        <v>210951209</v>
      </c>
      <c r="CHM10" s="24">
        <v>210951209</v>
      </c>
      <c r="CHN10" s="24">
        <v>210951209</v>
      </c>
      <c r="CHO10" s="24">
        <v>210951209</v>
      </c>
      <c r="CHP10" s="25">
        <v>210951209</v>
      </c>
      <c r="CHQ10" s="25">
        <v>210951209</v>
      </c>
      <c r="CHR10" s="25">
        <v>210951209</v>
      </c>
      <c r="CHS10" s="25">
        <v>210951209</v>
      </c>
      <c r="CHT10" s="25">
        <v>210951209</v>
      </c>
      <c r="CHU10" s="24">
        <v>210951209</v>
      </c>
      <c r="CHV10" s="24">
        <v>210951209</v>
      </c>
      <c r="CHW10" s="24">
        <v>210951209</v>
      </c>
      <c r="CHX10" s="24">
        <v>210951209</v>
      </c>
      <c r="CHY10" s="24">
        <v>210951209</v>
      </c>
      <c r="CHZ10" s="25">
        <v>210951209</v>
      </c>
      <c r="CIA10" s="25">
        <v>210951209</v>
      </c>
      <c r="CIB10" s="25">
        <v>210951209</v>
      </c>
      <c r="CIC10" s="25">
        <v>210951209</v>
      </c>
      <c r="CID10" s="25">
        <v>210951209</v>
      </c>
      <c r="CIE10" s="24">
        <v>210951209</v>
      </c>
      <c r="CIF10" s="24">
        <v>210951209</v>
      </c>
      <c r="CIG10" s="24">
        <v>210951209</v>
      </c>
      <c r="CIH10" s="24">
        <v>210951209</v>
      </c>
      <c r="CII10" s="24">
        <v>210951209</v>
      </c>
      <c r="CIJ10" s="25">
        <v>210951209</v>
      </c>
      <c r="CIK10" s="25">
        <v>210951209</v>
      </c>
      <c r="CIL10" s="25">
        <v>210951209</v>
      </c>
      <c r="CIM10" s="25">
        <v>210951209</v>
      </c>
      <c r="CIN10" s="25">
        <v>210951209</v>
      </c>
      <c r="CIO10" s="24">
        <v>210951209</v>
      </c>
      <c r="CIP10" s="24">
        <v>210951209</v>
      </c>
      <c r="CIQ10" s="24">
        <v>210951209</v>
      </c>
      <c r="CIR10" s="24">
        <v>210951209</v>
      </c>
      <c r="CIS10" s="24">
        <v>210951209</v>
      </c>
      <c r="CIT10" s="25">
        <v>210951209</v>
      </c>
      <c r="CIU10" s="25">
        <v>210951209</v>
      </c>
      <c r="CIV10" s="25">
        <v>210951209</v>
      </c>
      <c r="CIW10" s="25">
        <v>210951209</v>
      </c>
      <c r="CIX10" s="25">
        <v>210951209</v>
      </c>
      <c r="CIY10" s="24">
        <v>210951209</v>
      </c>
      <c r="CIZ10" s="24">
        <v>210951209</v>
      </c>
      <c r="CJA10" s="24">
        <v>210951209</v>
      </c>
      <c r="CJB10" s="24">
        <v>210951209</v>
      </c>
      <c r="CJC10" s="24">
        <v>210951209</v>
      </c>
      <c r="CJD10" s="25">
        <v>210951209</v>
      </c>
      <c r="CJE10" s="25">
        <v>210951209</v>
      </c>
      <c r="CJF10" s="25">
        <v>210951209</v>
      </c>
      <c r="CJG10" s="25">
        <v>210951209</v>
      </c>
      <c r="CJH10" s="25">
        <v>210951209</v>
      </c>
      <c r="CJI10" s="24">
        <v>210951209</v>
      </c>
      <c r="CJJ10" s="24">
        <v>210951209</v>
      </c>
      <c r="CJK10" s="24">
        <v>210951209</v>
      </c>
      <c r="CJL10" s="24">
        <v>210951209</v>
      </c>
      <c r="CJM10" s="24">
        <v>210951209</v>
      </c>
      <c r="CJN10" s="25">
        <v>210951209</v>
      </c>
      <c r="CJO10" s="25">
        <v>210951209</v>
      </c>
      <c r="CJP10" s="25">
        <v>210951209</v>
      </c>
      <c r="CJQ10" s="25">
        <v>210951209</v>
      </c>
      <c r="CJR10" s="25">
        <v>210951209</v>
      </c>
      <c r="CJS10" s="24">
        <v>210951209</v>
      </c>
      <c r="CJT10" s="24">
        <v>210951209</v>
      </c>
      <c r="CJU10" s="24">
        <v>210951209</v>
      </c>
      <c r="CJV10" s="24">
        <v>210951209</v>
      </c>
      <c r="CJW10" s="24">
        <v>210951209</v>
      </c>
      <c r="CJX10" s="25">
        <v>210951209</v>
      </c>
      <c r="CJY10" s="25">
        <v>210951209</v>
      </c>
      <c r="CJZ10" s="25">
        <v>210951209</v>
      </c>
      <c r="CKA10" s="25">
        <v>210951209</v>
      </c>
      <c r="CKB10" s="25">
        <v>210951209</v>
      </c>
      <c r="CKC10" s="24">
        <v>210951209</v>
      </c>
      <c r="CKD10" s="24">
        <v>210951209</v>
      </c>
      <c r="CKE10" s="24">
        <v>210951209</v>
      </c>
      <c r="CKF10" s="24">
        <v>210951209</v>
      </c>
      <c r="CKG10" s="24">
        <v>210951209</v>
      </c>
      <c r="CKH10" s="25">
        <v>210951209</v>
      </c>
      <c r="CKI10" s="25">
        <v>210951209</v>
      </c>
      <c r="CKJ10" s="25">
        <v>210951209</v>
      </c>
      <c r="CKK10" s="25">
        <v>210951209</v>
      </c>
      <c r="CKL10" s="25">
        <v>210951209</v>
      </c>
      <c r="CKM10" s="25">
        <v>210951209</v>
      </c>
      <c r="CKN10" s="25">
        <v>210951209</v>
      </c>
      <c r="CKO10" s="25">
        <v>210951209</v>
      </c>
    </row>
    <row r="11" spans="1:2329" x14ac:dyDescent="0.4">
      <c r="A11" s="23" t="s">
        <v>3526</v>
      </c>
      <c r="B11" s="23" t="s">
        <v>1914</v>
      </c>
      <c r="C11" s="23" t="s">
        <v>3527</v>
      </c>
      <c r="D11" s="23" t="s">
        <v>3506</v>
      </c>
      <c r="E11" s="23" t="s">
        <v>3512</v>
      </c>
      <c r="F11" s="23">
        <v>3</v>
      </c>
      <c r="G11" s="24">
        <v>6950716</v>
      </c>
      <c r="H11" s="24">
        <v>59258087</v>
      </c>
      <c r="I11" s="24">
        <v>59258087</v>
      </c>
      <c r="J11" s="24">
        <v>59257278</v>
      </c>
      <c r="K11" s="24">
        <v>59257278</v>
      </c>
      <c r="L11" s="25">
        <v>59257278</v>
      </c>
      <c r="M11" s="25">
        <v>59257278</v>
      </c>
      <c r="N11" s="25">
        <v>59257278</v>
      </c>
      <c r="O11" s="25">
        <v>59257278</v>
      </c>
      <c r="P11" s="25">
        <v>59320203</v>
      </c>
      <c r="Q11" s="24">
        <v>59301566</v>
      </c>
      <c r="R11" s="24">
        <v>157233366</v>
      </c>
      <c r="S11" s="24">
        <v>156971803</v>
      </c>
      <c r="T11" s="24">
        <v>156924403</v>
      </c>
      <c r="U11" s="24">
        <v>156033240</v>
      </c>
      <c r="V11" s="25">
        <v>153783402</v>
      </c>
      <c r="W11" s="25">
        <v>152364404</v>
      </c>
      <c r="X11" s="25">
        <v>150526323</v>
      </c>
      <c r="Y11" s="25">
        <v>150524181</v>
      </c>
      <c r="Z11" s="25">
        <v>150524181</v>
      </c>
      <c r="AA11" s="24">
        <v>150524181</v>
      </c>
      <c r="AB11" s="24">
        <v>150524181</v>
      </c>
      <c r="AC11" s="24">
        <v>150524181</v>
      </c>
      <c r="AD11" s="24">
        <v>110420619</v>
      </c>
      <c r="AE11" s="24">
        <v>110420619</v>
      </c>
      <c r="AF11" s="25">
        <v>110420619</v>
      </c>
      <c r="AG11" s="25">
        <v>110420619</v>
      </c>
      <c r="AH11" s="25">
        <v>106003792</v>
      </c>
      <c r="AI11" s="25">
        <v>106003792</v>
      </c>
      <c r="AJ11" s="25">
        <v>106003792</v>
      </c>
      <c r="AK11" s="24">
        <v>106006722</v>
      </c>
      <c r="AL11" s="24">
        <v>106008722</v>
      </c>
      <c r="AM11" s="24">
        <v>106017687</v>
      </c>
      <c r="AN11" s="24">
        <v>106017687</v>
      </c>
      <c r="AO11" s="24">
        <v>106017687</v>
      </c>
      <c r="AP11" s="25">
        <v>106017687</v>
      </c>
      <c r="AQ11" s="25">
        <v>102765382</v>
      </c>
      <c r="AR11" s="25">
        <v>102763382</v>
      </c>
      <c r="AS11" s="25">
        <v>102763382</v>
      </c>
      <c r="AT11" s="25">
        <v>102772382</v>
      </c>
      <c r="AU11" s="24">
        <v>214199305</v>
      </c>
      <c r="AV11" s="24">
        <v>214199305</v>
      </c>
      <c r="AW11" s="24">
        <v>214199305</v>
      </c>
      <c r="AX11" s="24">
        <v>214201005</v>
      </c>
      <c r="AY11" s="24">
        <v>214201005</v>
      </c>
      <c r="AZ11" s="25">
        <v>214201005</v>
      </c>
      <c r="BA11" s="25">
        <v>214201005</v>
      </c>
      <c r="BB11" s="25">
        <v>214201005</v>
      </c>
      <c r="BC11" s="25">
        <v>214201005</v>
      </c>
      <c r="BD11" s="25">
        <v>214201005</v>
      </c>
      <c r="BE11" s="24">
        <v>214183040</v>
      </c>
      <c r="BF11" s="24">
        <v>214193040</v>
      </c>
      <c r="BG11" s="24">
        <v>214191314</v>
      </c>
      <c r="BH11" s="24">
        <v>214191314</v>
      </c>
      <c r="BI11" s="24">
        <v>212941209</v>
      </c>
      <c r="BJ11" s="25">
        <v>212941209</v>
      </c>
      <c r="BK11" s="25">
        <v>211615129</v>
      </c>
      <c r="BL11" s="25">
        <v>210961209</v>
      </c>
      <c r="BM11" s="25">
        <v>210961209</v>
      </c>
      <c r="BN11" s="25">
        <v>210961209</v>
      </c>
      <c r="BO11" s="24">
        <v>210961209</v>
      </c>
      <c r="BP11" s="24">
        <v>210961209</v>
      </c>
      <c r="BQ11" s="24">
        <v>210951209</v>
      </c>
      <c r="BR11" s="24">
        <v>210951209</v>
      </c>
      <c r="BS11" s="24"/>
      <c r="BT11" s="25">
        <v>0</v>
      </c>
      <c r="BU11" s="25">
        <v>0</v>
      </c>
      <c r="BV11" s="25">
        <v>0</v>
      </c>
      <c r="BW11" s="25">
        <v>0</v>
      </c>
      <c r="BX11" s="25">
        <v>0</v>
      </c>
      <c r="BY11" s="24">
        <v>0</v>
      </c>
      <c r="BZ11" s="24">
        <v>0</v>
      </c>
      <c r="CA11" s="24">
        <v>0</v>
      </c>
      <c r="CB11" s="24">
        <v>0</v>
      </c>
      <c r="CC11" s="24">
        <v>0</v>
      </c>
      <c r="CD11" s="25">
        <v>0</v>
      </c>
      <c r="CE11" s="25">
        <v>0</v>
      </c>
      <c r="CF11" s="25">
        <v>0</v>
      </c>
      <c r="CG11" s="25">
        <v>0</v>
      </c>
      <c r="CH11" s="25">
        <v>0</v>
      </c>
      <c r="CI11" s="24">
        <v>0</v>
      </c>
      <c r="CJ11" s="24">
        <v>0</v>
      </c>
      <c r="CK11" s="24">
        <v>0</v>
      </c>
      <c r="CL11" s="24">
        <v>0</v>
      </c>
      <c r="CM11" s="24">
        <v>0</v>
      </c>
      <c r="CN11" s="25">
        <v>0</v>
      </c>
      <c r="CO11" s="25">
        <v>0</v>
      </c>
      <c r="CP11" s="25">
        <v>0</v>
      </c>
      <c r="CQ11" s="25">
        <v>0</v>
      </c>
      <c r="CR11" s="25">
        <v>0</v>
      </c>
      <c r="CS11" s="24">
        <v>0</v>
      </c>
      <c r="CT11" s="24">
        <v>0</v>
      </c>
      <c r="CU11" s="24">
        <v>0</v>
      </c>
      <c r="CV11" s="24">
        <v>0</v>
      </c>
      <c r="CW11" s="24">
        <v>0</v>
      </c>
      <c r="CX11" s="25">
        <v>0</v>
      </c>
      <c r="CY11" s="25">
        <v>0</v>
      </c>
      <c r="CZ11" s="25">
        <v>0</v>
      </c>
      <c r="DA11" s="25">
        <v>0</v>
      </c>
      <c r="DB11" s="25">
        <v>0</v>
      </c>
      <c r="DC11" s="24">
        <v>0</v>
      </c>
      <c r="DD11" s="24">
        <v>0</v>
      </c>
      <c r="DE11" s="24">
        <v>0</v>
      </c>
      <c r="DF11" s="24">
        <v>0</v>
      </c>
      <c r="DG11" s="24">
        <v>0</v>
      </c>
      <c r="DH11" s="25">
        <v>0</v>
      </c>
      <c r="DI11" s="25">
        <v>0</v>
      </c>
      <c r="DJ11" s="25">
        <v>0</v>
      </c>
      <c r="DK11" s="25">
        <v>0</v>
      </c>
      <c r="DL11" s="25">
        <v>0</v>
      </c>
      <c r="DM11" s="24">
        <v>0</v>
      </c>
      <c r="DN11" s="24">
        <v>0</v>
      </c>
      <c r="DO11" s="24">
        <v>0</v>
      </c>
      <c r="DP11" s="24">
        <v>0</v>
      </c>
      <c r="DQ11" s="24">
        <v>0</v>
      </c>
      <c r="DR11" s="25">
        <v>0</v>
      </c>
      <c r="DS11" s="25">
        <v>0</v>
      </c>
      <c r="DT11" s="25">
        <v>0</v>
      </c>
      <c r="DU11" s="25">
        <v>0</v>
      </c>
      <c r="DV11" s="25">
        <v>0</v>
      </c>
      <c r="DW11" s="24">
        <v>0</v>
      </c>
      <c r="DX11" s="24">
        <v>0</v>
      </c>
      <c r="DY11" s="24">
        <v>0</v>
      </c>
      <c r="DZ11" s="24">
        <v>0</v>
      </c>
      <c r="EA11" s="24">
        <v>0</v>
      </c>
      <c r="EB11" s="25">
        <v>0</v>
      </c>
      <c r="EC11" s="25">
        <v>0</v>
      </c>
      <c r="ED11" s="25">
        <v>0</v>
      </c>
      <c r="EE11" s="25">
        <v>0</v>
      </c>
      <c r="EF11" s="25">
        <v>0</v>
      </c>
      <c r="EG11" s="24">
        <v>0</v>
      </c>
      <c r="EH11" s="24">
        <v>0</v>
      </c>
      <c r="EI11" s="24">
        <v>0</v>
      </c>
      <c r="EJ11" s="24">
        <v>0</v>
      </c>
      <c r="EK11" s="24">
        <v>0</v>
      </c>
      <c r="EL11" s="25">
        <v>0</v>
      </c>
      <c r="EM11" s="25">
        <v>0</v>
      </c>
      <c r="EN11" s="25">
        <v>0</v>
      </c>
      <c r="EO11" s="25">
        <v>0</v>
      </c>
      <c r="EP11" s="25">
        <v>0</v>
      </c>
      <c r="EQ11" s="24">
        <v>0</v>
      </c>
      <c r="ER11" s="24">
        <v>0</v>
      </c>
      <c r="ES11" s="24">
        <v>0</v>
      </c>
      <c r="ET11" s="24">
        <v>0</v>
      </c>
      <c r="EU11" s="24">
        <v>0</v>
      </c>
      <c r="EV11" s="25">
        <v>0</v>
      </c>
      <c r="EW11" s="25">
        <v>0</v>
      </c>
      <c r="EX11" s="25">
        <v>0</v>
      </c>
      <c r="EY11" s="25">
        <v>0</v>
      </c>
      <c r="EZ11" s="25">
        <v>0</v>
      </c>
      <c r="FA11" s="24">
        <v>0</v>
      </c>
      <c r="FB11" s="24">
        <v>0</v>
      </c>
      <c r="FC11" s="24">
        <v>0</v>
      </c>
      <c r="FD11" s="24">
        <v>0</v>
      </c>
      <c r="FE11" s="24">
        <v>0</v>
      </c>
      <c r="FF11" s="25">
        <v>0</v>
      </c>
      <c r="FG11" s="25">
        <v>0</v>
      </c>
      <c r="FH11" s="25">
        <v>0</v>
      </c>
      <c r="FI11" s="25">
        <v>0</v>
      </c>
      <c r="FJ11" s="25">
        <v>0</v>
      </c>
      <c r="FK11" s="24">
        <v>0</v>
      </c>
      <c r="FL11" s="24">
        <v>0</v>
      </c>
      <c r="FM11" s="24">
        <v>0</v>
      </c>
      <c r="FN11" s="24">
        <v>0</v>
      </c>
      <c r="FO11" s="24">
        <v>0</v>
      </c>
      <c r="FP11" s="25">
        <v>0</v>
      </c>
      <c r="FQ11" s="25">
        <v>0</v>
      </c>
      <c r="FR11" s="25">
        <v>0</v>
      </c>
      <c r="FS11" s="25">
        <v>0</v>
      </c>
      <c r="FT11" s="25">
        <v>0</v>
      </c>
      <c r="FU11" s="24">
        <v>0</v>
      </c>
      <c r="FV11" s="24">
        <v>0</v>
      </c>
      <c r="FW11" s="24">
        <v>0</v>
      </c>
      <c r="FX11" s="24">
        <v>0</v>
      </c>
      <c r="FY11" s="24">
        <v>0</v>
      </c>
      <c r="FZ11" s="25">
        <v>0</v>
      </c>
      <c r="GA11" s="25">
        <v>0</v>
      </c>
      <c r="GB11" s="25">
        <v>0</v>
      </c>
      <c r="GC11" s="25">
        <v>0</v>
      </c>
      <c r="GD11" s="25">
        <v>0</v>
      </c>
      <c r="GE11" s="24">
        <v>0</v>
      </c>
      <c r="GF11" s="24">
        <v>0</v>
      </c>
      <c r="GG11" s="24">
        <v>0</v>
      </c>
      <c r="GH11" s="24">
        <v>0</v>
      </c>
      <c r="GI11" s="24">
        <v>0</v>
      </c>
      <c r="GJ11" s="25">
        <v>0</v>
      </c>
      <c r="GK11" s="25">
        <v>0</v>
      </c>
      <c r="GL11" s="25">
        <v>0</v>
      </c>
      <c r="GM11" s="25">
        <v>0</v>
      </c>
      <c r="GN11" s="25">
        <v>0</v>
      </c>
      <c r="GO11" s="24">
        <v>0</v>
      </c>
      <c r="GP11" s="24">
        <v>0</v>
      </c>
      <c r="GQ11" s="24">
        <v>0</v>
      </c>
      <c r="GR11" s="24">
        <v>0</v>
      </c>
      <c r="GS11" s="24">
        <v>0</v>
      </c>
      <c r="GT11" s="25">
        <v>0</v>
      </c>
      <c r="GU11" s="25">
        <v>0</v>
      </c>
      <c r="GV11" s="25">
        <v>0</v>
      </c>
      <c r="GW11" s="25">
        <v>0</v>
      </c>
      <c r="GX11" s="25">
        <v>0</v>
      </c>
      <c r="GY11" s="24">
        <v>0</v>
      </c>
      <c r="GZ11" s="24">
        <v>0</v>
      </c>
      <c r="HA11" s="24">
        <v>0</v>
      </c>
      <c r="HB11" s="24">
        <v>0</v>
      </c>
      <c r="HC11" s="24">
        <v>0</v>
      </c>
      <c r="HD11" s="25">
        <v>0</v>
      </c>
      <c r="HE11" s="25">
        <v>0</v>
      </c>
      <c r="HF11" s="25">
        <v>0</v>
      </c>
      <c r="HG11" s="25">
        <v>0</v>
      </c>
      <c r="HH11" s="25">
        <v>0</v>
      </c>
      <c r="HI11" s="24">
        <v>0</v>
      </c>
      <c r="HJ11" s="24">
        <v>0</v>
      </c>
      <c r="HK11" s="24">
        <v>0</v>
      </c>
      <c r="HL11" s="24">
        <v>0</v>
      </c>
      <c r="HM11" s="24">
        <v>0</v>
      </c>
      <c r="HN11" s="25">
        <v>0</v>
      </c>
      <c r="HO11" s="25">
        <v>0</v>
      </c>
      <c r="HP11" s="25">
        <v>0</v>
      </c>
      <c r="HQ11" s="25">
        <v>0</v>
      </c>
      <c r="HR11" s="25">
        <v>0</v>
      </c>
      <c r="HS11" s="24">
        <v>0</v>
      </c>
      <c r="HT11" s="24">
        <v>0</v>
      </c>
      <c r="HU11" s="24">
        <v>0</v>
      </c>
      <c r="HV11" s="24">
        <v>0</v>
      </c>
      <c r="HW11" s="24">
        <v>0</v>
      </c>
      <c r="HX11" s="25">
        <v>0</v>
      </c>
      <c r="HY11" s="25">
        <v>0</v>
      </c>
      <c r="HZ11" s="25">
        <v>0</v>
      </c>
      <c r="IA11" s="25">
        <v>0</v>
      </c>
      <c r="IB11" s="25">
        <v>0</v>
      </c>
      <c r="IC11" s="24">
        <v>0</v>
      </c>
      <c r="ID11" s="24">
        <v>0</v>
      </c>
      <c r="IE11" s="24">
        <v>0</v>
      </c>
      <c r="IF11" s="24">
        <v>0</v>
      </c>
      <c r="IG11" s="24">
        <v>0</v>
      </c>
      <c r="IH11" s="25">
        <v>0</v>
      </c>
      <c r="II11" s="25">
        <v>0</v>
      </c>
      <c r="IJ11" s="25">
        <v>0</v>
      </c>
      <c r="IK11" s="25">
        <v>0</v>
      </c>
      <c r="IL11" s="25">
        <v>0</v>
      </c>
      <c r="IM11" s="24">
        <v>0</v>
      </c>
      <c r="IN11" s="24">
        <v>0</v>
      </c>
      <c r="IO11" s="24">
        <v>0</v>
      </c>
      <c r="IP11" s="24">
        <v>0</v>
      </c>
      <c r="IQ11" s="24">
        <v>0</v>
      </c>
      <c r="IR11" s="25">
        <v>0</v>
      </c>
      <c r="IS11" s="25">
        <v>0</v>
      </c>
      <c r="IT11" s="25">
        <v>0</v>
      </c>
      <c r="IU11" s="25">
        <v>0</v>
      </c>
      <c r="IV11" s="25">
        <v>0</v>
      </c>
      <c r="IW11" s="24">
        <v>0</v>
      </c>
      <c r="IX11" s="24">
        <v>0</v>
      </c>
      <c r="IY11" s="24">
        <v>0</v>
      </c>
      <c r="IZ11" s="24">
        <v>0</v>
      </c>
      <c r="JA11" s="24">
        <v>0</v>
      </c>
      <c r="JB11" s="25">
        <v>0</v>
      </c>
      <c r="JC11" s="25">
        <v>0</v>
      </c>
      <c r="JD11" s="25">
        <v>0</v>
      </c>
      <c r="JE11" s="25">
        <v>0</v>
      </c>
      <c r="JF11" s="25">
        <v>0</v>
      </c>
      <c r="JG11" s="24">
        <v>0</v>
      </c>
      <c r="JH11" s="24">
        <v>0</v>
      </c>
      <c r="JI11" s="24">
        <v>0</v>
      </c>
      <c r="JJ11" s="24">
        <v>0</v>
      </c>
      <c r="JK11" s="24">
        <v>0</v>
      </c>
      <c r="JL11" s="25">
        <v>0</v>
      </c>
      <c r="JM11" s="25">
        <v>0</v>
      </c>
      <c r="JN11" s="25">
        <v>0</v>
      </c>
      <c r="JO11" s="25">
        <v>0</v>
      </c>
      <c r="JP11" s="25">
        <v>0</v>
      </c>
      <c r="JQ11" s="24">
        <v>0</v>
      </c>
      <c r="JR11" s="24">
        <v>0</v>
      </c>
      <c r="JS11" s="24">
        <v>0</v>
      </c>
      <c r="JT11" s="24">
        <v>0</v>
      </c>
      <c r="JU11" s="24">
        <v>0</v>
      </c>
      <c r="JV11" s="25">
        <v>0</v>
      </c>
      <c r="JW11" s="25">
        <v>0</v>
      </c>
      <c r="JX11" s="25">
        <v>0</v>
      </c>
      <c r="JY11" s="25">
        <v>0</v>
      </c>
      <c r="JZ11" s="25">
        <v>0</v>
      </c>
      <c r="KA11" s="24">
        <v>0</v>
      </c>
      <c r="KB11" s="24">
        <v>0</v>
      </c>
      <c r="KC11" s="24">
        <v>0</v>
      </c>
      <c r="KD11" s="24">
        <v>0</v>
      </c>
      <c r="KE11" s="24">
        <v>0</v>
      </c>
      <c r="KF11" s="25">
        <v>0</v>
      </c>
      <c r="KG11" s="25">
        <v>0</v>
      </c>
      <c r="KH11" s="25">
        <v>0</v>
      </c>
      <c r="KI11" s="25">
        <v>0</v>
      </c>
      <c r="KJ11" s="25">
        <v>0</v>
      </c>
      <c r="KK11" s="24">
        <v>0</v>
      </c>
      <c r="KL11" s="24">
        <v>0</v>
      </c>
      <c r="KM11" s="24">
        <v>0</v>
      </c>
      <c r="KN11" s="24">
        <v>0</v>
      </c>
      <c r="KO11" s="24">
        <v>0</v>
      </c>
      <c r="KP11" s="25">
        <v>0</v>
      </c>
      <c r="KQ11" s="25">
        <v>0</v>
      </c>
      <c r="KR11" s="25">
        <v>0</v>
      </c>
      <c r="KS11" s="25">
        <v>0</v>
      </c>
      <c r="KT11" s="25">
        <v>0</v>
      </c>
      <c r="KU11" s="24">
        <v>0</v>
      </c>
      <c r="KV11" s="24">
        <v>0</v>
      </c>
      <c r="KW11" s="24">
        <v>0</v>
      </c>
      <c r="KX11" s="24">
        <v>0</v>
      </c>
      <c r="KY11" s="24">
        <v>0</v>
      </c>
      <c r="KZ11" s="25">
        <v>0</v>
      </c>
      <c r="LA11" s="25">
        <v>0</v>
      </c>
      <c r="LB11" s="25">
        <v>0</v>
      </c>
      <c r="LC11" s="25">
        <v>0</v>
      </c>
      <c r="LD11" s="25">
        <v>0</v>
      </c>
      <c r="LE11" s="24">
        <v>0</v>
      </c>
      <c r="LF11" s="24">
        <v>0</v>
      </c>
      <c r="LG11" s="24">
        <v>0</v>
      </c>
      <c r="LH11" s="24">
        <v>0</v>
      </c>
      <c r="LI11" s="24">
        <v>0</v>
      </c>
      <c r="LJ11" s="25">
        <v>0</v>
      </c>
      <c r="LK11" s="25">
        <v>0</v>
      </c>
      <c r="LL11" s="25">
        <v>0</v>
      </c>
      <c r="LM11" s="25">
        <v>0</v>
      </c>
      <c r="LN11" s="25">
        <v>0</v>
      </c>
      <c r="LO11" s="24">
        <v>0</v>
      </c>
      <c r="LP11" s="24">
        <v>0</v>
      </c>
      <c r="LQ11" s="24">
        <v>0</v>
      </c>
      <c r="LR11" s="24">
        <v>0</v>
      </c>
      <c r="LS11" s="24">
        <v>0</v>
      </c>
      <c r="LT11" s="25">
        <v>0</v>
      </c>
      <c r="LU11" s="25">
        <v>0</v>
      </c>
      <c r="LV11" s="25">
        <v>0</v>
      </c>
      <c r="LW11" s="25">
        <v>0</v>
      </c>
      <c r="LX11" s="25">
        <v>0</v>
      </c>
      <c r="LY11" s="24">
        <v>0</v>
      </c>
      <c r="LZ11" s="24">
        <v>0</v>
      </c>
      <c r="MA11" s="24">
        <v>0</v>
      </c>
      <c r="MB11" s="24">
        <v>0</v>
      </c>
      <c r="MC11" s="24">
        <v>0</v>
      </c>
      <c r="MD11" s="25">
        <v>0</v>
      </c>
      <c r="ME11" s="25">
        <v>0</v>
      </c>
      <c r="MF11" s="25">
        <v>0</v>
      </c>
      <c r="MG11" s="25">
        <v>0</v>
      </c>
      <c r="MH11" s="25">
        <v>0</v>
      </c>
      <c r="MI11" s="24">
        <v>0</v>
      </c>
      <c r="MJ11" s="24">
        <v>0</v>
      </c>
      <c r="MK11" s="24">
        <v>0</v>
      </c>
      <c r="ML11" s="24">
        <v>0</v>
      </c>
      <c r="MM11" s="24">
        <v>0</v>
      </c>
      <c r="MN11" s="25">
        <v>0</v>
      </c>
      <c r="MO11" s="25">
        <v>0</v>
      </c>
      <c r="MP11" s="25">
        <v>0</v>
      </c>
      <c r="MQ11" s="25">
        <v>0</v>
      </c>
      <c r="MR11" s="25">
        <v>0</v>
      </c>
      <c r="MS11" s="24">
        <v>0</v>
      </c>
      <c r="MT11" s="24">
        <v>0</v>
      </c>
      <c r="MU11" s="24">
        <v>0</v>
      </c>
      <c r="MV11" s="24">
        <v>0</v>
      </c>
      <c r="MW11" s="24">
        <v>0</v>
      </c>
      <c r="MX11" s="25">
        <v>0</v>
      </c>
      <c r="MY11" s="25">
        <v>0</v>
      </c>
      <c r="MZ11" s="25">
        <v>0</v>
      </c>
      <c r="NA11" s="25">
        <v>0</v>
      </c>
      <c r="NB11" s="25">
        <v>0</v>
      </c>
      <c r="NC11" s="24">
        <v>0</v>
      </c>
      <c r="ND11" s="24">
        <v>0</v>
      </c>
      <c r="NE11" s="24">
        <v>0</v>
      </c>
      <c r="NF11" s="24">
        <v>0</v>
      </c>
      <c r="NG11" s="24">
        <v>0</v>
      </c>
      <c r="NH11" s="25">
        <v>0</v>
      </c>
      <c r="NI11" s="25">
        <v>0</v>
      </c>
      <c r="NJ11" s="25">
        <v>0</v>
      </c>
      <c r="NK11" s="25">
        <v>0</v>
      </c>
      <c r="NL11" s="25">
        <v>0</v>
      </c>
      <c r="NM11" s="24">
        <v>0</v>
      </c>
      <c r="NN11" s="24">
        <v>0</v>
      </c>
      <c r="NO11" s="24">
        <v>0</v>
      </c>
      <c r="NP11" s="24">
        <v>0</v>
      </c>
      <c r="NQ11" s="24">
        <v>0</v>
      </c>
      <c r="NR11" s="25">
        <v>0</v>
      </c>
      <c r="NS11" s="25">
        <v>0</v>
      </c>
      <c r="NT11" s="25">
        <v>0</v>
      </c>
      <c r="NU11" s="25">
        <v>0</v>
      </c>
      <c r="NV11" s="25">
        <v>0</v>
      </c>
      <c r="NW11" s="24">
        <v>0</v>
      </c>
      <c r="NX11" s="24">
        <v>0</v>
      </c>
      <c r="NY11" s="24">
        <v>0</v>
      </c>
      <c r="NZ11" s="24">
        <v>0</v>
      </c>
      <c r="OA11" s="24">
        <v>0</v>
      </c>
      <c r="OB11" s="25">
        <v>0</v>
      </c>
      <c r="OC11" s="25">
        <v>0</v>
      </c>
      <c r="OD11" s="25">
        <v>0</v>
      </c>
      <c r="OE11" s="25">
        <v>0</v>
      </c>
      <c r="OF11" s="25">
        <v>0</v>
      </c>
      <c r="OG11" s="24">
        <v>0</v>
      </c>
      <c r="OH11" s="24">
        <v>0</v>
      </c>
      <c r="OI11" s="24">
        <v>0</v>
      </c>
      <c r="OJ11" s="24">
        <v>0</v>
      </c>
      <c r="OK11" s="24">
        <v>0</v>
      </c>
      <c r="OL11" s="25">
        <v>0</v>
      </c>
      <c r="OM11" s="25">
        <v>0</v>
      </c>
      <c r="ON11" s="25">
        <v>0</v>
      </c>
      <c r="OO11" s="25">
        <v>0</v>
      </c>
      <c r="OP11" s="25">
        <v>0</v>
      </c>
      <c r="OQ11" s="24">
        <v>0</v>
      </c>
      <c r="OR11" s="24">
        <v>0</v>
      </c>
      <c r="OS11" s="24">
        <v>0</v>
      </c>
      <c r="OT11" s="24">
        <v>0</v>
      </c>
      <c r="OU11" s="24">
        <v>0</v>
      </c>
      <c r="OV11" s="25">
        <v>0</v>
      </c>
      <c r="OW11" s="25">
        <v>0</v>
      </c>
      <c r="OX11" s="25">
        <v>0</v>
      </c>
      <c r="OY11" s="25">
        <v>0</v>
      </c>
      <c r="OZ11" s="25">
        <v>0</v>
      </c>
      <c r="PA11" s="24">
        <v>0</v>
      </c>
      <c r="PB11" s="24">
        <v>0</v>
      </c>
      <c r="PC11" s="24">
        <v>0</v>
      </c>
      <c r="PD11" s="24">
        <v>0</v>
      </c>
      <c r="PE11" s="24">
        <v>0</v>
      </c>
      <c r="PF11" s="25">
        <v>0</v>
      </c>
      <c r="PG11" s="25">
        <v>0</v>
      </c>
      <c r="PH11" s="25">
        <v>0</v>
      </c>
      <c r="PI11" s="25">
        <v>0</v>
      </c>
      <c r="PJ11" s="25">
        <v>0</v>
      </c>
      <c r="PK11" s="24">
        <v>0</v>
      </c>
      <c r="PL11" s="24">
        <v>0</v>
      </c>
      <c r="PM11" s="24">
        <v>0</v>
      </c>
      <c r="PN11" s="24">
        <v>0</v>
      </c>
      <c r="PO11" s="24">
        <v>0</v>
      </c>
      <c r="PP11" s="25">
        <v>0</v>
      </c>
      <c r="PQ11" s="25">
        <v>0</v>
      </c>
      <c r="PR11" s="25">
        <v>0</v>
      </c>
      <c r="PS11" s="25">
        <v>0</v>
      </c>
      <c r="PT11" s="25">
        <v>0</v>
      </c>
      <c r="PU11" s="24">
        <v>0</v>
      </c>
      <c r="PV11" s="24">
        <v>0</v>
      </c>
      <c r="PW11" s="24">
        <v>0</v>
      </c>
      <c r="PX11" s="24">
        <v>0</v>
      </c>
      <c r="PY11" s="24">
        <v>0</v>
      </c>
      <c r="PZ11" s="25">
        <v>0</v>
      </c>
      <c r="QA11" s="25">
        <v>0</v>
      </c>
      <c r="QB11" s="25">
        <v>0</v>
      </c>
      <c r="QC11" s="25">
        <v>0</v>
      </c>
      <c r="QD11" s="25">
        <v>0</v>
      </c>
      <c r="QE11" s="24">
        <v>0</v>
      </c>
      <c r="QF11" s="24">
        <v>0</v>
      </c>
      <c r="QG11" s="24">
        <v>0</v>
      </c>
      <c r="QH11" s="24">
        <v>0</v>
      </c>
      <c r="QI11" s="24">
        <v>0</v>
      </c>
      <c r="QJ11" s="25">
        <v>0</v>
      </c>
      <c r="QK11" s="25">
        <v>0</v>
      </c>
      <c r="QL11" s="25">
        <v>0</v>
      </c>
      <c r="QM11" s="25">
        <v>0</v>
      </c>
      <c r="QN11" s="25">
        <v>0</v>
      </c>
      <c r="QO11" s="24">
        <v>0</v>
      </c>
      <c r="QP11" s="24">
        <v>0</v>
      </c>
      <c r="QQ11" s="24">
        <v>0</v>
      </c>
      <c r="QR11" s="24">
        <v>0</v>
      </c>
      <c r="QS11" s="24">
        <v>0</v>
      </c>
      <c r="QT11" s="25">
        <v>0</v>
      </c>
      <c r="QU11" s="25">
        <v>0</v>
      </c>
      <c r="QV11" s="25">
        <v>0</v>
      </c>
      <c r="QW11" s="25">
        <v>0</v>
      </c>
      <c r="QX11" s="25">
        <v>0</v>
      </c>
      <c r="QY11" s="24">
        <v>0</v>
      </c>
      <c r="QZ11" s="24">
        <v>0</v>
      </c>
      <c r="RA11" s="24">
        <v>0</v>
      </c>
      <c r="RB11" s="24">
        <v>0</v>
      </c>
      <c r="RC11" s="24">
        <v>0</v>
      </c>
      <c r="RD11" s="25">
        <v>0</v>
      </c>
      <c r="RE11" s="25">
        <v>0</v>
      </c>
      <c r="RF11" s="25">
        <v>0</v>
      </c>
      <c r="RG11" s="25">
        <v>0</v>
      </c>
      <c r="RH11" s="25">
        <v>0</v>
      </c>
      <c r="RI11" s="24">
        <v>0</v>
      </c>
      <c r="RJ11" s="24">
        <v>0</v>
      </c>
      <c r="RK11" s="24">
        <v>0</v>
      </c>
      <c r="RL11" s="24">
        <v>0</v>
      </c>
      <c r="RM11" s="24">
        <v>0</v>
      </c>
      <c r="RN11" s="25">
        <v>0</v>
      </c>
      <c r="RO11" s="25">
        <v>0</v>
      </c>
      <c r="RP11" s="25">
        <v>0</v>
      </c>
      <c r="RQ11" s="25">
        <v>0</v>
      </c>
      <c r="RR11" s="25">
        <v>0</v>
      </c>
      <c r="RS11" s="24">
        <v>0</v>
      </c>
      <c r="RT11" s="24">
        <v>0</v>
      </c>
      <c r="RU11" s="24">
        <v>0</v>
      </c>
      <c r="RV11" s="24">
        <v>0</v>
      </c>
      <c r="RW11" s="24">
        <v>0</v>
      </c>
      <c r="RX11" s="25">
        <v>0</v>
      </c>
      <c r="RY11" s="25">
        <v>0</v>
      </c>
      <c r="RZ11" s="25">
        <v>0</v>
      </c>
      <c r="SA11" s="25">
        <v>0</v>
      </c>
      <c r="SB11" s="25">
        <v>0</v>
      </c>
      <c r="SC11" s="24">
        <v>0</v>
      </c>
      <c r="SD11" s="24">
        <v>0</v>
      </c>
      <c r="SE11" s="24">
        <v>0</v>
      </c>
      <c r="SF11" s="24">
        <v>0</v>
      </c>
      <c r="SG11" s="24">
        <v>0</v>
      </c>
      <c r="SH11" s="25">
        <v>0</v>
      </c>
      <c r="SI11" s="25">
        <v>0</v>
      </c>
      <c r="SJ11" s="25">
        <v>0</v>
      </c>
      <c r="SK11" s="25">
        <v>0</v>
      </c>
      <c r="SL11" s="25">
        <v>0</v>
      </c>
      <c r="SM11" s="24">
        <v>0</v>
      </c>
      <c r="SN11" s="24">
        <v>0</v>
      </c>
      <c r="SO11" s="24">
        <v>0</v>
      </c>
      <c r="SP11" s="24">
        <v>0</v>
      </c>
      <c r="SQ11" s="24">
        <v>0</v>
      </c>
      <c r="SR11" s="25">
        <v>0</v>
      </c>
      <c r="SS11" s="25">
        <v>0</v>
      </c>
      <c r="ST11" s="25">
        <v>0</v>
      </c>
      <c r="SU11" s="25">
        <v>0</v>
      </c>
      <c r="SV11" s="25">
        <v>0</v>
      </c>
      <c r="SW11" s="24">
        <v>0</v>
      </c>
      <c r="SX11" s="24">
        <v>0</v>
      </c>
      <c r="SY11" s="24">
        <v>0</v>
      </c>
      <c r="SZ11" s="24">
        <v>0</v>
      </c>
      <c r="TA11" s="24">
        <v>0</v>
      </c>
      <c r="TB11" s="25">
        <v>0</v>
      </c>
      <c r="TC11" s="25">
        <v>0</v>
      </c>
      <c r="TD11" s="25">
        <v>0</v>
      </c>
      <c r="TE11" s="25">
        <v>0</v>
      </c>
      <c r="TF11" s="25">
        <v>0</v>
      </c>
      <c r="TG11" s="24">
        <v>0</v>
      </c>
      <c r="TH11" s="24">
        <v>0</v>
      </c>
      <c r="TI11" s="24">
        <v>0</v>
      </c>
      <c r="TJ11" s="24">
        <v>0</v>
      </c>
      <c r="TK11" s="24">
        <v>0</v>
      </c>
      <c r="TL11" s="25">
        <v>0</v>
      </c>
      <c r="TM11" s="25">
        <v>0</v>
      </c>
      <c r="TN11" s="25">
        <v>0</v>
      </c>
      <c r="TO11" s="25">
        <v>0</v>
      </c>
      <c r="TP11" s="25">
        <v>0</v>
      </c>
      <c r="TQ11" s="24">
        <v>0</v>
      </c>
      <c r="TR11" s="24">
        <v>0</v>
      </c>
      <c r="TS11" s="24">
        <v>0</v>
      </c>
      <c r="TT11" s="24">
        <v>0</v>
      </c>
      <c r="TU11" s="24">
        <v>0</v>
      </c>
      <c r="TV11" s="25">
        <v>0</v>
      </c>
      <c r="TW11" s="25">
        <v>0</v>
      </c>
      <c r="TX11" s="25">
        <v>0</v>
      </c>
      <c r="TY11" s="25">
        <v>0</v>
      </c>
      <c r="TZ11" s="25">
        <v>0</v>
      </c>
      <c r="UA11" s="24">
        <v>0</v>
      </c>
      <c r="UB11" s="24">
        <v>0</v>
      </c>
      <c r="UC11" s="24">
        <v>0</v>
      </c>
      <c r="UD11" s="24">
        <v>0</v>
      </c>
      <c r="UE11" s="24">
        <v>0</v>
      </c>
      <c r="UF11" s="25">
        <v>0</v>
      </c>
      <c r="UG11" s="25">
        <v>0</v>
      </c>
      <c r="UH11" s="25">
        <v>0</v>
      </c>
      <c r="UI11" s="25">
        <v>0</v>
      </c>
      <c r="UJ11" s="25">
        <v>0</v>
      </c>
      <c r="UK11" s="24">
        <v>0</v>
      </c>
      <c r="UL11" s="24">
        <v>0</v>
      </c>
      <c r="UM11" s="24">
        <v>0</v>
      </c>
      <c r="UN11" s="24">
        <v>0</v>
      </c>
      <c r="UO11" s="24">
        <v>0</v>
      </c>
      <c r="UP11" s="25">
        <v>0</v>
      </c>
      <c r="UQ11" s="25">
        <v>0</v>
      </c>
      <c r="UR11" s="25">
        <v>0</v>
      </c>
      <c r="US11" s="25">
        <v>0</v>
      </c>
      <c r="UT11" s="25">
        <v>0</v>
      </c>
      <c r="UU11" s="24">
        <v>0</v>
      </c>
      <c r="UV11" s="24">
        <v>0</v>
      </c>
      <c r="UW11" s="24">
        <v>0</v>
      </c>
      <c r="UX11" s="24">
        <v>0</v>
      </c>
      <c r="UY11" s="24">
        <v>0</v>
      </c>
      <c r="UZ11" s="25">
        <v>0</v>
      </c>
      <c r="VA11" s="25">
        <v>0</v>
      </c>
      <c r="VB11" s="25">
        <v>0</v>
      </c>
      <c r="VC11" s="25">
        <v>0</v>
      </c>
      <c r="VD11" s="25">
        <v>0</v>
      </c>
      <c r="VE11" s="24">
        <v>0</v>
      </c>
      <c r="VF11" s="24">
        <v>0</v>
      </c>
      <c r="VG11" s="24">
        <v>0</v>
      </c>
      <c r="VH11" s="24">
        <v>0</v>
      </c>
      <c r="VI11" s="24">
        <v>0</v>
      </c>
      <c r="VJ11" s="25">
        <v>0</v>
      </c>
      <c r="VK11" s="25">
        <v>0</v>
      </c>
      <c r="VL11" s="25">
        <v>0</v>
      </c>
      <c r="VM11" s="25">
        <v>0</v>
      </c>
      <c r="VN11" s="25">
        <v>0</v>
      </c>
      <c r="VO11" s="24">
        <v>0</v>
      </c>
      <c r="VP11" s="24">
        <v>0</v>
      </c>
      <c r="VQ11" s="24">
        <v>0</v>
      </c>
      <c r="VR11" s="24">
        <v>0</v>
      </c>
      <c r="VS11" s="24">
        <v>0</v>
      </c>
      <c r="VT11" s="25">
        <v>0</v>
      </c>
      <c r="VU11" s="25">
        <v>0</v>
      </c>
      <c r="VV11" s="25">
        <v>0</v>
      </c>
      <c r="VW11" s="25">
        <v>0</v>
      </c>
      <c r="VX11" s="25">
        <v>0</v>
      </c>
      <c r="VY11" s="24">
        <v>0</v>
      </c>
      <c r="VZ11" s="24">
        <v>0</v>
      </c>
      <c r="WA11" s="24">
        <v>0</v>
      </c>
      <c r="WB11" s="24">
        <v>0</v>
      </c>
      <c r="WC11" s="24">
        <v>0</v>
      </c>
      <c r="WD11" s="25">
        <v>0</v>
      </c>
      <c r="WE11" s="25">
        <v>0</v>
      </c>
      <c r="WF11" s="25">
        <v>0</v>
      </c>
      <c r="WG11" s="25">
        <v>0</v>
      </c>
      <c r="WH11" s="25">
        <v>0</v>
      </c>
      <c r="WI11" s="24">
        <v>0</v>
      </c>
      <c r="WJ11" s="24">
        <v>0</v>
      </c>
      <c r="WK11" s="24">
        <v>0</v>
      </c>
      <c r="WL11" s="24">
        <v>0</v>
      </c>
      <c r="WM11" s="24">
        <v>0</v>
      </c>
      <c r="WN11" s="25">
        <v>0</v>
      </c>
      <c r="WO11" s="25">
        <v>0</v>
      </c>
      <c r="WP11" s="25">
        <v>0</v>
      </c>
      <c r="WQ11" s="25">
        <v>0</v>
      </c>
      <c r="WR11" s="25">
        <v>0</v>
      </c>
      <c r="WS11" s="24">
        <v>0</v>
      </c>
      <c r="WT11" s="24">
        <v>0</v>
      </c>
      <c r="WU11" s="24">
        <v>0</v>
      </c>
      <c r="WV11" s="24">
        <v>0</v>
      </c>
      <c r="WW11" s="24">
        <v>0</v>
      </c>
      <c r="WX11" s="25">
        <v>0</v>
      </c>
      <c r="WY11" s="25">
        <v>0</v>
      </c>
      <c r="WZ11" s="25">
        <v>0</v>
      </c>
      <c r="XA11" s="25">
        <v>0</v>
      </c>
      <c r="XB11" s="25">
        <v>0</v>
      </c>
      <c r="XC11" s="24">
        <v>0</v>
      </c>
      <c r="XD11" s="24">
        <v>0</v>
      </c>
      <c r="XE11" s="24">
        <v>0</v>
      </c>
      <c r="XF11" s="24">
        <v>0</v>
      </c>
      <c r="XG11" s="24">
        <v>0</v>
      </c>
      <c r="XH11" s="25">
        <v>0</v>
      </c>
      <c r="XI11" s="25">
        <v>0</v>
      </c>
      <c r="XJ11" s="25">
        <v>0</v>
      </c>
      <c r="XK11" s="25">
        <v>0</v>
      </c>
      <c r="XL11" s="25">
        <v>0</v>
      </c>
      <c r="XM11" s="24">
        <v>0</v>
      </c>
      <c r="XN11" s="24">
        <v>0</v>
      </c>
      <c r="XO11" s="24">
        <v>0</v>
      </c>
      <c r="XP11" s="24">
        <v>0</v>
      </c>
      <c r="XQ11" s="24">
        <v>0</v>
      </c>
      <c r="XR11" s="25">
        <v>0</v>
      </c>
      <c r="XS11" s="25">
        <v>0</v>
      </c>
      <c r="XT11" s="25">
        <v>0</v>
      </c>
      <c r="XU11" s="25">
        <v>0</v>
      </c>
      <c r="XV11" s="25">
        <v>0</v>
      </c>
      <c r="XW11" s="24">
        <v>0</v>
      </c>
      <c r="XX11" s="24">
        <v>0</v>
      </c>
      <c r="XY11" s="24">
        <v>0</v>
      </c>
      <c r="XZ11" s="24">
        <v>0</v>
      </c>
      <c r="YA11" s="24">
        <v>0</v>
      </c>
      <c r="YB11" s="25">
        <v>0</v>
      </c>
      <c r="YC11" s="25">
        <v>0</v>
      </c>
      <c r="YD11" s="25">
        <v>0</v>
      </c>
      <c r="YE11" s="25">
        <v>0</v>
      </c>
      <c r="YF11" s="25">
        <v>0</v>
      </c>
      <c r="YG11" s="24">
        <v>0</v>
      </c>
      <c r="YH11" s="24">
        <v>0</v>
      </c>
      <c r="YI11" s="24">
        <v>0</v>
      </c>
      <c r="YJ11" s="24">
        <v>0</v>
      </c>
      <c r="YK11" s="24">
        <v>0</v>
      </c>
      <c r="YL11" s="25">
        <v>0</v>
      </c>
      <c r="YM11" s="25">
        <v>0</v>
      </c>
      <c r="YN11" s="25">
        <v>0</v>
      </c>
      <c r="YO11" s="25">
        <v>0</v>
      </c>
      <c r="YP11" s="25">
        <v>0</v>
      </c>
      <c r="YQ11" s="24">
        <v>0</v>
      </c>
      <c r="YR11" s="24">
        <v>0</v>
      </c>
      <c r="YS11" s="24">
        <v>0</v>
      </c>
      <c r="YT11" s="24">
        <v>0</v>
      </c>
      <c r="YU11" s="24">
        <v>0</v>
      </c>
      <c r="YV11" s="25">
        <v>0</v>
      </c>
      <c r="YW11" s="25">
        <v>0</v>
      </c>
      <c r="YX11" s="25">
        <v>0</v>
      </c>
      <c r="YY11" s="25">
        <v>0</v>
      </c>
      <c r="YZ11" s="25">
        <v>0</v>
      </c>
      <c r="ZA11" s="24">
        <v>0</v>
      </c>
      <c r="ZB11" s="24">
        <v>0</v>
      </c>
      <c r="ZC11" s="24">
        <v>0</v>
      </c>
      <c r="ZD11" s="24">
        <v>0</v>
      </c>
      <c r="ZE11" s="24">
        <v>0</v>
      </c>
      <c r="ZF11" s="25">
        <v>0</v>
      </c>
      <c r="ZG11" s="25">
        <v>0</v>
      </c>
      <c r="ZH11" s="25">
        <v>0</v>
      </c>
      <c r="ZI11" s="25">
        <v>0</v>
      </c>
      <c r="ZJ11" s="25">
        <v>0</v>
      </c>
      <c r="ZK11" s="24">
        <v>0</v>
      </c>
      <c r="ZL11" s="24">
        <v>0</v>
      </c>
      <c r="ZM11" s="24">
        <v>0</v>
      </c>
      <c r="ZN11" s="24">
        <v>0</v>
      </c>
      <c r="ZO11" s="24">
        <v>0</v>
      </c>
      <c r="ZP11" s="25">
        <v>0</v>
      </c>
      <c r="ZQ11" s="25">
        <v>0</v>
      </c>
      <c r="ZR11" s="25">
        <v>0</v>
      </c>
      <c r="ZS11" s="25">
        <v>0</v>
      </c>
      <c r="ZT11" s="25">
        <v>0</v>
      </c>
      <c r="ZU11" s="24">
        <v>0</v>
      </c>
      <c r="ZV11" s="24">
        <v>0</v>
      </c>
      <c r="ZW11" s="24">
        <v>0</v>
      </c>
      <c r="ZX11" s="24">
        <v>0</v>
      </c>
      <c r="ZY11" s="24">
        <v>0</v>
      </c>
      <c r="ZZ11" s="25">
        <v>0</v>
      </c>
      <c r="AAA11" s="25">
        <v>0</v>
      </c>
      <c r="AAB11" s="25">
        <v>0</v>
      </c>
      <c r="AAC11" s="25">
        <v>0</v>
      </c>
      <c r="AAD11" s="25">
        <v>0</v>
      </c>
      <c r="AAE11" s="24">
        <v>0</v>
      </c>
      <c r="AAF11" s="24">
        <v>0</v>
      </c>
      <c r="AAG11" s="24">
        <v>0</v>
      </c>
      <c r="AAH11" s="24">
        <v>0</v>
      </c>
      <c r="AAI11" s="24">
        <v>0</v>
      </c>
      <c r="AAJ11" s="25">
        <v>0</v>
      </c>
      <c r="AAK11" s="25">
        <v>0</v>
      </c>
      <c r="AAL11" s="25">
        <v>0</v>
      </c>
      <c r="AAM11" s="25">
        <v>0</v>
      </c>
      <c r="AAN11" s="25">
        <v>0</v>
      </c>
      <c r="AAO11" s="24">
        <v>0</v>
      </c>
      <c r="AAP11" s="24">
        <v>0</v>
      </c>
      <c r="AAQ11" s="24">
        <v>0</v>
      </c>
      <c r="AAR11" s="24">
        <v>0</v>
      </c>
      <c r="AAS11" s="24">
        <v>0</v>
      </c>
      <c r="AAT11" s="25">
        <v>0</v>
      </c>
      <c r="AAU11" s="25">
        <v>0</v>
      </c>
      <c r="AAV11" s="25">
        <v>0</v>
      </c>
      <c r="AAW11" s="25">
        <v>0</v>
      </c>
      <c r="AAX11" s="25">
        <v>0</v>
      </c>
      <c r="AAY11" s="24">
        <v>0</v>
      </c>
      <c r="AAZ11" s="24">
        <v>0</v>
      </c>
      <c r="ABA11" s="24">
        <v>0</v>
      </c>
      <c r="ABB11" s="24">
        <v>0</v>
      </c>
      <c r="ABC11" s="24">
        <v>0</v>
      </c>
      <c r="ABD11" s="25">
        <v>0</v>
      </c>
      <c r="ABE11" s="25">
        <v>0</v>
      </c>
      <c r="ABF11" s="25">
        <v>0</v>
      </c>
      <c r="ABG11" s="25">
        <v>0</v>
      </c>
      <c r="ABH11" s="25">
        <v>0</v>
      </c>
      <c r="ABI11" s="24">
        <v>0</v>
      </c>
      <c r="ABJ11" s="24">
        <v>0</v>
      </c>
      <c r="ABK11" s="24">
        <v>0</v>
      </c>
      <c r="ABL11" s="24">
        <v>0</v>
      </c>
      <c r="ABM11" s="24">
        <v>0</v>
      </c>
      <c r="ABN11" s="25">
        <v>0</v>
      </c>
      <c r="ABO11" s="25">
        <v>0</v>
      </c>
      <c r="ABP11" s="25">
        <v>0</v>
      </c>
      <c r="ABQ11" s="25">
        <v>0</v>
      </c>
      <c r="ABR11" s="25">
        <v>0</v>
      </c>
      <c r="ABS11" s="24">
        <v>0</v>
      </c>
      <c r="ABT11" s="24">
        <v>0</v>
      </c>
      <c r="ABU11" s="24">
        <v>0</v>
      </c>
      <c r="ABV11" s="24">
        <v>0</v>
      </c>
      <c r="ABW11" s="24">
        <v>0</v>
      </c>
      <c r="ABX11" s="25">
        <v>0</v>
      </c>
      <c r="ABY11" s="25">
        <v>0</v>
      </c>
      <c r="ABZ11" s="25">
        <v>0</v>
      </c>
      <c r="ACA11" s="25">
        <v>0</v>
      </c>
      <c r="ACB11" s="25">
        <v>0</v>
      </c>
      <c r="ACC11" s="24">
        <v>0</v>
      </c>
      <c r="ACD11" s="24">
        <v>0</v>
      </c>
      <c r="ACE11" s="24">
        <v>0</v>
      </c>
      <c r="ACF11" s="24">
        <v>0</v>
      </c>
      <c r="ACG11" s="24">
        <v>0</v>
      </c>
      <c r="ACH11" s="25">
        <v>0</v>
      </c>
      <c r="ACI11" s="25">
        <v>0</v>
      </c>
      <c r="ACJ11" s="25">
        <v>0</v>
      </c>
      <c r="ACK11" s="25">
        <v>0</v>
      </c>
      <c r="ACL11" s="25">
        <v>0</v>
      </c>
      <c r="ACM11" s="24">
        <v>0</v>
      </c>
      <c r="ACN11" s="24">
        <v>0</v>
      </c>
      <c r="ACO11" s="24">
        <v>0</v>
      </c>
      <c r="ACP11" s="24">
        <v>0</v>
      </c>
      <c r="ACQ11" s="24">
        <v>0</v>
      </c>
      <c r="ACR11" s="25">
        <v>0</v>
      </c>
      <c r="ACS11" s="25">
        <v>0</v>
      </c>
      <c r="ACT11" s="25">
        <v>0</v>
      </c>
      <c r="ACU11" s="25">
        <v>0</v>
      </c>
      <c r="ACV11" s="25">
        <v>0</v>
      </c>
      <c r="ACW11" s="24">
        <v>0</v>
      </c>
      <c r="ACX11" s="24">
        <v>0</v>
      </c>
      <c r="ACY11" s="24">
        <v>0</v>
      </c>
      <c r="ACZ11" s="24">
        <v>0</v>
      </c>
      <c r="ADA11" s="24">
        <v>0</v>
      </c>
      <c r="ADB11" s="25">
        <v>0</v>
      </c>
      <c r="ADC11" s="25">
        <v>0</v>
      </c>
      <c r="ADD11" s="25">
        <v>0</v>
      </c>
      <c r="ADE11" s="25">
        <v>0</v>
      </c>
      <c r="ADF11" s="25">
        <v>0</v>
      </c>
      <c r="ADG11" s="24">
        <v>0</v>
      </c>
      <c r="ADH11" s="24">
        <v>0</v>
      </c>
      <c r="ADI11" s="24">
        <v>0</v>
      </c>
      <c r="ADJ11" s="24">
        <v>0</v>
      </c>
      <c r="ADK11" s="24">
        <v>0</v>
      </c>
      <c r="ADL11" s="25">
        <v>0</v>
      </c>
      <c r="ADM11" s="25">
        <v>0</v>
      </c>
      <c r="ADN11" s="25">
        <v>0</v>
      </c>
      <c r="ADO11" s="25">
        <v>0</v>
      </c>
      <c r="ADP11" s="25">
        <v>0</v>
      </c>
      <c r="ADQ11" s="24">
        <v>0</v>
      </c>
      <c r="ADR11" s="24">
        <v>0</v>
      </c>
      <c r="ADS11" s="24">
        <v>0</v>
      </c>
      <c r="ADT11" s="24">
        <v>0</v>
      </c>
      <c r="ADU11" s="24">
        <v>0</v>
      </c>
      <c r="ADV11" s="25">
        <v>0</v>
      </c>
      <c r="ADW11" s="25">
        <v>0</v>
      </c>
      <c r="ADX11" s="25">
        <v>0</v>
      </c>
      <c r="ADY11" s="25">
        <v>0</v>
      </c>
      <c r="ADZ11" s="25">
        <v>0</v>
      </c>
      <c r="AEA11" s="24">
        <v>0</v>
      </c>
      <c r="AEB11" s="24">
        <v>0</v>
      </c>
      <c r="AEC11" s="24">
        <v>0</v>
      </c>
      <c r="AED11" s="24">
        <v>0</v>
      </c>
      <c r="AEE11" s="24">
        <v>0</v>
      </c>
      <c r="AEF11" s="25">
        <v>0</v>
      </c>
      <c r="AEG11" s="25">
        <v>0</v>
      </c>
      <c r="AEH11" s="25">
        <v>0</v>
      </c>
      <c r="AEI11" s="25">
        <v>0</v>
      </c>
      <c r="AEJ11" s="25">
        <v>0</v>
      </c>
      <c r="AEK11" s="24">
        <v>0</v>
      </c>
      <c r="AEL11" s="24">
        <v>0</v>
      </c>
      <c r="AEM11" s="24">
        <v>0</v>
      </c>
      <c r="AEN11" s="24">
        <v>0</v>
      </c>
      <c r="AEO11" s="24">
        <v>0</v>
      </c>
      <c r="AEP11" s="25">
        <v>0</v>
      </c>
      <c r="AEQ11" s="25">
        <v>0</v>
      </c>
      <c r="AER11" s="25">
        <v>0</v>
      </c>
      <c r="AES11" s="25">
        <v>0</v>
      </c>
      <c r="AET11" s="25">
        <v>0</v>
      </c>
      <c r="AEU11" s="24">
        <v>0</v>
      </c>
      <c r="AEV11" s="24">
        <v>0</v>
      </c>
      <c r="AEW11" s="24">
        <v>0</v>
      </c>
      <c r="AEX11" s="24">
        <v>0</v>
      </c>
      <c r="AEY11" s="24">
        <v>0</v>
      </c>
      <c r="AEZ11" s="25">
        <v>0</v>
      </c>
      <c r="AFA11" s="25">
        <v>0</v>
      </c>
      <c r="AFB11" s="25">
        <v>0</v>
      </c>
      <c r="AFC11" s="25">
        <v>0</v>
      </c>
      <c r="AFD11" s="25">
        <v>0</v>
      </c>
      <c r="AFE11" s="24">
        <v>0</v>
      </c>
      <c r="AFF11" s="24">
        <v>0</v>
      </c>
      <c r="AFG11" s="24">
        <v>0</v>
      </c>
      <c r="AFH11" s="24">
        <v>0</v>
      </c>
      <c r="AFI11" s="24">
        <v>0</v>
      </c>
      <c r="AFJ11" s="25">
        <v>0</v>
      </c>
      <c r="AFK11" s="25">
        <v>0</v>
      </c>
      <c r="AFL11" s="25">
        <v>0</v>
      </c>
      <c r="AFM11" s="25">
        <v>0</v>
      </c>
      <c r="AFN11" s="25">
        <v>0</v>
      </c>
      <c r="AFO11" s="24">
        <v>0</v>
      </c>
      <c r="AFP11" s="24">
        <v>0</v>
      </c>
      <c r="AFQ11" s="24">
        <v>0</v>
      </c>
      <c r="AFR11" s="24">
        <v>0</v>
      </c>
      <c r="AFS11" s="24">
        <v>0</v>
      </c>
      <c r="AFT11" s="25">
        <v>0</v>
      </c>
      <c r="AFU11" s="25">
        <v>0</v>
      </c>
      <c r="AFV11" s="25">
        <v>0</v>
      </c>
      <c r="AFW11" s="25">
        <v>0</v>
      </c>
      <c r="AFX11" s="25">
        <v>0</v>
      </c>
      <c r="AFY11" s="24">
        <v>0</v>
      </c>
      <c r="AFZ11" s="24">
        <v>0</v>
      </c>
      <c r="AGA11" s="24">
        <v>0</v>
      </c>
      <c r="AGB11" s="24">
        <v>0</v>
      </c>
      <c r="AGC11" s="24">
        <v>0</v>
      </c>
      <c r="AGD11" s="25">
        <v>0</v>
      </c>
      <c r="AGE11" s="25">
        <v>0</v>
      </c>
      <c r="AGF11" s="25">
        <v>0</v>
      </c>
      <c r="AGG11" s="25">
        <v>0</v>
      </c>
      <c r="AGH11" s="25">
        <v>0</v>
      </c>
      <c r="AGI11" s="24">
        <v>0</v>
      </c>
      <c r="AGJ11" s="24">
        <v>0</v>
      </c>
      <c r="AGK11" s="24">
        <v>0</v>
      </c>
      <c r="AGL11" s="24">
        <v>0</v>
      </c>
      <c r="AGM11" s="24">
        <v>0</v>
      </c>
      <c r="AGN11" s="25">
        <v>0</v>
      </c>
      <c r="AGO11" s="25">
        <v>0</v>
      </c>
      <c r="AGP11" s="25">
        <v>0</v>
      </c>
      <c r="AGQ11" s="25">
        <v>0</v>
      </c>
      <c r="AGR11" s="25">
        <v>0</v>
      </c>
      <c r="AGS11" s="24">
        <v>0</v>
      </c>
      <c r="AGT11" s="24">
        <v>0</v>
      </c>
      <c r="AGU11" s="24">
        <v>0</v>
      </c>
      <c r="AGV11" s="24">
        <v>0</v>
      </c>
      <c r="AGW11" s="24">
        <v>0</v>
      </c>
      <c r="AGX11" s="25">
        <v>0</v>
      </c>
      <c r="AGY11" s="25">
        <v>0</v>
      </c>
      <c r="AGZ11" s="25">
        <v>0</v>
      </c>
      <c r="AHA11" s="25">
        <v>0</v>
      </c>
      <c r="AHB11" s="25">
        <v>0</v>
      </c>
      <c r="AHC11" s="24">
        <v>0</v>
      </c>
      <c r="AHD11" s="24">
        <v>0</v>
      </c>
      <c r="AHE11" s="24">
        <v>0</v>
      </c>
      <c r="AHF11" s="24">
        <v>0</v>
      </c>
      <c r="AHG11" s="24">
        <v>0</v>
      </c>
      <c r="AHH11" s="25">
        <v>0</v>
      </c>
      <c r="AHI11" s="25">
        <v>0</v>
      </c>
      <c r="AHJ11" s="25">
        <v>0</v>
      </c>
      <c r="AHK11" s="25">
        <v>0</v>
      </c>
      <c r="AHL11" s="25">
        <v>0</v>
      </c>
      <c r="AHM11" s="24">
        <v>0</v>
      </c>
      <c r="AHN11" s="24">
        <v>0</v>
      </c>
      <c r="AHO11" s="24">
        <v>0</v>
      </c>
      <c r="AHP11" s="24">
        <v>0</v>
      </c>
      <c r="AHQ11" s="24">
        <v>0</v>
      </c>
      <c r="AHR11" s="25">
        <v>0</v>
      </c>
      <c r="AHS11" s="25">
        <v>0</v>
      </c>
      <c r="AHT11" s="25">
        <v>0</v>
      </c>
      <c r="AHU11" s="25">
        <v>0</v>
      </c>
      <c r="AHV11" s="25">
        <v>0</v>
      </c>
      <c r="AHW11" s="24">
        <v>0</v>
      </c>
      <c r="AHX11" s="24">
        <v>0</v>
      </c>
      <c r="AHY11" s="24">
        <v>0</v>
      </c>
      <c r="AHZ11" s="24">
        <v>0</v>
      </c>
      <c r="AIA11" s="24">
        <v>0</v>
      </c>
      <c r="AIB11" s="25">
        <v>0</v>
      </c>
      <c r="AIC11" s="25">
        <v>0</v>
      </c>
      <c r="AID11" s="25">
        <v>0</v>
      </c>
      <c r="AIE11" s="25">
        <v>0</v>
      </c>
      <c r="AIF11" s="25">
        <v>0</v>
      </c>
      <c r="AIG11" s="24">
        <v>0</v>
      </c>
      <c r="AIH11" s="24">
        <v>0</v>
      </c>
      <c r="AII11" s="24">
        <v>0</v>
      </c>
      <c r="AIJ11" s="24">
        <v>0</v>
      </c>
      <c r="AIK11" s="24">
        <v>0</v>
      </c>
      <c r="AIL11" s="25">
        <v>0</v>
      </c>
      <c r="AIM11" s="25">
        <v>0</v>
      </c>
      <c r="AIN11" s="25">
        <v>0</v>
      </c>
      <c r="AIO11" s="25">
        <v>0</v>
      </c>
      <c r="AIP11" s="25">
        <v>0</v>
      </c>
      <c r="AIQ11" s="24">
        <v>0</v>
      </c>
      <c r="AIR11" s="24">
        <v>0</v>
      </c>
      <c r="AIS11" s="24">
        <v>0</v>
      </c>
      <c r="AIT11" s="24">
        <v>0</v>
      </c>
      <c r="AIU11" s="24">
        <v>0</v>
      </c>
      <c r="AIV11" s="25">
        <v>0</v>
      </c>
      <c r="AIW11" s="25">
        <v>0</v>
      </c>
      <c r="AIX11" s="25">
        <v>0</v>
      </c>
      <c r="AIY11" s="25">
        <v>0</v>
      </c>
      <c r="AIZ11" s="25">
        <v>0</v>
      </c>
      <c r="AJA11" s="24">
        <v>0</v>
      </c>
      <c r="AJB11" s="24">
        <v>0</v>
      </c>
      <c r="AJC11" s="24">
        <v>0</v>
      </c>
      <c r="AJD11" s="24">
        <v>0</v>
      </c>
      <c r="AJE11" s="24">
        <v>0</v>
      </c>
      <c r="AJF11" s="25">
        <v>0</v>
      </c>
      <c r="AJG11" s="25">
        <v>0</v>
      </c>
      <c r="AJH11" s="25">
        <v>0</v>
      </c>
      <c r="AJI11" s="25">
        <v>0</v>
      </c>
      <c r="AJJ11" s="25">
        <v>0</v>
      </c>
      <c r="AJK11" s="24">
        <v>0</v>
      </c>
      <c r="AJL11" s="24">
        <v>0</v>
      </c>
      <c r="AJM11" s="24">
        <v>0</v>
      </c>
      <c r="AJN11" s="24">
        <v>0</v>
      </c>
      <c r="AJO11" s="24">
        <v>0</v>
      </c>
      <c r="AJP11" s="25">
        <v>0</v>
      </c>
      <c r="AJQ11" s="25">
        <v>0</v>
      </c>
      <c r="AJR11" s="25">
        <v>0</v>
      </c>
      <c r="AJS11" s="25">
        <v>0</v>
      </c>
      <c r="AJT11" s="25">
        <v>0</v>
      </c>
      <c r="AJU11" s="24">
        <v>0</v>
      </c>
      <c r="AJV11" s="24">
        <v>0</v>
      </c>
      <c r="AJW11" s="24">
        <v>0</v>
      </c>
      <c r="AJX11" s="24">
        <v>0</v>
      </c>
      <c r="AJY11" s="24">
        <v>0</v>
      </c>
      <c r="AJZ11" s="25">
        <v>0</v>
      </c>
      <c r="AKA11" s="25">
        <v>0</v>
      </c>
      <c r="AKB11" s="25">
        <v>0</v>
      </c>
      <c r="AKC11" s="25">
        <v>0</v>
      </c>
      <c r="AKD11" s="25">
        <v>0</v>
      </c>
      <c r="AKE11" s="24">
        <v>0</v>
      </c>
      <c r="AKF11" s="24">
        <v>0</v>
      </c>
      <c r="AKG11" s="24">
        <v>0</v>
      </c>
      <c r="AKH11" s="24">
        <v>0</v>
      </c>
      <c r="AKI11" s="24">
        <v>0</v>
      </c>
      <c r="AKJ11" s="25">
        <v>0</v>
      </c>
      <c r="AKK11" s="25">
        <v>0</v>
      </c>
      <c r="AKL11" s="25">
        <v>0</v>
      </c>
      <c r="AKM11" s="25">
        <v>0</v>
      </c>
      <c r="AKN11" s="25">
        <v>0</v>
      </c>
      <c r="AKO11" s="24">
        <v>0</v>
      </c>
      <c r="AKP11" s="24">
        <v>0</v>
      </c>
      <c r="AKQ11" s="24">
        <v>0</v>
      </c>
      <c r="AKR11" s="24">
        <v>0</v>
      </c>
      <c r="AKS11" s="24">
        <v>0</v>
      </c>
      <c r="AKT11" s="25">
        <v>0</v>
      </c>
      <c r="AKU11" s="25">
        <v>0</v>
      </c>
      <c r="AKV11" s="25">
        <v>0</v>
      </c>
      <c r="AKW11" s="25">
        <v>0</v>
      </c>
      <c r="AKX11" s="25">
        <v>0</v>
      </c>
      <c r="AKY11" s="24">
        <v>0</v>
      </c>
      <c r="AKZ11" s="24">
        <v>0</v>
      </c>
      <c r="ALA11" s="24">
        <v>0</v>
      </c>
      <c r="ALB11" s="24">
        <v>0</v>
      </c>
      <c r="ALC11" s="24">
        <v>0</v>
      </c>
      <c r="ALD11" s="25">
        <v>0</v>
      </c>
      <c r="ALE11" s="25">
        <v>0</v>
      </c>
      <c r="ALF11" s="25">
        <v>0</v>
      </c>
      <c r="ALG11" s="25">
        <v>0</v>
      </c>
      <c r="ALH11" s="25">
        <v>0</v>
      </c>
      <c r="ALI11" s="24">
        <v>0</v>
      </c>
      <c r="ALJ11" s="24">
        <v>0</v>
      </c>
      <c r="ALK11" s="24">
        <v>0</v>
      </c>
      <c r="ALL11" s="24">
        <v>0</v>
      </c>
      <c r="ALM11" s="24">
        <v>0</v>
      </c>
      <c r="ALN11" s="25">
        <v>0</v>
      </c>
      <c r="ALO11" s="25">
        <v>0</v>
      </c>
      <c r="ALP11" s="25">
        <v>0</v>
      </c>
      <c r="ALQ11" s="25">
        <v>0</v>
      </c>
      <c r="ALR11" s="25">
        <v>0</v>
      </c>
      <c r="ALS11" s="24">
        <v>0</v>
      </c>
      <c r="ALT11" s="24">
        <v>0</v>
      </c>
      <c r="ALU11" s="24">
        <v>0</v>
      </c>
      <c r="ALV11" s="24">
        <v>0</v>
      </c>
      <c r="ALW11" s="24">
        <v>0</v>
      </c>
      <c r="ALX11" s="25">
        <v>0</v>
      </c>
      <c r="ALY11" s="25">
        <v>0</v>
      </c>
      <c r="ALZ11" s="25">
        <v>0</v>
      </c>
      <c r="AMA11" s="25">
        <v>0</v>
      </c>
      <c r="AMB11" s="25">
        <v>0</v>
      </c>
      <c r="AMC11" s="24">
        <v>0</v>
      </c>
      <c r="AMD11" s="24">
        <v>0</v>
      </c>
      <c r="AME11" s="24">
        <v>0</v>
      </c>
      <c r="AMF11" s="24">
        <v>0</v>
      </c>
      <c r="AMG11" s="24">
        <v>0</v>
      </c>
      <c r="AMH11" s="25">
        <v>0</v>
      </c>
      <c r="AMI11" s="25">
        <v>0</v>
      </c>
      <c r="AMJ11" s="25">
        <v>0</v>
      </c>
      <c r="AMK11" s="25">
        <v>0</v>
      </c>
      <c r="AML11" s="25">
        <v>0</v>
      </c>
      <c r="AMM11" s="24">
        <v>0</v>
      </c>
      <c r="AMN11" s="24">
        <v>0</v>
      </c>
      <c r="AMO11" s="24">
        <v>0</v>
      </c>
      <c r="AMP11" s="24">
        <v>0</v>
      </c>
      <c r="AMQ11" s="24">
        <v>0</v>
      </c>
      <c r="AMR11" s="25">
        <v>0</v>
      </c>
      <c r="AMS11" s="25">
        <v>0</v>
      </c>
      <c r="AMT11" s="25">
        <v>0</v>
      </c>
      <c r="AMU11" s="25">
        <v>0</v>
      </c>
      <c r="AMV11" s="25">
        <v>0</v>
      </c>
      <c r="AMW11" s="24">
        <v>0</v>
      </c>
      <c r="AMX11" s="24">
        <v>0</v>
      </c>
      <c r="AMY11" s="24">
        <v>0</v>
      </c>
      <c r="AMZ11" s="24">
        <v>0</v>
      </c>
      <c r="ANA11" s="24">
        <v>0</v>
      </c>
      <c r="ANB11" s="25">
        <v>0</v>
      </c>
      <c r="ANC11" s="25">
        <v>0</v>
      </c>
      <c r="AND11" s="25">
        <v>0</v>
      </c>
      <c r="ANE11" s="25">
        <v>0</v>
      </c>
      <c r="ANF11" s="25">
        <v>0</v>
      </c>
      <c r="ANG11" s="24">
        <v>0</v>
      </c>
      <c r="ANH11" s="24">
        <v>0</v>
      </c>
      <c r="ANI11" s="24">
        <v>0</v>
      </c>
      <c r="ANJ11" s="24">
        <v>0</v>
      </c>
      <c r="ANK11" s="24">
        <v>0</v>
      </c>
      <c r="ANL11" s="25">
        <v>0</v>
      </c>
      <c r="ANM11" s="25">
        <v>0</v>
      </c>
      <c r="ANN11" s="25">
        <v>0</v>
      </c>
      <c r="ANO11" s="25">
        <v>0</v>
      </c>
      <c r="ANP11" s="25">
        <v>0</v>
      </c>
      <c r="ANQ11" s="24">
        <v>0</v>
      </c>
      <c r="ANR11" s="24">
        <v>0</v>
      </c>
      <c r="ANS11" s="24">
        <v>0</v>
      </c>
      <c r="ANT11" s="24">
        <v>0</v>
      </c>
      <c r="ANU11" s="24">
        <v>0</v>
      </c>
      <c r="ANV11" s="25">
        <v>0</v>
      </c>
      <c r="ANW11" s="25">
        <v>0</v>
      </c>
      <c r="ANX11" s="25">
        <v>0</v>
      </c>
      <c r="ANY11" s="25">
        <v>0</v>
      </c>
      <c r="ANZ11" s="25">
        <v>0</v>
      </c>
      <c r="AOA11" s="24">
        <v>0</v>
      </c>
      <c r="AOB11" s="24">
        <v>0</v>
      </c>
      <c r="AOC11" s="24">
        <v>0</v>
      </c>
      <c r="AOD11" s="24">
        <v>0</v>
      </c>
      <c r="AOE11" s="24">
        <v>0</v>
      </c>
      <c r="AOF11" s="25">
        <v>0</v>
      </c>
      <c r="AOG11" s="25">
        <v>0</v>
      </c>
      <c r="AOH11" s="25">
        <v>0</v>
      </c>
      <c r="AOI11" s="25">
        <v>0</v>
      </c>
      <c r="AOJ11" s="25">
        <v>0</v>
      </c>
      <c r="AOK11" s="24">
        <v>0</v>
      </c>
      <c r="AOL11" s="24">
        <v>0</v>
      </c>
      <c r="AOM11" s="24">
        <v>0</v>
      </c>
      <c r="AON11" s="24">
        <v>0</v>
      </c>
      <c r="AOO11" s="24">
        <v>0</v>
      </c>
      <c r="AOP11" s="25">
        <v>0</v>
      </c>
      <c r="AOQ11" s="25">
        <v>0</v>
      </c>
      <c r="AOR11" s="25">
        <v>0</v>
      </c>
      <c r="AOS11" s="25">
        <v>0</v>
      </c>
      <c r="AOT11" s="25">
        <v>0</v>
      </c>
      <c r="AOU11" s="24">
        <v>0</v>
      </c>
      <c r="AOV11" s="24">
        <v>0</v>
      </c>
      <c r="AOW11" s="24">
        <v>0</v>
      </c>
      <c r="AOX11" s="24">
        <v>0</v>
      </c>
      <c r="AOY11" s="24">
        <v>0</v>
      </c>
      <c r="AOZ11" s="25">
        <v>0</v>
      </c>
      <c r="APA11" s="25">
        <v>0</v>
      </c>
      <c r="APB11" s="25">
        <v>0</v>
      </c>
      <c r="APC11" s="25">
        <v>0</v>
      </c>
      <c r="APD11" s="25">
        <v>0</v>
      </c>
      <c r="APE11" s="24">
        <v>0</v>
      </c>
      <c r="APF11" s="24">
        <v>0</v>
      </c>
      <c r="APG11" s="24">
        <v>0</v>
      </c>
      <c r="APH11" s="24">
        <v>0</v>
      </c>
      <c r="API11" s="24">
        <v>0</v>
      </c>
      <c r="APJ11" s="25">
        <v>0</v>
      </c>
      <c r="APK11" s="25">
        <v>0</v>
      </c>
      <c r="APL11" s="25">
        <v>0</v>
      </c>
      <c r="APM11" s="25">
        <v>0</v>
      </c>
      <c r="APN11" s="25">
        <v>0</v>
      </c>
      <c r="APO11" s="24">
        <v>0</v>
      </c>
      <c r="APP11" s="24">
        <v>0</v>
      </c>
      <c r="APQ11" s="24">
        <v>0</v>
      </c>
      <c r="APR11" s="24">
        <v>0</v>
      </c>
      <c r="APS11" s="24">
        <v>0</v>
      </c>
      <c r="APT11" s="25">
        <v>0</v>
      </c>
      <c r="APU11" s="25">
        <v>0</v>
      </c>
      <c r="APV11" s="25">
        <v>0</v>
      </c>
      <c r="APW11" s="25">
        <v>0</v>
      </c>
      <c r="APX11" s="25">
        <v>0</v>
      </c>
      <c r="APY11" s="24">
        <v>0</v>
      </c>
      <c r="APZ11" s="24">
        <v>0</v>
      </c>
      <c r="AQA11" s="24">
        <v>0</v>
      </c>
      <c r="AQB11" s="24">
        <v>0</v>
      </c>
      <c r="AQC11" s="24">
        <v>0</v>
      </c>
      <c r="AQD11" s="25">
        <v>0</v>
      </c>
      <c r="AQE11" s="25">
        <v>0</v>
      </c>
      <c r="AQF11" s="25">
        <v>0</v>
      </c>
      <c r="AQG11" s="25">
        <v>0</v>
      </c>
      <c r="AQH11" s="25">
        <v>0</v>
      </c>
      <c r="AQI11" s="24">
        <v>0</v>
      </c>
      <c r="AQJ11" s="24">
        <v>0</v>
      </c>
      <c r="AQK11" s="24">
        <v>0</v>
      </c>
      <c r="AQL11" s="24">
        <v>0</v>
      </c>
      <c r="AQM11" s="24">
        <v>0</v>
      </c>
      <c r="AQN11" s="25">
        <v>0</v>
      </c>
      <c r="AQO11" s="25">
        <v>0</v>
      </c>
      <c r="AQP11" s="25">
        <v>0</v>
      </c>
      <c r="AQQ11" s="25">
        <v>0</v>
      </c>
      <c r="AQR11" s="25">
        <v>0</v>
      </c>
      <c r="AQS11" s="24">
        <v>0</v>
      </c>
      <c r="AQT11" s="24">
        <v>0</v>
      </c>
      <c r="AQU11" s="24">
        <v>0</v>
      </c>
      <c r="AQV11" s="24">
        <v>0</v>
      </c>
      <c r="AQW11" s="24">
        <v>0</v>
      </c>
      <c r="AQX11" s="25">
        <v>0</v>
      </c>
      <c r="AQY11" s="25">
        <v>0</v>
      </c>
      <c r="AQZ11" s="25">
        <v>0</v>
      </c>
      <c r="ARA11" s="25">
        <v>0</v>
      </c>
      <c r="ARB11" s="25">
        <v>0</v>
      </c>
      <c r="ARC11" s="24">
        <v>0</v>
      </c>
      <c r="ARD11" s="24">
        <v>0</v>
      </c>
      <c r="ARE11" s="24">
        <v>0</v>
      </c>
      <c r="ARF11" s="24">
        <v>0</v>
      </c>
      <c r="ARG11" s="24">
        <v>0</v>
      </c>
      <c r="ARH11" s="25">
        <v>0</v>
      </c>
      <c r="ARI11" s="25">
        <v>0</v>
      </c>
      <c r="ARJ11" s="25">
        <v>0</v>
      </c>
      <c r="ARK11" s="25">
        <v>0</v>
      </c>
      <c r="ARL11" s="25">
        <v>0</v>
      </c>
      <c r="ARM11" s="24">
        <v>0</v>
      </c>
      <c r="ARN11" s="24">
        <v>0</v>
      </c>
      <c r="ARO11" s="24">
        <v>0</v>
      </c>
      <c r="ARP11" s="24">
        <v>0</v>
      </c>
      <c r="ARQ11" s="24">
        <v>0</v>
      </c>
      <c r="ARR11" s="25">
        <v>0</v>
      </c>
      <c r="ARS11" s="25">
        <v>0</v>
      </c>
      <c r="ART11" s="25">
        <v>0</v>
      </c>
      <c r="ARU11" s="25">
        <v>0</v>
      </c>
      <c r="ARV11" s="25">
        <v>0</v>
      </c>
      <c r="ARW11" s="24">
        <v>0</v>
      </c>
      <c r="ARX11" s="24">
        <v>0</v>
      </c>
      <c r="ARY11" s="24">
        <v>0</v>
      </c>
      <c r="ARZ11" s="24">
        <v>0</v>
      </c>
      <c r="ASA11" s="24">
        <v>0</v>
      </c>
      <c r="ASB11" s="25">
        <v>0</v>
      </c>
      <c r="ASC11" s="25">
        <v>0</v>
      </c>
      <c r="ASD11" s="25">
        <v>0</v>
      </c>
      <c r="ASE11" s="25">
        <v>0</v>
      </c>
      <c r="ASF11" s="25">
        <v>0</v>
      </c>
      <c r="ASG11" s="24">
        <v>0</v>
      </c>
      <c r="ASH11" s="24">
        <v>0</v>
      </c>
      <c r="ASI11" s="24">
        <v>0</v>
      </c>
      <c r="ASJ11" s="24">
        <v>0</v>
      </c>
      <c r="ASK11" s="24">
        <v>0</v>
      </c>
      <c r="ASL11" s="25">
        <v>0</v>
      </c>
      <c r="ASM11" s="25">
        <v>0</v>
      </c>
      <c r="ASN11" s="25">
        <v>0</v>
      </c>
      <c r="ASO11" s="25">
        <v>0</v>
      </c>
      <c r="ASP11" s="25">
        <v>0</v>
      </c>
      <c r="ASQ11" s="24">
        <v>0</v>
      </c>
      <c r="ASR11" s="24">
        <v>0</v>
      </c>
      <c r="ASS11" s="24">
        <v>0</v>
      </c>
      <c r="AST11" s="24">
        <v>0</v>
      </c>
      <c r="ASU11" s="24">
        <v>0</v>
      </c>
      <c r="ASV11" s="25">
        <v>0</v>
      </c>
      <c r="ASW11" s="25">
        <v>0</v>
      </c>
      <c r="ASX11" s="25">
        <v>0</v>
      </c>
      <c r="ASY11" s="25">
        <v>0</v>
      </c>
      <c r="ASZ11" s="25">
        <v>0</v>
      </c>
      <c r="ATA11" s="24">
        <v>0</v>
      </c>
      <c r="ATB11" s="24">
        <v>0</v>
      </c>
      <c r="ATC11" s="24">
        <v>0</v>
      </c>
      <c r="ATD11" s="24">
        <v>0</v>
      </c>
      <c r="ATE11" s="24">
        <v>0</v>
      </c>
      <c r="ATF11" s="25">
        <v>0</v>
      </c>
      <c r="ATG11" s="25">
        <v>0</v>
      </c>
      <c r="ATH11" s="25">
        <v>0</v>
      </c>
      <c r="ATI11" s="25">
        <v>0</v>
      </c>
      <c r="ATJ11" s="25">
        <v>0</v>
      </c>
      <c r="ATK11" s="24">
        <v>0</v>
      </c>
      <c r="ATL11" s="24">
        <v>0</v>
      </c>
      <c r="ATM11" s="24">
        <v>0</v>
      </c>
      <c r="ATN11" s="24">
        <v>0</v>
      </c>
      <c r="ATO11" s="24">
        <v>0</v>
      </c>
      <c r="ATP11" s="25">
        <v>0</v>
      </c>
      <c r="ATQ11" s="25">
        <v>0</v>
      </c>
      <c r="ATR11" s="25">
        <v>0</v>
      </c>
      <c r="ATS11" s="25">
        <v>0</v>
      </c>
      <c r="ATT11" s="25">
        <v>0</v>
      </c>
      <c r="ATU11" s="24">
        <v>0</v>
      </c>
      <c r="ATV11" s="24">
        <v>0</v>
      </c>
      <c r="ATW11" s="24">
        <v>0</v>
      </c>
      <c r="ATX11" s="24">
        <v>0</v>
      </c>
      <c r="ATY11" s="24">
        <v>0</v>
      </c>
      <c r="ATZ11" s="25">
        <v>0</v>
      </c>
      <c r="AUA11" s="25">
        <v>0</v>
      </c>
      <c r="AUB11" s="25">
        <v>0</v>
      </c>
      <c r="AUC11" s="25">
        <v>0</v>
      </c>
      <c r="AUD11" s="25">
        <v>0</v>
      </c>
      <c r="AUE11" s="24">
        <v>0</v>
      </c>
      <c r="AUF11" s="24">
        <v>0</v>
      </c>
      <c r="AUG11" s="24">
        <v>0</v>
      </c>
      <c r="AUH11" s="24">
        <v>0</v>
      </c>
      <c r="AUI11" s="24">
        <v>0</v>
      </c>
      <c r="AUJ11" s="25">
        <v>0</v>
      </c>
      <c r="AUK11" s="25">
        <v>0</v>
      </c>
      <c r="AUL11" s="25">
        <v>0</v>
      </c>
      <c r="AUM11" s="25">
        <v>0</v>
      </c>
      <c r="AUN11" s="25">
        <v>0</v>
      </c>
      <c r="AUO11" s="24">
        <v>0</v>
      </c>
      <c r="AUP11" s="24">
        <v>0</v>
      </c>
      <c r="AUQ11" s="24">
        <v>0</v>
      </c>
      <c r="AUR11" s="24">
        <v>0</v>
      </c>
      <c r="AUS11" s="24">
        <v>0</v>
      </c>
      <c r="AUT11" s="25">
        <v>0</v>
      </c>
      <c r="AUU11" s="25">
        <v>0</v>
      </c>
      <c r="AUV11" s="25">
        <v>0</v>
      </c>
      <c r="AUW11" s="25">
        <v>0</v>
      </c>
      <c r="AUX11" s="25">
        <v>0</v>
      </c>
      <c r="AUY11" s="24">
        <v>0</v>
      </c>
      <c r="AUZ11" s="24">
        <v>0</v>
      </c>
      <c r="AVA11" s="24">
        <v>0</v>
      </c>
      <c r="AVB11" s="24">
        <v>0</v>
      </c>
      <c r="AVC11" s="24">
        <v>0</v>
      </c>
      <c r="AVD11" s="25">
        <v>0</v>
      </c>
      <c r="AVE11" s="25">
        <v>0</v>
      </c>
      <c r="AVF11" s="25">
        <v>0</v>
      </c>
      <c r="AVG11" s="25">
        <v>0</v>
      </c>
      <c r="AVH11" s="25">
        <v>0</v>
      </c>
      <c r="AVI11" s="24">
        <v>0</v>
      </c>
      <c r="AVJ11" s="24">
        <v>0</v>
      </c>
      <c r="AVK11" s="24">
        <v>0</v>
      </c>
      <c r="AVL11" s="24">
        <v>0</v>
      </c>
      <c r="AVM11" s="24">
        <v>0</v>
      </c>
      <c r="AVN11" s="25">
        <v>0</v>
      </c>
      <c r="AVO11" s="25">
        <v>0</v>
      </c>
      <c r="AVP11" s="25">
        <v>0</v>
      </c>
      <c r="AVQ11" s="25">
        <v>0</v>
      </c>
      <c r="AVR11" s="25">
        <v>0</v>
      </c>
      <c r="AVS11" s="24">
        <v>0</v>
      </c>
      <c r="AVT11" s="24">
        <v>0</v>
      </c>
      <c r="AVU11" s="24">
        <v>0</v>
      </c>
      <c r="AVV11" s="24">
        <v>0</v>
      </c>
      <c r="AVW11" s="24">
        <v>0</v>
      </c>
      <c r="AVX11" s="25">
        <v>0</v>
      </c>
      <c r="AVY11" s="25">
        <v>0</v>
      </c>
      <c r="AVZ11" s="25">
        <v>0</v>
      </c>
      <c r="AWA11" s="25">
        <v>0</v>
      </c>
      <c r="AWB11" s="25">
        <v>0</v>
      </c>
      <c r="AWC11" s="24">
        <v>0</v>
      </c>
      <c r="AWD11" s="24">
        <v>0</v>
      </c>
      <c r="AWE11" s="24">
        <v>0</v>
      </c>
      <c r="AWF11" s="24">
        <v>0</v>
      </c>
      <c r="AWG11" s="24">
        <v>0</v>
      </c>
      <c r="AWH11" s="25">
        <v>0</v>
      </c>
      <c r="AWI11" s="25">
        <v>0</v>
      </c>
      <c r="AWJ11" s="25">
        <v>0</v>
      </c>
      <c r="AWK11" s="25">
        <v>0</v>
      </c>
      <c r="AWL11" s="25">
        <v>0</v>
      </c>
      <c r="AWM11" s="24">
        <v>0</v>
      </c>
      <c r="AWN11" s="24">
        <v>0</v>
      </c>
      <c r="AWO11" s="24">
        <v>0</v>
      </c>
      <c r="AWP11" s="24">
        <v>0</v>
      </c>
      <c r="AWQ11" s="24">
        <v>0</v>
      </c>
      <c r="AWR11" s="25">
        <v>0</v>
      </c>
      <c r="AWS11" s="25">
        <v>0</v>
      </c>
      <c r="AWT11" s="25">
        <v>0</v>
      </c>
      <c r="AWU11" s="25">
        <v>0</v>
      </c>
      <c r="AWV11" s="25">
        <v>0</v>
      </c>
      <c r="AWW11" s="24">
        <v>0</v>
      </c>
      <c r="AWX11" s="24">
        <v>0</v>
      </c>
      <c r="AWY11" s="24">
        <v>0</v>
      </c>
      <c r="AWZ11" s="24">
        <v>0</v>
      </c>
      <c r="AXA11" s="24">
        <v>0</v>
      </c>
      <c r="AXB11" s="25">
        <v>0</v>
      </c>
      <c r="AXC11" s="25">
        <v>0</v>
      </c>
      <c r="AXD11" s="25">
        <v>0</v>
      </c>
      <c r="AXE11" s="25">
        <v>0</v>
      </c>
      <c r="AXF11" s="25">
        <v>0</v>
      </c>
      <c r="AXG11" s="24">
        <v>0</v>
      </c>
      <c r="AXH11" s="24">
        <v>0</v>
      </c>
      <c r="AXI11" s="24">
        <v>0</v>
      </c>
      <c r="AXJ11" s="24">
        <v>0</v>
      </c>
      <c r="AXK11" s="24">
        <v>0</v>
      </c>
      <c r="AXL11" s="25">
        <v>0</v>
      </c>
      <c r="AXM11" s="25">
        <v>0</v>
      </c>
      <c r="AXN11" s="25">
        <v>0</v>
      </c>
      <c r="AXO11" s="25">
        <v>0</v>
      </c>
      <c r="AXP11" s="25">
        <v>0</v>
      </c>
      <c r="AXQ11" s="24">
        <v>0</v>
      </c>
      <c r="AXR11" s="24">
        <v>0</v>
      </c>
      <c r="AXS11" s="24">
        <v>0</v>
      </c>
      <c r="AXT11" s="24">
        <v>0</v>
      </c>
      <c r="AXU11" s="24">
        <v>0</v>
      </c>
      <c r="AXV11" s="25">
        <v>0</v>
      </c>
      <c r="AXW11" s="25">
        <v>0</v>
      </c>
      <c r="AXX11" s="25">
        <v>0</v>
      </c>
      <c r="AXY11" s="25">
        <v>0</v>
      </c>
      <c r="AXZ11" s="25">
        <v>0</v>
      </c>
      <c r="AYA11" s="24">
        <v>0</v>
      </c>
      <c r="AYB11" s="24">
        <v>0</v>
      </c>
      <c r="AYC11" s="24">
        <v>0</v>
      </c>
      <c r="AYD11" s="24">
        <v>0</v>
      </c>
      <c r="AYE11" s="24">
        <v>0</v>
      </c>
      <c r="AYF11" s="25">
        <v>0</v>
      </c>
      <c r="AYG11" s="25">
        <v>0</v>
      </c>
      <c r="AYH11" s="25">
        <v>0</v>
      </c>
      <c r="AYI11" s="25">
        <v>0</v>
      </c>
      <c r="AYJ11" s="25">
        <v>0</v>
      </c>
      <c r="AYK11" s="24">
        <v>0</v>
      </c>
      <c r="AYL11" s="24">
        <v>0</v>
      </c>
      <c r="AYM11" s="24">
        <v>0</v>
      </c>
      <c r="AYN11" s="24">
        <v>0</v>
      </c>
      <c r="AYO11" s="24">
        <v>0</v>
      </c>
      <c r="AYP11" s="25">
        <v>0</v>
      </c>
      <c r="AYQ11" s="25">
        <v>0</v>
      </c>
      <c r="AYR11" s="25">
        <v>0</v>
      </c>
      <c r="AYS11" s="25">
        <v>0</v>
      </c>
      <c r="AYT11" s="25">
        <v>0</v>
      </c>
      <c r="AYU11" s="24">
        <v>0</v>
      </c>
      <c r="AYV11" s="24">
        <v>0</v>
      </c>
      <c r="AYW11" s="24">
        <v>0</v>
      </c>
      <c r="AYX11" s="24">
        <v>0</v>
      </c>
      <c r="AYY11" s="24">
        <v>0</v>
      </c>
      <c r="AYZ11" s="25">
        <v>0</v>
      </c>
      <c r="AZA11" s="25">
        <v>0</v>
      </c>
      <c r="AZB11" s="25">
        <v>0</v>
      </c>
      <c r="AZC11" s="25">
        <v>0</v>
      </c>
      <c r="AZD11" s="25">
        <v>0</v>
      </c>
      <c r="AZE11" s="24">
        <v>0</v>
      </c>
      <c r="AZF11" s="24">
        <v>0</v>
      </c>
      <c r="AZG11" s="24">
        <v>0</v>
      </c>
      <c r="AZH11" s="24">
        <v>0</v>
      </c>
      <c r="AZI11" s="24">
        <v>0</v>
      </c>
      <c r="AZJ11" s="25">
        <v>0</v>
      </c>
      <c r="AZK11" s="25">
        <v>0</v>
      </c>
      <c r="AZL11" s="25">
        <v>0</v>
      </c>
      <c r="AZM11" s="25">
        <v>0</v>
      </c>
      <c r="AZN11" s="25">
        <v>0</v>
      </c>
      <c r="AZO11" s="24">
        <v>0</v>
      </c>
      <c r="AZP11" s="24">
        <v>0</v>
      </c>
      <c r="AZQ11" s="24">
        <v>0</v>
      </c>
      <c r="AZR11" s="24">
        <v>0</v>
      </c>
      <c r="AZS11" s="24">
        <v>0</v>
      </c>
      <c r="AZT11" s="25">
        <v>0</v>
      </c>
      <c r="AZU11" s="25">
        <v>0</v>
      </c>
      <c r="AZV11" s="25">
        <v>0</v>
      </c>
      <c r="AZW11" s="25">
        <v>0</v>
      </c>
      <c r="AZX11" s="25">
        <v>0</v>
      </c>
      <c r="AZY11" s="24">
        <v>0</v>
      </c>
      <c r="AZZ11" s="24">
        <v>0</v>
      </c>
      <c r="BAA11" s="24">
        <v>0</v>
      </c>
      <c r="BAB11" s="24">
        <v>0</v>
      </c>
      <c r="BAC11" s="24">
        <v>0</v>
      </c>
      <c r="BAD11" s="25">
        <v>0</v>
      </c>
      <c r="BAE11" s="25">
        <v>0</v>
      </c>
      <c r="BAF11" s="25">
        <v>0</v>
      </c>
      <c r="BAG11" s="25">
        <v>0</v>
      </c>
      <c r="BAH11" s="25">
        <v>0</v>
      </c>
      <c r="BAI11" s="24">
        <v>0</v>
      </c>
      <c r="BAJ11" s="24">
        <v>0</v>
      </c>
      <c r="BAK11" s="24">
        <v>0</v>
      </c>
      <c r="BAL11" s="24">
        <v>0</v>
      </c>
      <c r="BAM11" s="24">
        <v>0</v>
      </c>
      <c r="BAN11" s="25">
        <v>0</v>
      </c>
      <c r="BAO11" s="25">
        <v>0</v>
      </c>
      <c r="BAP11" s="25">
        <v>0</v>
      </c>
      <c r="BAQ11" s="25">
        <v>0</v>
      </c>
      <c r="BAR11" s="25">
        <v>0</v>
      </c>
      <c r="BAS11" s="24">
        <v>0</v>
      </c>
      <c r="BAT11" s="24">
        <v>0</v>
      </c>
      <c r="BAU11" s="24">
        <v>0</v>
      </c>
      <c r="BAV11" s="24">
        <v>0</v>
      </c>
      <c r="BAW11" s="24">
        <v>0</v>
      </c>
      <c r="BAX11" s="25">
        <v>0</v>
      </c>
      <c r="BAY11" s="25">
        <v>0</v>
      </c>
      <c r="BAZ11" s="25">
        <v>0</v>
      </c>
      <c r="BBA11" s="25">
        <v>0</v>
      </c>
      <c r="BBB11" s="25">
        <v>0</v>
      </c>
      <c r="BBC11" s="24">
        <v>0</v>
      </c>
      <c r="BBD11" s="24">
        <v>0</v>
      </c>
      <c r="BBE11" s="24">
        <v>0</v>
      </c>
      <c r="BBF11" s="24">
        <v>0</v>
      </c>
      <c r="BBG11" s="24">
        <v>0</v>
      </c>
      <c r="BBH11" s="25">
        <v>0</v>
      </c>
      <c r="BBI11" s="25">
        <v>0</v>
      </c>
      <c r="BBJ11" s="25">
        <v>0</v>
      </c>
      <c r="BBK11" s="25">
        <v>0</v>
      </c>
      <c r="BBL11" s="25">
        <v>0</v>
      </c>
      <c r="BBM11" s="24">
        <v>0</v>
      </c>
      <c r="BBN11" s="24">
        <v>0</v>
      </c>
      <c r="BBO11" s="24">
        <v>0</v>
      </c>
      <c r="BBP11" s="24">
        <v>0</v>
      </c>
      <c r="BBQ11" s="24">
        <v>0</v>
      </c>
      <c r="BBR11" s="25">
        <v>0</v>
      </c>
      <c r="BBS11" s="25">
        <v>0</v>
      </c>
      <c r="BBT11" s="25">
        <v>0</v>
      </c>
      <c r="BBU11" s="25">
        <v>0</v>
      </c>
      <c r="BBV11" s="25">
        <v>0</v>
      </c>
      <c r="BBW11" s="24">
        <v>0</v>
      </c>
      <c r="BBX11" s="24">
        <v>0</v>
      </c>
      <c r="BBY11" s="24">
        <v>0</v>
      </c>
      <c r="BBZ11" s="24">
        <v>0</v>
      </c>
      <c r="BCA11" s="24">
        <v>0</v>
      </c>
      <c r="BCB11" s="25">
        <v>0</v>
      </c>
      <c r="BCC11" s="25">
        <v>0</v>
      </c>
      <c r="BCD11" s="25">
        <v>0</v>
      </c>
      <c r="BCE11" s="25">
        <v>0</v>
      </c>
      <c r="BCF11" s="25">
        <v>0</v>
      </c>
      <c r="BCG11" s="24">
        <v>0</v>
      </c>
      <c r="BCH11" s="24">
        <v>0</v>
      </c>
      <c r="BCI11" s="24">
        <v>0</v>
      </c>
      <c r="BCJ11" s="24">
        <v>0</v>
      </c>
      <c r="BCK11" s="24">
        <v>0</v>
      </c>
      <c r="BCL11" s="25">
        <v>0</v>
      </c>
      <c r="BCM11" s="25">
        <v>0</v>
      </c>
      <c r="BCN11" s="25">
        <v>0</v>
      </c>
      <c r="BCO11" s="25">
        <v>0</v>
      </c>
      <c r="BCP11" s="25">
        <v>0</v>
      </c>
      <c r="BCQ11" s="24">
        <v>0</v>
      </c>
      <c r="BCR11" s="24">
        <v>0</v>
      </c>
      <c r="BCS11" s="24">
        <v>0</v>
      </c>
      <c r="BCT11" s="24">
        <v>0</v>
      </c>
      <c r="BCU11" s="24">
        <v>0</v>
      </c>
      <c r="BCV11" s="25">
        <v>0</v>
      </c>
      <c r="BCW11" s="25">
        <v>0</v>
      </c>
      <c r="BCX11" s="25">
        <v>0</v>
      </c>
      <c r="BCY11" s="25">
        <v>0</v>
      </c>
      <c r="BCZ11" s="25">
        <v>0</v>
      </c>
      <c r="BDA11" s="24">
        <v>0</v>
      </c>
      <c r="BDB11" s="24">
        <v>0</v>
      </c>
      <c r="BDC11" s="24">
        <v>0</v>
      </c>
      <c r="BDD11" s="24">
        <v>0</v>
      </c>
      <c r="BDE11" s="24">
        <v>0</v>
      </c>
      <c r="BDF11" s="25">
        <v>0</v>
      </c>
      <c r="BDG11" s="25">
        <v>0</v>
      </c>
      <c r="BDH11" s="25">
        <v>0</v>
      </c>
      <c r="BDI11" s="25">
        <v>0</v>
      </c>
      <c r="BDJ11" s="25">
        <v>0</v>
      </c>
      <c r="BDK11" s="24">
        <v>0</v>
      </c>
      <c r="BDL11" s="24">
        <v>0</v>
      </c>
      <c r="BDM11" s="24">
        <v>0</v>
      </c>
      <c r="BDN11" s="24">
        <v>0</v>
      </c>
      <c r="BDO11" s="24">
        <v>0</v>
      </c>
      <c r="BDP11" s="25">
        <v>0</v>
      </c>
      <c r="BDQ11" s="25">
        <v>0</v>
      </c>
      <c r="BDR11" s="25">
        <v>0</v>
      </c>
      <c r="BDS11" s="25">
        <v>0</v>
      </c>
      <c r="BDT11" s="25">
        <v>0</v>
      </c>
      <c r="BDU11" s="24">
        <v>0</v>
      </c>
      <c r="BDV11" s="24">
        <v>0</v>
      </c>
      <c r="BDW11" s="24">
        <v>0</v>
      </c>
      <c r="BDX11" s="24">
        <v>0</v>
      </c>
      <c r="BDY11" s="24">
        <v>0</v>
      </c>
      <c r="BDZ11" s="25">
        <v>0</v>
      </c>
      <c r="BEA11" s="25">
        <v>0</v>
      </c>
      <c r="BEB11" s="25">
        <v>0</v>
      </c>
      <c r="BEC11" s="25">
        <v>0</v>
      </c>
      <c r="BED11" s="25">
        <v>0</v>
      </c>
      <c r="BEE11" s="24">
        <v>0</v>
      </c>
      <c r="BEF11" s="24">
        <v>0</v>
      </c>
      <c r="BEG11" s="24">
        <v>0</v>
      </c>
      <c r="BEH11" s="24">
        <v>0</v>
      </c>
      <c r="BEI11" s="24">
        <v>0</v>
      </c>
      <c r="BEJ11" s="25">
        <v>0</v>
      </c>
      <c r="BEK11" s="25">
        <v>0</v>
      </c>
      <c r="BEL11" s="25">
        <v>0</v>
      </c>
      <c r="BEM11" s="25">
        <v>0</v>
      </c>
      <c r="BEN11" s="25">
        <v>0</v>
      </c>
      <c r="BEO11" s="24">
        <v>0</v>
      </c>
      <c r="BEP11" s="24">
        <v>0</v>
      </c>
      <c r="BEQ11" s="24">
        <v>0</v>
      </c>
      <c r="BER11" s="24">
        <v>0</v>
      </c>
      <c r="BES11" s="24">
        <v>0</v>
      </c>
      <c r="BET11" s="25">
        <v>0</v>
      </c>
      <c r="BEU11" s="25">
        <v>0</v>
      </c>
      <c r="BEV11" s="25">
        <v>0</v>
      </c>
      <c r="BEW11" s="25">
        <v>0</v>
      </c>
      <c r="BEX11" s="25">
        <v>0</v>
      </c>
      <c r="BEY11" s="24">
        <v>0</v>
      </c>
      <c r="BEZ11" s="24">
        <v>0</v>
      </c>
      <c r="BFA11" s="24">
        <v>0</v>
      </c>
      <c r="BFB11" s="24">
        <v>0</v>
      </c>
      <c r="BFC11" s="24">
        <v>0</v>
      </c>
      <c r="BFD11" s="25">
        <v>0</v>
      </c>
      <c r="BFE11" s="25">
        <v>0</v>
      </c>
      <c r="BFF11" s="25">
        <v>0</v>
      </c>
      <c r="BFG11" s="25">
        <v>0</v>
      </c>
      <c r="BFH11" s="25">
        <v>0</v>
      </c>
      <c r="BFI11" s="24">
        <v>0</v>
      </c>
      <c r="BFJ11" s="24">
        <v>0</v>
      </c>
      <c r="BFK11" s="24">
        <v>0</v>
      </c>
      <c r="BFL11" s="24">
        <v>0</v>
      </c>
      <c r="BFM11" s="24">
        <v>0</v>
      </c>
      <c r="BFN11" s="25">
        <v>0</v>
      </c>
      <c r="BFO11" s="25">
        <v>0</v>
      </c>
      <c r="BFP11" s="25">
        <v>0</v>
      </c>
      <c r="BFQ11" s="25">
        <v>0</v>
      </c>
      <c r="BFR11" s="25">
        <v>0</v>
      </c>
      <c r="BFS11" s="24">
        <v>0</v>
      </c>
      <c r="BFT11" s="24">
        <v>0</v>
      </c>
      <c r="BFU11" s="24">
        <v>0</v>
      </c>
      <c r="BFV11" s="24">
        <v>0</v>
      </c>
      <c r="BFW11" s="24">
        <v>0</v>
      </c>
      <c r="BFX11" s="25">
        <v>0</v>
      </c>
      <c r="BFY11" s="25">
        <v>0</v>
      </c>
      <c r="BFZ11" s="25">
        <v>0</v>
      </c>
      <c r="BGA11" s="25">
        <v>0</v>
      </c>
      <c r="BGB11" s="25">
        <v>0</v>
      </c>
      <c r="BGC11" s="24">
        <v>0</v>
      </c>
      <c r="BGD11" s="24">
        <v>0</v>
      </c>
      <c r="BGE11" s="24">
        <v>0</v>
      </c>
      <c r="BGF11" s="24">
        <v>0</v>
      </c>
      <c r="BGG11" s="24">
        <v>0</v>
      </c>
      <c r="BGH11" s="25">
        <v>0</v>
      </c>
      <c r="BGI11" s="25">
        <v>0</v>
      </c>
      <c r="BGJ11" s="25">
        <v>0</v>
      </c>
      <c r="BGK11" s="25">
        <v>0</v>
      </c>
      <c r="BGL11" s="25">
        <v>0</v>
      </c>
      <c r="BGM11" s="24">
        <v>0</v>
      </c>
      <c r="BGN11" s="24">
        <v>0</v>
      </c>
      <c r="BGO11" s="24">
        <v>0</v>
      </c>
      <c r="BGP11" s="24">
        <v>0</v>
      </c>
      <c r="BGQ11" s="24">
        <v>0</v>
      </c>
      <c r="BGR11" s="25">
        <v>0</v>
      </c>
      <c r="BGS11" s="25">
        <v>0</v>
      </c>
      <c r="BGT11" s="25">
        <v>0</v>
      </c>
      <c r="BGU11" s="25">
        <v>0</v>
      </c>
      <c r="BGV11" s="25">
        <v>0</v>
      </c>
      <c r="BGW11" s="24">
        <v>0</v>
      </c>
      <c r="BGX11" s="24">
        <v>0</v>
      </c>
      <c r="BGY11" s="24">
        <v>0</v>
      </c>
      <c r="BGZ11" s="24">
        <v>0</v>
      </c>
      <c r="BHA11" s="24">
        <v>0</v>
      </c>
      <c r="BHB11" s="25">
        <v>0</v>
      </c>
      <c r="BHC11" s="25">
        <v>0</v>
      </c>
      <c r="BHD11" s="25">
        <v>0</v>
      </c>
      <c r="BHE11" s="25">
        <v>0</v>
      </c>
      <c r="BHF11" s="25">
        <v>0</v>
      </c>
      <c r="BHG11" s="24">
        <v>0</v>
      </c>
      <c r="BHH11" s="24">
        <v>0</v>
      </c>
      <c r="BHI11" s="24">
        <v>0</v>
      </c>
      <c r="BHJ11" s="24">
        <v>0</v>
      </c>
      <c r="BHK11" s="24">
        <v>0</v>
      </c>
      <c r="BHL11" s="25">
        <v>0</v>
      </c>
      <c r="BHM11" s="25">
        <v>0</v>
      </c>
      <c r="BHN11" s="25">
        <v>0</v>
      </c>
      <c r="BHO11" s="25">
        <v>0</v>
      </c>
      <c r="BHP11" s="25">
        <v>0</v>
      </c>
      <c r="BHQ11" s="24">
        <v>0</v>
      </c>
      <c r="BHR11" s="24">
        <v>0</v>
      </c>
      <c r="BHS11" s="24">
        <v>0</v>
      </c>
      <c r="BHT11" s="24">
        <v>0</v>
      </c>
      <c r="BHU11" s="24">
        <v>0</v>
      </c>
      <c r="BHV11" s="25">
        <v>0</v>
      </c>
      <c r="BHW11" s="25">
        <v>0</v>
      </c>
      <c r="BHX11" s="25">
        <v>0</v>
      </c>
      <c r="BHY11" s="25">
        <v>0</v>
      </c>
      <c r="BHZ11" s="25">
        <v>0</v>
      </c>
      <c r="BIA11" s="24">
        <v>0</v>
      </c>
      <c r="BIB11" s="24">
        <v>0</v>
      </c>
      <c r="BIC11" s="24">
        <v>0</v>
      </c>
      <c r="BID11" s="24">
        <v>0</v>
      </c>
      <c r="BIE11" s="24">
        <v>0</v>
      </c>
      <c r="BIF11" s="25">
        <v>0</v>
      </c>
      <c r="BIG11" s="25">
        <v>0</v>
      </c>
      <c r="BIH11" s="25">
        <v>0</v>
      </c>
      <c r="BII11" s="25">
        <v>0</v>
      </c>
      <c r="BIJ11" s="25">
        <v>0</v>
      </c>
      <c r="BIK11" s="24">
        <v>0</v>
      </c>
      <c r="BIL11" s="24">
        <v>0</v>
      </c>
      <c r="BIM11" s="24">
        <v>0</v>
      </c>
      <c r="BIN11" s="24">
        <v>0</v>
      </c>
      <c r="BIO11" s="24">
        <v>0</v>
      </c>
      <c r="BIP11" s="25">
        <v>0</v>
      </c>
      <c r="BIQ11" s="25">
        <v>0</v>
      </c>
      <c r="BIR11" s="25">
        <v>0</v>
      </c>
      <c r="BIS11" s="25">
        <v>0</v>
      </c>
      <c r="BIT11" s="25">
        <v>0</v>
      </c>
      <c r="BIU11" s="24">
        <v>0</v>
      </c>
      <c r="BIV11" s="24">
        <v>0</v>
      </c>
      <c r="BIW11" s="24">
        <v>0</v>
      </c>
      <c r="BIX11" s="24">
        <v>0</v>
      </c>
      <c r="BIY11" s="24">
        <v>0</v>
      </c>
      <c r="BIZ11" s="25">
        <v>0</v>
      </c>
      <c r="BJA11" s="25">
        <v>0</v>
      </c>
      <c r="BJB11" s="25">
        <v>0</v>
      </c>
      <c r="BJC11" s="25">
        <v>0</v>
      </c>
      <c r="BJD11" s="25">
        <v>0</v>
      </c>
      <c r="BJE11" s="24">
        <v>0</v>
      </c>
      <c r="BJF11" s="24">
        <v>0</v>
      </c>
      <c r="BJG11" s="24">
        <v>0</v>
      </c>
      <c r="BJH11" s="24">
        <v>0</v>
      </c>
      <c r="BJI11" s="24">
        <v>0</v>
      </c>
      <c r="BJJ11" s="25">
        <v>0</v>
      </c>
      <c r="BJK11" s="25">
        <v>0</v>
      </c>
      <c r="BJL11" s="25">
        <v>0</v>
      </c>
      <c r="BJM11" s="25">
        <v>0</v>
      </c>
      <c r="BJN11" s="25">
        <v>0</v>
      </c>
      <c r="BJO11" s="24">
        <v>0</v>
      </c>
      <c r="BJP11" s="24">
        <v>0</v>
      </c>
      <c r="BJQ11" s="24">
        <v>0</v>
      </c>
      <c r="BJR11" s="24">
        <v>0</v>
      </c>
      <c r="BJS11" s="24">
        <v>0</v>
      </c>
      <c r="BJT11" s="25">
        <v>0</v>
      </c>
      <c r="BJU11" s="25">
        <v>0</v>
      </c>
      <c r="BJV11" s="25">
        <v>0</v>
      </c>
      <c r="BJW11" s="25">
        <v>0</v>
      </c>
      <c r="BJX11" s="25">
        <v>0</v>
      </c>
      <c r="BJY11" s="24">
        <v>0</v>
      </c>
      <c r="BJZ11" s="24">
        <v>0</v>
      </c>
      <c r="BKA11" s="24">
        <v>0</v>
      </c>
      <c r="BKB11" s="24">
        <v>0</v>
      </c>
      <c r="BKC11" s="24">
        <v>0</v>
      </c>
      <c r="BKD11" s="25">
        <v>0</v>
      </c>
      <c r="BKE11" s="25">
        <v>0</v>
      </c>
      <c r="BKF11" s="25">
        <v>0</v>
      </c>
      <c r="BKG11" s="25">
        <v>0</v>
      </c>
      <c r="BKH11" s="25">
        <v>0</v>
      </c>
      <c r="BKI11" s="24">
        <v>0</v>
      </c>
      <c r="BKJ11" s="24">
        <v>0</v>
      </c>
      <c r="BKK11" s="24">
        <v>0</v>
      </c>
      <c r="BKL11" s="24">
        <v>0</v>
      </c>
      <c r="BKM11" s="24">
        <v>0</v>
      </c>
      <c r="BKN11" s="25">
        <v>0</v>
      </c>
      <c r="BKO11" s="25">
        <v>0</v>
      </c>
      <c r="BKP11" s="25">
        <v>0</v>
      </c>
      <c r="BKQ11" s="25">
        <v>0</v>
      </c>
      <c r="BKR11" s="25">
        <v>0</v>
      </c>
      <c r="BKS11" s="24">
        <v>0</v>
      </c>
      <c r="BKT11" s="24">
        <v>0</v>
      </c>
      <c r="BKU11" s="24">
        <v>0</v>
      </c>
      <c r="BKV11" s="24">
        <v>0</v>
      </c>
      <c r="BKW11" s="24">
        <v>0</v>
      </c>
      <c r="BKX11" s="25">
        <v>0</v>
      </c>
      <c r="BKY11" s="25">
        <v>0</v>
      </c>
      <c r="BKZ11" s="25">
        <v>0</v>
      </c>
      <c r="BLA11" s="25">
        <v>0</v>
      </c>
      <c r="BLB11" s="25">
        <v>0</v>
      </c>
      <c r="BLC11" s="24">
        <v>0</v>
      </c>
      <c r="BLD11" s="24">
        <v>0</v>
      </c>
      <c r="BLE11" s="24">
        <v>0</v>
      </c>
      <c r="BLF11" s="24">
        <v>0</v>
      </c>
      <c r="BLG11" s="24">
        <v>0</v>
      </c>
      <c r="BLH11" s="25">
        <v>0</v>
      </c>
      <c r="BLI11" s="25">
        <v>0</v>
      </c>
      <c r="BLJ11" s="25">
        <v>0</v>
      </c>
      <c r="BLK11" s="25">
        <v>0</v>
      </c>
      <c r="BLL11" s="25">
        <v>0</v>
      </c>
      <c r="BLM11" s="24">
        <v>0</v>
      </c>
      <c r="BLN11" s="24">
        <v>0</v>
      </c>
      <c r="BLO11" s="24">
        <v>0</v>
      </c>
      <c r="BLP11" s="24">
        <v>0</v>
      </c>
      <c r="BLQ11" s="24">
        <v>0</v>
      </c>
      <c r="BLR11" s="25">
        <v>0</v>
      </c>
      <c r="BLS11" s="25">
        <v>0</v>
      </c>
      <c r="BLT11" s="25">
        <v>0</v>
      </c>
      <c r="BLU11" s="25">
        <v>0</v>
      </c>
      <c r="BLV11" s="25">
        <v>0</v>
      </c>
      <c r="BLW11" s="24">
        <v>0</v>
      </c>
      <c r="BLX11" s="24">
        <v>0</v>
      </c>
      <c r="BLY11" s="24">
        <v>0</v>
      </c>
      <c r="BLZ11" s="24">
        <v>0</v>
      </c>
      <c r="BMA11" s="24">
        <v>0</v>
      </c>
      <c r="BMB11" s="25">
        <v>0</v>
      </c>
      <c r="BMC11" s="25">
        <v>0</v>
      </c>
      <c r="BMD11" s="25">
        <v>0</v>
      </c>
      <c r="BME11" s="25">
        <v>0</v>
      </c>
      <c r="BMF11" s="25">
        <v>0</v>
      </c>
      <c r="BMG11" s="24">
        <v>0</v>
      </c>
      <c r="BMH11" s="24">
        <v>0</v>
      </c>
      <c r="BMI11" s="24">
        <v>0</v>
      </c>
      <c r="BMJ11" s="24">
        <v>0</v>
      </c>
      <c r="BMK11" s="24">
        <v>0</v>
      </c>
      <c r="BML11" s="25">
        <v>0</v>
      </c>
      <c r="BMM11" s="25">
        <v>0</v>
      </c>
      <c r="BMN11" s="25">
        <v>0</v>
      </c>
      <c r="BMO11" s="25">
        <v>0</v>
      </c>
      <c r="BMP11" s="25">
        <v>0</v>
      </c>
      <c r="BMQ11" s="24">
        <v>0</v>
      </c>
      <c r="BMR11" s="24">
        <v>0</v>
      </c>
      <c r="BMS11" s="24">
        <v>0</v>
      </c>
      <c r="BMT11" s="24">
        <v>0</v>
      </c>
      <c r="BMU11" s="24">
        <v>0</v>
      </c>
      <c r="BMV11" s="25">
        <v>0</v>
      </c>
      <c r="BMW11" s="25">
        <v>0</v>
      </c>
      <c r="BMX11" s="25">
        <v>0</v>
      </c>
      <c r="BMY11" s="25">
        <v>0</v>
      </c>
      <c r="BMZ11" s="25">
        <v>0</v>
      </c>
      <c r="BNA11" s="24">
        <v>0</v>
      </c>
      <c r="BNB11" s="24">
        <v>0</v>
      </c>
      <c r="BNC11" s="24">
        <v>0</v>
      </c>
      <c r="BND11" s="24">
        <v>0</v>
      </c>
      <c r="BNE11" s="24">
        <v>0</v>
      </c>
      <c r="BNF11" s="25">
        <v>0</v>
      </c>
      <c r="BNG11" s="25">
        <v>0</v>
      </c>
      <c r="BNH11" s="25">
        <v>0</v>
      </c>
      <c r="BNI11" s="25">
        <v>0</v>
      </c>
      <c r="BNJ11" s="25">
        <v>0</v>
      </c>
      <c r="BNK11" s="24">
        <v>0</v>
      </c>
      <c r="BNL11" s="24">
        <v>0</v>
      </c>
      <c r="BNM11" s="24">
        <v>0</v>
      </c>
      <c r="BNN11" s="24">
        <v>0</v>
      </c>
      <c r="BNO11" s="24">
        <v>0</v>
      </c>
      <c r="BNP11" s="25">
        <v>0</v>
      </c>
      <c r="BNQ11" s="25">
        <v>0</v>
      </c>
      <c r="BNR11" s="25">
        <v>0</v>
      </c>
      <c r="BNS11" s="25">
        <v>0</v>
      </c>
      <c r="BNT11" s="25">
        <v>0</v>
      </c>
      <c r="BNU11" s="24">
        <v>0</v>
      </c>
      <c r="BNV11" s="24">
        <v>0</v>
      </c>
      <c r="BNW11" s="24">
        <v>0</v>
      </c>
      <c r="BNX11" s="24">
        <v>0</v>
      </c>
      <c r="BNY11" s="24">
        <v>0</v>
      </c>
      <c r="BNZ11" s="25">
        <v>0</v>
      </c>
      <c r="BOA11" s="25">
        <v>0</v>
      </c>
      <c r="BOB11" s="25">
        <v>0</v>
      </c>
      <c r="BOC11" s="25">
        <v>0</v>
      </c>
      <c r="BOD11" s="25">
        <v>0</v>
      </c>
      <c r="BOE11" s="24">
        <v>0</v>
      </c>
      <c r="BOF11" s="24">
        <v>0</v>
      </c>
      <c r="BOG11" s="24">
        <v>0</v>
      </c>
      <c r="BOH11" s="24">
        <v>0</v>
      </c>
      <c r="BOI11" s="24">
        <v>0</v>
      </c>
      <c r="BOJ11" s="25">
        <v>0</v>
      </c>
      <c r="BOK11" s="25">
        <v>0</v>
      </c>
      <c r="BOL11" s="25">
        <v>0</v>
      </c>
      <c r="BOM11" s="25">
        <v>0</v>
      </c>
      <c r="BON11" s="25">
        <v>0</v>
      </c>
      <c r="BOO11" s="24">
        <v>0</v>
      </c>
      <c r="BOP11" s="24">
        <v>0</v>
      </c>
      <c r="BOQ11" s="24">
        <v>0</v>
      </c>
      <c r="BOR11" s="24">
        <v>0</v>
      </c>
      <c r="BOS11" s="24">
        <v>0</v>
      </c>
      <c r="BOT11" s="25">
        <v>0</v>
      </c>
      <c r="BOU11" s="25">
        <v>0</v>
      </c>
      <c r="BOV11" s="25">
        <v>0</v>
      </c>
      <c r="BOW11" s="25">
        <v>0</v>
      </c>
      <c r="BOX11" s="25">
        <v>0</v>
      </c>
      <c r="BOY11" s="24">
        <v>0</v>
      </c>
      <c r="BOZ11" s="24">
        <v>0</v>
      </c>
      <c r="BPA11" s="24">
        <v>0</v>
      </c>
      <c r="BPB11" s="24">
        <v>0</v>
      </c>
      <c r="BPC11" s="24">
        <v>0</v>
      </c>
      <c r="BPD11" s="25">
        <v>0</v>
      </c>
      <c r="BPE11" s="25">
        <v>0</v>
      </c>
      <c r="BPF11" s="25">
        <v>0</v>
      </c>
      <c r="BPG11" s="25">
        <v>0</v>
      </c>
      <c r="BPH11" s="25">
        <v>0</v>
      </c>
      <c r="BPI11" s="24">
        <v>0</v>
      </c>
      <c r="BPJ11" s="24">
        <v>0</v>
      </c>
      <c r="BPK11" s="24">
        <v>0</v>
      </c>
      <c r="BPL11" s="24">
        <v>0</v>
      </c>
      <c r="BPM11" s="24">
        <v>0</v>
      </c>
      <c r="BPN11" s="25">
        <v>0</v>
      </c>
      <c r="BPO11" s="25">
        <v>0</v>
      </c>
      <c r="BPP11" s="25">
        <v>0</v>
      </c>
      <c r="BPQ11" s="25">
        <v>0</v>
      </c>
      <c r="BPR11" s="25">
        <v>0</v>
      </c>
      <c r="BPS11" s="24">
        <v>0</v>
      </c>
      <c r="BPT11" s="24">
        <v>0</v>
      </c>
      <c r="BPU11" s="24">
        <v>0</v>
      </c>
      <c r="BPV11" s="24">
        <v>0</v>
      </c>
      <c r="BPW11" s="24">
        <v>0</v>
      </c>
      <c r="BPX11" s="25">
        <v>0</v>
      </c>
      <c r="BPY11" s="25">
        <v>0</v>
      </c>
      <c r="BPZ11" s="25">
        <v>0</v>
      </c>
      <c r="BQA11" s="25">
        <v>0</v>
      </c>
      <c r="BQB11" s="25">
        <v>0</v>
      </c>
      <c r="BQC11" s="24">
        <v>0</v>
      </c>
      <c r="BQD11" s="24">
        <v>0</v>
      </c>
      <c r="BQE11" s="24">
        <v>0</v>
      </c>
      <c r="BQF11" s="24">
        <v>0</v>
      </c>
      <c r="BQG11" s="24">
        <v>0</v>
      </c>
      <c r="BQH11" s="25">
        <v>0</v>
      </c>
      <c r="BQI11" s="25">
        <v>0</v>
      </c>
      <c r="BQJ11" s="25">
        <v>0</v>
      </c>
      <c r="BQK11" s="25">
        <v>0</v>
      </c>
      <c r="BQL11" s="25">
        <v>0</v>
      </c>
      <c r="BQM11" s="24">
        <v>0</v>
      </c>
      <c r="BQN11" s="24">
        <v>0</v>
      </c>
      <c r="BQO11" s="24">
        <v>0</v>
      </c>
      <c r="BQP11" s="24">
        <v>0</v>
      </c>
      <c r="BQQ11" s="24">
        <v>0</v>
      </c>
      <c r="BQR11" s="25">
        <v>0</v>
      </c>
      <c r="BQS11" s="25">
        <v>0</v>
      </c>
      <c r="BQT11" s="25">
        <v>0</v>
      </c>
      <c r="BQU11" s="25">
        <v>0</v>
      </c>
      <c r="BQV11" s="25">
        <v>0</v>
      </c>
      <c r="BQW11" s="24">
        <v>0</v>
      </c>
      <c r="BQX11" s="24">
        <v>0</v>
      </c>
      <c r="BQY11" s="24">
        <v>0</v>
      </c>
      <c r="BQZ11" s="24">
        <v>0</v>
      </c>
      <c r="BRA11" s="24">
        <v>0</v>
      </c>
      <c r="BRB11" s="25">
        <v>0</v>
      </c>
      <c r="BRC11" s="25">
        <v>0</v>
      </c>
      <c r="BRD11" s="25">
        <v>0</v>
      </c>
      <c r="BRE11" s="25">
        <v>0</v>
      </c>
      <c r="BRF11" s="25">
        <v>0</v>
      </c>
      <c r="BRG11" s="24">
        <v>0</v>
      </c>
      <c r="BRH11" s="24">
        <v>0</v>
      </c>
      <c r="BRI11" s="24">
        <v>0</v>
      </c>
      <c r="BRJ11" s="24">
        <v>0</v>
      </c>
      <c r="BRK11" s="24">
        <v>0</v>
      </c>
      <c r="BRL11" s="25">
        <v>0</v>
      </c>
      <c r="BRM11" s="25">
        <v>0</v>
      </c>
      <c r="BRN11" s="25">
        <v>0</v>
      </c>
      <c r="BRO11" s="25">
        <v>0</v>
      </c>
      <c r="BRP11" s="25">
        <v>0</v>
      </c>
      <c r="BRQ11" s="24">
        <v>0</v>
      </c>
      <c r="BRR11" s="24">
        <v>0</v>
      </c>
      <c r="BRS11" s="24">
        <v>0</v>
      </c>
      <c r="BRT11" s="24">
        <v>0</v>
      </c>
      <c r="BRU11" s="24">
        <v>0</v>
      </c>
      <c r="BRV11" s="25">
        <v>0</v>
      </c>
      <c r="BRW11" s="25">
        <v>0</v>
      </c>
      <c r="BRX11" s="25">
        <v>0</v>
      </c>
      <c r="BRY11" s="25">
        <v>0</v>
      </c>
      <c r="BRZ11" s="25">
        <v>0</v>
      </c>
      <c r="BSA11" s="24">
        <v>0</v>
      </c>
      <c r="BSB11" s="24">
        <v>0</v>
      </c>
      <c r="BSC11" s="24">
        <v>0</v>
      </c>
      <c r="BSD11" s="24">
        <v>0</v>
      </c>
      <c r="BSE11" s="24">
        <v>0</v>
      </c>
      <c r="BSF11" s="25">
        <v>0</v>
      </c>
      <c r="BSG11" s="25">
        <v>0</v>
      </c>
      <c r="BSH11" s="25">
        <v>0</v>
      </c>
      <c r="BSI11" s="25">
        <v>0</v>
      </c>
      <c r="BSJ11" s="25">
        <v>0</v>
      </c>
      <c r="BSK11" s="24">
        <v>0</v>
      </c>
      <c r="BSL11" s="24">
        <v>0</v>
      </c>
      <c r="BSM11" s="24">
        <v>0</v>
      </c>
      <c r="BSN11" s="24">
        <v>0</v>
      </c>
      <c r="BSO11" s="24">
        <v>0</v>
      </c>
      <c r="BSP11" s="25">
        <v>0</v>
      </c>
      <c r="BSQ11" s="25">
        <v>0</v>
      </c>
      <c r="BSR11" s="25">
        <v>0</v>
      </c>
      <c r="BSS11" s="25">
        <v>0</v>
      </c>
      <c r="BST11" s="25">
        <v>0</v>
      </c>
      <c r="BSU11" s="24">
        <v>0</v>
      </c>
      <c r="BSV11" s="24">
        <v>0</v>
      </c>
      <c r="BSW11" s="24">
        <v>0</v>
      </c>
      <c r="BSX11" s="24">
        <v>0</v>
      </c>
      <c r="BSY11" s="24">
        <v>0</v>
      </c>
      <c r="BSZ11" s="25">
        <v>0</v>
      </c>
      <c r="BTA11" s="25">
        <v>0</v>
      </c>
      <c r="BTB11" s="25">
        <v>0</v>
      </c>
      <c r="BTC11" s="25">
        <v>0</v>
      </c>
      <c r="BTD11" s="25">
        <v>0</v>
      </c>
      <c r="BTE11" s="24">
        <v>0</v>
      </c>
      <c r="BTF11" s="24">
        <v>0</v>
      </c>
      <c r="BTG11" s="24">
        <v>0</v>
      </c>
      <c r="BTH11" s="24">
        <v>0</v>
      </c>
      <c r="BTI11" s="24">
        <v>0</v>
      </c>
      <c r="BTJ11" s="25">
        <v>0</v>
      </c>
      <c r="BTK11" s="25">
        <v>0</v>
      </c>
      <c r="BTL11" s="25">
        <v>0</v>
      </c>
      <c r="BTM11" s="25">
        <v>0</v>
      </c>
      <c r="BTN11" s="25">
        <v>0</v>
      </c>
      <c r="BTO11" s="24">
        <v>0</v>
      </c>
      <c r="BTP11" s="24">
        <v>0</v>
      </c>
      <c r="BTQ11" s="24">
        <v>0</v>
      </c>
      <c r="BTR11" s="24">
        <v>0</v>
      </c>
      <c r="BTS11" s="24">
        <v>0</v>
      </c>
      <c r="BTT11" s="25">
        <v>0</v>
      </c>
      <c r="BTU11" s="25">
        <v>0</v>
      </c>
      <c r="BTV11" s="25">
        <v>0</v>
      </c>
      <c r="BTW11" s="25">
        <v>0</v>
      </c>
      <c r="BTX11" s="25">
        <v>0</v>
      </c>
      <c r="BTY11" s="24">
        <v>0</v>
      </c>
      <c r="BTZ11" s="24">
        <v>0</v>
      </c>
      <c r="BUA11" s="24">
        <v>0</v>
      </c>
      <c r="BUB11" s="24">
        <v>0</v>
      </c>
      <c r="BUC11" s="24">
        <v>0</v>
      </c>
      <c r="BUD11" s="25">
        <v>0</v>
      </c>
      <c r="BUE11" s="25">
        <v>0</v>
      </c>
      <c r="BUF11" s="25">
        <v>0</v>
      </c>
      <c r="BUG11" s="25">
        <v>0</v>
      </c>
      <c r="BUH11" s="25">
        <v>0</v>
      </c>
      <c r="BUI11" s="24">
        <v>0</v>
      </c>
      <c r="BUJ11" s="24">
        <v>0</v>
      </c>
      <c r="BUK11" s="24">
        <v>0</v>
      </c>
      <c r="BUL11" s="24">
        <v>0</v>
      </c>
      <c r="BUM11" s="24">
        <v>0</v>
      </c>
      <c r="BUN11" s="25">
        <v>0</v>
      </c>
      <c r="BUO11" s="25">
        <v>0</v>
      </c>
      <c r="BUP11" s="25">
        <v>0</v>
      </c>
      <c r="BUQ11" s="25">
        <v>0</v>
      </c>
      <c r="BUR11" s="25">
        <v>0</v>
      </c>
      <c r="BUS11" s="24">
        <v>0</v>
      </c>
      <c r="BUT11" s="24">
        <v>0</v>
      </c>
      <c r="BUU11" s="24">
        <v>0</v>
      </c>
      <c r="BUV11" s="24">
        <v>0</v>
      </c>
      <c r="BUW11" s="24">
        <v>0</v>
      </c>
      <c r="BUX11" s="25">
        <v>0</v>
      </c>
      <c r="BUY11" s="25">
        <v>0</v>
      </c>
      <c r="BUZ11" s="25">
        <v>0</v>
      </c>
      <c r="BVA11" s="25">
        <v>0</v>
      </c>
      <c r="BVB11" s="25">
        <v>0</v>
      </c>
      <c r="BVC11" s="24">
        <v>0</v>
      </c>
      <c r="BVD11" s="24">
        <v>0</v>
      </c>
      <c r="BVE11" s="24">
        <v>0</v>
      </c>
      <c r="BVF11" s="24">
        <v>0</v>
      </c>
      <c r="BVG11" s="24">
        <v>0</v>
      </c>
      <c r="BVH11" s="25">
        <v>0</v>
      </c>
      <c r="BVI11" s="25">
        <v>0</v>
      </c>
      <c r="BVJ11" s="25">
        <v>0</v>
      </c>
      <c r="BVK11" s="25">
        <v>0</v>
      </c>
      <c r="BVL11" s="25">
        <v>0</v>
      </c>
      <c r="BVM11" s="24">
        <v>0</v>
      </c>
      <c r="BVN11" s="24">
        <v>0</v>
      </c>
      <c r="BVO11" s="24">
        <v>0</v>
      </c>
      <c r="BVP11" s="24">
        <v>0</v>
      </c>
      <c r="BVQ11" s="24">
        <v>0</v>
      </c>
      <c r="BVR11" s="25">
        <v>0</v>
      </c>
      <c r="BVS11" s="25">
        <v>0</v>
      </c>
      <c r="BVT11" s="25">
        <v>0</v>
      </c>
      <c r="BVU11" s="25">
        <v>0</v>
      </c>
      <c r="BVV11" s="25">
        <v>0</v>
      </c>
      <c r="BVW11" s="24">
        <v>0</v>
      </c>
      <c r="BVX11" s="24">
        <v>0</v>
      </c>
      <c r="BVY11" s="24">
        <v>0</v>
      </c>
      <c r="BVZ11" s="24">
        <v>0</v>
      </c>
      <c r="BWA11" s="24">
        <v>0</v>
      </c>
      <c r="BWB11" s="25">
        <v>0</v>
      </c>
      <c r="BWC11" s="25">
        <v>0</v>
      </c>
      <c r="BWD11" s="25">
        <v>0</v>
      </c>
      <c r="BWE11" s="25">
        <v>0</v>
      </c>
      <c r="BWF11" s="25">
        <v>0</v>
      </c>
      <c r="BWG11" s="24">
        <v>0</v>
      </c>
      <c r="BWH11" s="24">
        <v>0</v>
      </c>
      <c r="BWI11" s="24">
        <v>0</v>
      </c>
      <c r="BWJ11" s="24">
        <v>0</v>
      </c>
      <c r="BWK11" s="24">
        <v>0</v>
      </c>
      <c r="BWL11" s="25">
        <v>0</v>
      </c>
      <c r="BWM11" s="25">
        <v>0</v>
      </c>
      <c r="BWN11" s="25">
        <v>0</v>
      </c>
      <c r="BWO11" s="25">
        <v>0</v>
      </c>
      <c r="BWP11" s="25">
        <v>0</v>
      </c>
      <c r="BWQ11" s="24">
        <v>0</v>
      </c>
      <c r="BWR11" s="24">
        <v>0</v>
      </c>
      <c r="BWS11" s="24">
        <v>0</v>
      </c>
      <c r="BWT11" s="24">
        <v>0</v>
      </c>
      <c r="BWU11" s="24">
        <v>0</v>
      </c>
      <c r="BWV11" s="25">
        <v>0</v>
      </c>
      <c r="BWW11" s="25">
        <v>0</v>
      </c>
      <c r="BWX11" s="25">
        <v>0</v>
      </c>
      <c r="BWY11" s="25">
        <v>0</v>
      </c>
      <c r="BWZ11" s="25">
        <v>0</v>
      </c>
      <c r="BXA11" s="24">
        <v>0</v>
      </c>
      <c r="BXB11" s="24">
        <v>0</v>
      </c>
      <c r="BXC11" s="24">
        <v>0</v>
      </c>
      <c r="BXD11" s="24">
        <v>0</v>
      </c>
      <c r="BXE11" s="24">
        <v>0</v>
      </c>
      <c r="BXF11" s="25">
        <v>0</v>
      </c>
      <c r="BXG11" s="25">
        <v>0</v>
      </c>
      <c r="BXH11" s="25">
        <v>0</v>
      </c>
      <c r="BXI11" s="25">
        <v>0</v>
      </c>
      <c r="BXJ11" s="25">
        <v>0</v>
      </c>
      <c r="BXK11" s="24">
        <v>0</v>
      </c>
      <c r="BXL11" s="24">
        <v>0</v>
      </c>
      <c r="BXM11" s="24">
        <v>0</v>
      </c>
      <c r="BXN11" s="24">
        <v>0</v>
      </c>
      <c r="BXO11" s="24">
        <v>0</v>
      </c>
      <c r="BXP11" s="25">
        <v>0</v>
      </c>
      <c r="BXQ11" s="25">
        <v>0</v>
      </c>
      <c r="BXR11" s="25">
        <v>0</v>
      </c>
      <c r="BXS11" s="25">
        <v>0</v>
      </c>
      <c r="BXT11" s="25">
        <v>0</v>
      </c>
      <c r="BXU11" s="24">
        <v>0</v>
      </c>
      <c r="BXV11" s="24">
        <v>0</v>
      </c>
      <c r="BXW11" s="24">
        <v>0</v>
      </c>
      <c r="BXX11" s="24">
        <v>0</v>
      </c>
      <c r="BXY11" s="24">
        <v>0</v>
      </c>
      <c r="BXZ11" s="25">
        <v>0</v>
      </c>
      <c r="BYA11" s="25">
        <v>0</v>
      </c>
      <c r="BYB11" s="25">
        <v>0</v>
      </c>
      <c r="BYC11" s="25">
        <v>0</v>
      </c>
      <c r="BYD11" s="25">
        <v>0</v>
      </c>
      <c r="BYE11" s="24">
        <v>0</v>
      </c>
      <c r="BYF11" s="24">
        <v>0</v>
      </c>
      <c r="BYG11" s="24">
        <v>0</v>
      </c>
      <c r="BYH11" s="24">
        <v>0</v>
      </c>
      <c r="BYI11" s="24">
        <v>0</v>
      </c>
      <c r="BYJ11" s="25">
        <v>0</v>
      </c>
      <c r="BYK11" s="25">
        <v>0</v>
      </c>
      <c r="BYL11" s="25">
        <v>0</v>
      </c>
      <c r="BYM11" s="25">
        <v>0</v>
      </c>
      <c r="BYN11" s="25">
        <v>0</v>
      </c>
      <c r="BYO11" s="24">
        <v>0</v>
      </c>
      <c r="BYP11" s="24">
        <v>0</v>
      </c>
      <c r="BYQ11" s="24">
        <v>0</v>
      </c>
      <c r="BYR11" s="24">
        <v>0</v>
      </c>
      <c r="BYS11" s="24">
        <v>0</v>
      </c>
      <c r="BYT11" s="25">
        <v>0</v>
      </c>
      <c r="BYU11" s="25">
        <v>0</v>
      </c>
      <c r="BYV11" s="25">
        <v>0</v>
      </c>
      <c r="BYW11" s="25">
        <v>0</v>
      </c>
      <c r="BYX11" s="25">
        <v>0</v>
      </c>
      <c r="BYY11" s="24">
        <v>0</v>
      </c>
      <c r="BYZ11" s="24">
        <v>0</v>
      </c>
      <c r="BZA11" s="24">
        <v>0</v>
      </c>
      <c r="BZB11" s="24">
        <v>0</v>
      </c>
      <c r="BZC11" s="24">
        <v>0</v>
      </c>
      <c r="BZD11" s="25">
        <v>0</v>
      </c>
      <c r="BZE11" s="25">
        <v>0</v>
      </c>
      <c r="BZF11" s="25">
        <v>0</v>
      </c>
      <c r="BZG11" s="25">
        <v>0</v>
      </c>
      <c r="BZH11" s="25">
        <v>0</v>
      </c>
      <c r="BZI11" s="24">
        <v>0</v>
      </c>
      <c r="BZJ11" s="24">
        <v>0</v>
      </c>
      <c r="BZK11" s="24">
        <v>0</v>
      </c>
      <c r="BZL11" s="24">
        <v>0</v>
      </c>
      <c r="BZM11" s="24">
        <v>0</v>
      </c>
      <c r="BZN11" s="25">
        <v>0</v>
      </c>
      <c r="BZO11" s="25">
        <v>0</v>
      </c>
      <c r="BZP11" s="25">
        <v>0</v>
      </c>
      <c r="BZQ11" s="25">
        <v>0</v>
      </c>
      <c r="BZR11" s="25">
        <v>0</v>
      </c>
      <c r="BZS11" s="24">
        <v>0</v>
      </c>
      <c r="BZT11" s="24">
        <v>0</v>
      </c>
      <c r="BZU11" s="24">
        <v>0</v>
      </c>
      <c r="BZV11" s="24">
        <v>0</v>
      </c>
      <c r="BZW11" s="24">
        <v>0</v>
      </c>
      <c r="BZX11" s="25">
        <v>0</v>
      </c>
      <c r="BZY11" s="25">
        <v>0</v>
      </c>
      <c r="BZZ11" s="25">
        <v>0</v>
      </c>
      <c r="CAA11" s="25">
        <v>0</v>
      </c>
      <c r="CAB11" s="25">
        <v>0</v>
      </c>
      <c r="CAC11" s="24">
        <v>0</v>
      </c>
      <c r="CAD11" s="24">
        <v>0</v>
      </c>
      <c r="CAE11" s="24">
        <v>0</v>
      </c>
      <c r="CAF11" s="24">
        <v>0</v>
      </c>
      <c r="CAG11" s="24">
        <v>0</v>
      </c>
      <c r="CAH11" s="25">
        <v>0</v>
      </c>
      <c r="CAI11" s="25">
        <v>0</v>
      </c>
      <c r="CAJ11" s="25">
        <v>0</v>
      </c>
      <c r="CAK11" s="25">
        <v>0</v>
      </c>
      <c r="CAL11" s="25">
        <v>0</v>
      </c>
      <c r="CAM11" s="24">
        <v>0</v>
      </c>
      <c r="CAN11" s="24">
        <v>0</v>
      </c>
      <c r="CAO11" s="24">
        <v>0</v>
      </c>
      <c r="CAP11" s="24">
        <v>0</v>
      </c>
      <c r="CAQ11" s="24">
        <v>0</v>
      </c>
      <c r="CAR11" s="25">
        <v>0</v>
      </c>
      <c r="CAS11" s="25">
        <v>0</v>
      </c>
      <c r="CAT11" s="25">
        <v>0</v>
      </c>
      <c r="CAU11" s="25">
        <v>0</v>
      </c>
      <c r="CAV11" s="25">
        <v>0</v>
      </c>
      <c r="CAW11" s="24">
        <v>0</v>
      </c>
      <c r="CAX11" s="24">
        <v>0</v>
      </c>
      <c r="CAY11" s="24">
        <v>0</v>
      </c>
      <c r="CAZ11" s="24">
        <v>0</v>
      </c>
      <c r="CBA11" s="24">
        <v>0</v>
      </c>
      <c r="CBB11" s="25">
        <v>0</v>
      </c>
      <c r="CBC11" s="25">
        <v>0</v>
      </c>
      <c r="CBD11" s="25">
        <v>0</v>
      </c>
      <c r="CBE11" s="25">
        <v>0</v>
      </c>
      <c r="CBF11" s="25">
        <v>0</v>
      </c>
      <c r="CBG11" s="24">
        <v>0</v>
      </c>
      <c r="CBH11" s="24">
        <v>0</v>
      </c>
      <c r="CBI11" s="24">
        <v>0</v>
      </c>
      <c r="CBJ11" s="24">
        <v>0</v>
      </c>
      <c r="CBK11" s="24">
        <v>0</v>
      </c>
      <c r="CBL11" s="25">
        <v>0</v>
      </c>
      <c r="CBM11" s="25">
        <v>0</v>
      </c>
      <c r="CBN11" s="25">
        <v>0</v>
      </c>
      <c r="CBO11" s="25">
        <v>0</v>
      </c>
      <c r="CBP11" s="25">
        <v>0</v>
      </c>
      <c r="CBQ11" s="24">
        <v>0</v>
      </c>
      <c r="CBR11" s="24">
        <v>0</v>
      </c>
      <c r="CBS11" s="24">
        <v>0</v>
      </c>
      <c r="CBT11" s="24">
        <v>0</v>
      </c>
      <c r="CBU11" s="24">
        <v>0</v>
      </c>
      <c r="CBV11" s="25">
        <v>0</v>
      </c>
      <c r="CBW11" s="25">
        <v>0</v>
      </c>
      <c r="CBX11" s="25">
        <v>0</v>
      </c>
      <c r="CBY11" s="25">
        <v>0</v>
      </c>
      <c r="CBZ11" s="25">
        <v>0</v>
      </c>
      <c r="CCA11" s="24">
        <v>0</v>
      </c>
      <c r="CCB11" s="24">
        <v>0</v>
      </c>
      <c r="CCC11" s="24">
        <v>0</v>
      </c>
      <c r="CCD11" s="24">
        <v>0</v>
      </c>
      <c r="CCE11" s="24">
        <v>0</v>
      </c>
      <c r="CCF11" s="25">
        <v>0</v>
      </c>
      <c r="CCG11" s="25">
        <v>0</v>
      </c>
      <c r="CCH11" s="25">
        <v>0</v>
      </c>
      <c r="CCI11" s="25">
        <v>0</v>
      </c>
      <c r="CCJ11" s="25">
        <v>0</v>
      </c>
      <c r="CCK11" s="24">
        <v>0</v>
      </c>
      <c r="CCL11" s="24">
        <v>0</v>
      </c>
      <c r="CCM11" s="24">
        <v>0</v>
      </c>
      <c r="CCN11" s="24">
        <v>0</v>
      </c>
      <c r="CCO11" s="24">
        <v>0</v>
      </c>
      <c r="CCP11" s="25">
        <v>0</v>
      </c>
      <c r="CCQ11" s="25">
        <v>0</v>
      </c>
      <c r="CCR11" s="25">
        <v>0</v>
      </c>
      <c r="CCS11" s="25">
        <v>0</v>
      </c>
      <c r="CCT11" s="25">
        <v>0</v>
      </c>
      <c r="CCU11" s="24">
        <v>0</v>
      </c>
      <c r="CCV11" s="24">
        <v>0</v>
      </c>
      <c r="CCW11" s="24">
        <v>0</v>
      </c>
      <c r="CCX11" s="24">
        <v>0</v>
      </c>
      <c r="CCY11" s="24">
        <v>0</v>
      </c>
      <c r="CCZ11" s="25">
        <v>0</v>
      </c>
      <c r="CDA11" s="25">
        <v>0</v>
      </c>
      <c r="CDB11" s="25">
        <v>0</v>
      </c>
      <c r="CDC11" s="25">
        <v>0</v>
      </c>
      <c r="CDD11" s="25">
        <v>0</v>
      </c>
      <c r="CDE11" s="24">
        <v>0</v>
      </c>
      <c r="CDF11" s="24">
        <v>0</v>
      </c>
      <c r="CDG11" s="24">
        <v>0</v>
      </c>
      <c r="CDH11" s="24">
        <v>0</v>
      </c>
      <c r="CDI11" s="24">
        <v>0</v>
      </c>
      <c r="CDJ11" s="25">
        <v>0</v>
      </c>
      <c r="CDK11" s="25">
        <v>0</v>
      </c>
      <c r="CDL11" s="25">
        <v>0</v>
      </c>
      <c r="CDM11" s="25">
        <v>0</v>
      </c>
      <c r="CDN11" s="25">
        <v>0</v>
      </c>
      <c r="CDO11" s="24">
        <v>0</v>
      </c>
      <c r="CDP11" s="24">
        <v>0</v>
      </c>
      <c r="CDQ11" s="24">
        <v>0</v>
      </c>
      <c r="CDR11" s="24">
        <v>0</v>
      </c>
      <c r="CDS11" s="24">
        <v>0</v>
      </c>
      <c r="CDT11" s="25">
        <v>0</v>
      </c>
      <c r="CDU11" s="25">
        <v>0</v>
      </c>
      <c r="CDV11" s="25">
        <v>0</v>
      </c>
      <c r="CDW11" s="25">
        <v>0</v>
      </c>
      <c r="CDX11" s="25">
        <v>0</v>
      </c>
      <c r="CDY11" s="24">
        <v>0</v>
      </c>
      <c r="CDZ11" s="24">
        <v>0</v>
      </c>
      <c r="CEA11" s="24">
        <v>0</v>
      </c>
      <c r="CEB11" s="24">
        <v>0</v>
      </c>
      <c r="CEC11" s="24">
        <v>0</v>
      </c>
      <c r="CED11" s="25">
        <v>0</v>
      </c>
      <c r="CEE11" s="25">
        <v>0</v>
      </c>
      <c r="CEF11" s="25">
        <v>0</v>
      </c>
      <c r="CEG11" s="25">
        <v>0</v>
      </c>
      <c r="CEH11" s="25">
        <v>0</v>
      </c>
      <c r="CEI11" s="24">
        <v>0</v>
      </c>
      <c r="CEJ11" s="24">
        <v>0</v>
      </c>
      <c r="CEK11" s="24">
        <v>0</v>
      </c>
      <c r="CEL11" s="24">
        <v>0</v>
      </c>
      <c r="CEM11" s="24">
        <v>0</v>
      </c>
      <c r="CEN11" s="25">
        <v>0</v>
      </c>
      <c r="CEO11" s="25">
        <v>0</v>
      </c>
      <c r="CEP11" s="25">
        <v>0</v>
      </c>
      <c r="CEQ11" s="25">
        <v>0</v>
      </c>
      <c r="CER11" s="25">
        <v>0</v>
      </c>
      <c r="CES11" s="24">
        <v>0</v>
      </c>
      <c r="CET11" s="24">
        <v>0</v>
      </c>
      <c r="CEU11" s="24">
        <v>0</v>
      </c>
      <c r="CEV11" s="24">
        <v>0</v>
      </c>
      <c r="CEW11" s="24">
        <v>0</v>
      </c>
      <c r="CEX11" s="25">
        <v>0</v>
      </c>
      <c r="CEY11" s="25">
        <v>0</v>
      </c>
      <c r="CEZ11" s="25">
        <v>0</v>
      </c>
      <c r="CFA11" s="25">
        <v>0</v>
      </c>
      <c r="CFB11" s="25">
        <v>0</v>
      </c>
      <c r="CFC11" s="24">
        <v>0</v>
      </c>
      <c r="CFD11" s="24">
        <v>0</v>
      </c>
      <c r="CFE11" s="24">
        <v>0</v>
      </c>
      <c r="CFF11" s="24">
        <v>0</v>
      </c>
      <c r="CFG11" s="24">
        <v>0</v>
      </c>
      <c r="CFH11" s="25">
        <v>0</v>
      </c>
      <c r="CFI11" s="25">
        <v>0</v>
      </c>
      <c r="CFJ11" s="25">
        <v>0</v>
      </c>
      <c r="CFK11" s="25">
        <v>0</v>
      </c>
      <c r="CFL11" s="25">
        <v>0</v>
      </c>
      <c r="CFM11" s="24">
        <v>0</v>
      </c>
      <c r="CFN11" s="24">
        <v>0</v>
      </c>
      <c r="CFO11" s="24">
        <v>0</v>
      </c>
      <c r="CFP11" s="24">
        <v>0</v>
      </c>
      <c r="CFQ11" s="24">
        <v>0</v>
      </c>
      <c r="CFR11" s="25">
        <v>0</v>
      </c>
      <c r="CFS11" s="25">
        <v>0</v>
      </c>
      <c r="CFT11" s="25">
        <v>0</v>
      </c>
      <c r="CFU11" s="25">
        <v>0</v>
      </c>
      <c r="CFV11" s="25">
        <v>0</v>
      </c>
      <c r="CFW11" s="24">
        <v>0</v>
      </c>
      <c r="CFX11" s="24">
        <v>0</v>
      </c>
      <c r="CFY11" s="24">
        <v>0</v>
      </c>
      <c r="CFZ11" s="24">
        <v>0</v>
      </c>
      <c r="CGA11" s="24">
        <v>0</v>
      </c>
      <c r="CGB11" s="25">
        <v>0</v>
      </c>
      <c r="CGC11" s="25">
        <v>0</v>
      </c>
      <c r="CGD11" s="25">
        <v>0</v>
      </c>
      <c r="CGE11" s="25">
        <v>0</v>
      </c>
      <c r="CGF11" s="25">
        <v>0</v>
      </c>
      <c r="CGG11" s="24">
        <v>0</v>
      </c>
      <c r="CGH11" s="24">
        <v>0</v>
      </c>
      <c r="CGI11" s="24">
        <v>0</v>
      </c>
      <c r="CGJ11" s="24">
        <v>0</v>
      </c>
      <c r="CGK11" s="24">
        <v>0</v>
      </c>
      <c r="CGL11" s="25">
        <v>0</v>
      </c>
      <c r="CGM11" s="25">
        <v>0</v>
      </c>
      <c r="CGN11" s="25">
        <v>0</v>
      </c>
      <c r="CGO11" s="25">
        <v>0</v>
      </c>
      <c r="CGP11" s="25">
        <v>0</v>
      </c>
      <c r="CGQ11" s="24">
        <v>0</v>
      </c>
      <c r="CGR11" s="24">
        <v>0</v>
      </c>
      <c r="CGS11" s="24">
        <v>0</v>
      </c>
      <c r="CGT11" s="24">
        <v>0</v>
      </c>
      <c r="CGU11" s="24">
        <v>0</v>
      </c>
      <c r="CGV11" s="25">
        <v>0</v>
      </c>
      <c r="CGW11" s="25">
        <v>0</v>
      </c>
      <c r="CGX11" s="25">
        <v>0</v>
      </c>
      <c r="CGY11" s="25">
        <v>0</v>
      </c>
      <c r="CGZ11" s="25">
        <v>0</v>
      </c>
      <c r="CHA11" s="24">
        <v>0</v>
      </c>
      <c r="CHB11" s="24">
        <v>0</v>
      </c>
      <c r="CHC11" s="24">
        <v>0</v>
      </c>
      <c r="CHD11" s="24">
        <v>0</v>
      </c>
      <c r="CHE11" s="24">
        <v>0</v>
      </c>
      <c r="CHF11" s="25">
        <v>0</v>
      </c>
      <c r="CHG11" s="25">
        <v>0</v>
      </c>
      <c r="CHH11" s="25">
        <v>0</v>
      </c>
      <c r="CHI11" s="25">
        <v>0</v>
      </c>
      <c r="CHJ11" s="25">
        <v>0</v>
      </c>
      <c r="CHK11" s="24">
        <v>0</v>
      </c>
      <c r="CHL11" s="24">
        <v>0</v>
      </c>
      <c r="CHM11" s="24">
        <v>0</v>
      </c>
      <c r="CHN11" s="24">
        <v>0</v>
      </c>
      <c r="CHO11" s="24">
        <v>0</v>
      </c>
      <c r="CHP11" s="25">
        <v>0</v>
      </c>
      <c r="CHQ11" s="25">
        <v>0</v>
      </c>
      <c r="CHR11" s="25">
        <v>0</v>
      </c>
      <c r="CHS11" s="25">
        <v>0</v>
      </c>
      <c r="CHT11" s="25">
        <v>0</v>
      </c>
      <c r="CHU11" s="24">
        <v>0</v>
      </c>
      <c r="CHV11" s="24">
        <v>0</v>
      </c>
      <c r="CHW11" s="24">
        <v>0</v>
      </c>
      <c r="CHX11" s="24">
        <v>0</v>
      </c>
      <c r="CHY11" s="24">
        <v>0</v>
      </c>
      <c r="CHZ11" s="25">
        <v>0</v>
      </c>
      <c r="CIA11" s="25">
        <v>0</v>
      </c>
      <c r="CIB11" s="25">
        <v>0</v>
      </c>
      <c r="CIC11" s="25">
        <v>0</v>
      </c>
      <c r="CID11" s="25">
        <v>0</v>
      </c>
      <c r="CIE11" s="24">
        <v>0</v>
      </c>
      <c r="CIF11" s="24">
        <v>0</v>
      </c>
      <c r="CIG11" s="24">
        <v>0</v>
      </c>
      <c r="CIH11" s="24">
        <v>0</v>
      </c>
      <c r="CII11" s="24">
        <v>0</v>
      </c>
      <c r="CIJ11" s="25">
        <v>0</v>
      </c>
      <c r="CIK11" s="25">
        <v>0</v>
      </c>
      <c r="CIL11" s="25">
        <v>0</v>
      </c>
      <c r="CIM11" s="25">
        <v>0</v>
      </c>
      <c r="CIN11" s="25">
        <v>0</v>
      </c>
      <c r="CIO11" s="24">
        <v>0</v>
      </c>
      <c r="CIP11" s="24">
        <v>0</v>
      </c>
      <c r="CIQ11" s="24">
        <v>0</v>
      </c>
      <c r="CIR11" s="24">
        <v>0</v>
      </c>
      <c r="CIS11" s="24">
        <v>0</v>
      </c>
      <c r="CIT11" s="25">
        <v>0</v>
      </c>
      <c r="CIU11" s="25">
        <v>0</v>
      </c>
      <c r="CIV11" s="25">
        <v>0</v>
      </c>
      <c r="CIW11" s="25">
        <v>0</v>
      </c>
      <c r="CIX11" s="25">
        <v>0</v>
      </c>
      <c r="CIY11" s="24">
        <v>0</v>
      </c>
      <c r="CIZ11" s="24">
        <v>0</v>
      </c>
      <c r="CJA11" s="24">
        <v>0</v>
      </c>
      <c r="CJB11" s="24">
        <v>0</v>
      </c>
      <c r="CJC11" s="24">
        <v>0</v>
      </c>
      <c r="CJD11" s="25">
        <v>0</v>
      </c>
      <c r="CJE11" s="25">
        <v>0</v>
      </c>
      <c r="CJF11" s="25">
        <v>0</v>
      </c>
      <c r="CJG11" s="25">
        <v>0</v>
      </c>
      <c r="CJH11" s="25">
        <v>0</v>
      </c>
      <c r="CJI11" s="24">
        <v>0</v>
      </c>
      <c r="CJJ11" s="24">
        <v>0</v>
      </c>
      <c r="CJK11" s="24">
        <v>0</v>
      </c>
      <c r="CJL11" s="24">
        <v>0</v>
      </c>
      <c r="CJM11" s="24">
        <v>0</v>
      </c>
      <c r="CJN11" s="25">
        <v>0</v>
      </c>
      <c r="CJO11" s="25">
        <v>0</v>
      </c>
      <c r="CJP11" s="25">
        <v>0</v>
      </c>
      <c r="CJQ11" s="25">
        <v>0</v>
      </c>
      <c r="CJR11" s="25">
        <v>0</v>
      </c>
      <c r="CJS11" s="24">
        <v>0</v>
      </c>
      <c r="CJT11" s="24">
        <v>0</v>
      </c>
      <c r="CJU11" s="24">
        <v>0</v>
      </c>
      <c r="CJV11" s="24">
        <v>0</v>
      </c>
      <c r="CJW11" s="24">
        <v>0</v>
      </c>
      <c r="CJX11" s="25">
        <v>0</v>
      </c>
      <c r="CJY11" s="25">
        <v>0</v>
      </c>
      <c r="CJZ11" s="25">
        <v>0</v>
      </c>
      <c r="CKA11" s="25">
        <v>0</v>
      </c>
      <c r="CKB11" s="25">
        <v>0</v>
      </c>
      <c r="CKC11" s="24">
        <v>0</v>
      </c>
      <c r="CKD11" s="24">
        <v>0</v>
      </c>
      <c r="CKE11" s="24">
        <v>0</v>
      </c>
      <c r="CKF11" s="24">
        <v>0</v>
      </c>
      <c r="CKG11" s="24">
        <v>0</v>
      </c>
      <c r="CKH11" s="25">
        <v>0</v>
      </c>
      <c r="CKI11" s="25">
        <v>0</v>
      </c>
      <c r="CKJ11" s="25">
        <v>0</v>
      </c>
      <c r="CKK11" s="25">
        <v>0</v>
      </c>
      <c r="CKL11" s="25">
        <v>0</v>
      </c>
      <c r="CKM11" s="25">
        <v>0</v>
      </c>
      <c r="CKN11" s="25">
        <v>0</v>
      </c>
      <c r="CKO11" s="25">
        <v>0</v>
      </c>
    </row>
    <row r="12" spans="1:2329" x14ac:dyDescent="0.4">
      <c r="A12" s="23" t="s">
        <v>3505</v>
      </c>
      <c r="B12" s="23" t="s">
        <v>1914</v>
      </c>
      <c r="C12" s="23" t="s">
        <v>3528</v>
      </c>
      <c r="D12" s="23" t="s">
        <v>3525</v>
      </c>
      <c r="E12" s="23" t="s">
        <v>3534</v>
      </c>
      <c r="F12" s="23" t="s">
        <v>3529</v>
      </c>
      <c r="G12" s="24">
        <v>0</v>
      </c>
      <c r="H12" s="24">
        <v>0</v>
      </c>
      <c r="I12" s="24">
        <v>0</v>
      </c>
      <c r="J12" s="24">
        <v>0</v>
      </c>
      <c r="K12" s="24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4">
        <v>0</v>
      </c>
      <c r="R12" s="24">
        <v>0</v>
      </c>
      <c r="S12" s="24">
        <v>0</v>
      </c>
      <c r="T12" s="24">
        <v>0</v>
      </c>
      <c r="U12" s="24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4">
        <v>0</v>
      </c>
      <c r="AB12" s="24">
        <v>0</v>
      </c>
      <c r="AC12" s="24">
        <v>0</v>
      </c>
      <c r="AD12" s="24">
        <v>0</v>
      </c>
      <c r="AE12" s="24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4">
        <v>0</v>
      </c>
      <c r="AL12" s="24">
        <v>0</v>
      </c>
      <c r="AM12" s="24">
        <v>0</v>
      </c>
      <c r="AN12" s="24">
        <v>0</v>
      </c>
      <c r="AO12" s="24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4">
        <v>0</v>
      </c>
      <c r="AV12" s="24">
        <v>0</v>
      </c>
      <c r="AW12" s="24">
        <v>0</v>
      </c>
      <c r="AX12" s="24">
        <v>0</v>
      </c>
      <c r="AY12" s="24">
        <v>0</v>
      </c>
      <c r="AZ12" s="25">
        <v>0</v>
      </c>
      <c r="BA12" s="25">
        <v>0</v>
      </c>
      <c r="BB12" s="25">
        <v>0</v>
      </c>
      <c r="BC12" s="25">
        <v>0</v>
      </c>
      <c r="BD12" s="25">
        <v>0</v>
      </c>
      <c r="BE12" s="24">
        <v>0</v>
      </c>
      <c r="BF12" s="24">
        <v>0</v>
      </c>
      <c r="BG12" s="24">
        <v>0</v>
      </c>
      <c r="BH12" s="24">
        <v>0</v>
      </c>
      <c r="BI12" s="24">
        <v>0</v>
      </c>
      <c r="BJ12" s="25">
        <v>0</v>
      </c>
      <c r="BK12" s="25">
        <v>0</v>
      </c>
      <c r="BL12" s="25">
        <v>0</v>
      </c>
      <c r="BM12" s="25">
        <v>0</v>
      </c>
      <c r="BN12" s="25">
        <v>0</v>
      </c>
      <c r="BO12" s="25">
        <v>0</v>
      </c>
      <c r="BP12" s="25">
        <v>0</v>
      </c>
      <c r="BQ12" s="25">
        <v>0</v>
      </c>
      <c r="BR12" s="25">
        <v>0</v>
      </c>
    </row>
    <row r="13" spans="1:2329" x14ac:dyDescent="0.4">
      <c r="A13" s="23" t="s">
        <v>3505</v>
      </c>
      <c r="B13" s="23" t="s">
        <v>1914</v>
      </c>
      <c r="C13" s="23" t="s">
        <v>3530</v>
      </c>
      <c r="D13" s="23" t="s">
        <v>3506</v>
      </c>
      <c r="E13" s="23" t="s">
        <v>3512</v>
      </c>
      <c r="F13" s="23" t="s">
        <v>3529</v>
      </c>
      <c r="G13" s="24">
        <v>6950716</v>
      </c>
      <c r="H13" s="24">
        <v>59258087</v>
      </c>
      <c r="I13" s="24">
        <v>59258087</v>
      </c>
      <c r="J13" s="24">
        <v>59257278</v>
      </c>
      <c r="K13" s="24">
        <v>59257278</v>
      </c>
      <c r="L13" s="25">
        <v>59257278</v>
      </c>
      <c r="M13" s="25">
        <v>59257278</v>
      </c>
      <c r="N13" s="25">
        <v>59257278</v>
      </c>
      <c r="O13" s="25">
        <v>59257278</v>
      </c>
      <c r="P13" s="25">
        <v>59320203</v>
      </c>
      <c r="Q13" s="24">
        <v>59301566</v>
      </c>
      <c r="R13" s="24">
        <v>157233366</v>
      </c>
      <c r="S13" s="24">
        <v>156971803</v>
      </c>
      <c r="T13" s="24">
        <v>156924403</v>
      </c>
      <c r="U13" s="24">
        <v>156033240</v>
      </c>
      <c r="V13" s="25">
        <v>153783402</v>
      </c>
      <c r="W13" s="25">
        <v>152364404</v>
      </c>
      <c r="X13" s="25">
        <v>150526323</v>
      </c>
      <c r="Y13" s="25">
        <v>150524181</v>
      </c>
      <c r="Z13" s="25">
        <v>150524181</v>
      </c>
      <c r="AA13" s="24">
        <v>150524181</v>
      </c>
      <c r="AB13" s="24">
        <v>150524181</v>
      </c>
      <c r="AC13" s="24">
        <v>150524181</v>
      </c>
      <c r="AD13" s="24">
        <v>110420619</v>
      </c>
      <c r="AE13" s="24">
        <v>110420619</v>
      </c>
      <c r="AF13" s="25">
        <v>110420619</v>
      </c>
      <c r="AG13" s="25">
        <v>110420619</v>
      </c>
      <c r="AH13" s="25">
        <v>106003792</v>
      </c>
      <c r="AI13" s="25">
        <v>106003792</v>
      </c>
      <c r="AJ13" s="25">
        <v>106003792</v>
      </c>
      <c r="AK13" s="24">
        <v>106006722</v>
      </c>
      <c r="AL13" s="24">
        <v>106008722</v>
      </c>
      <c r="AM13" s="24">
        <v>106017687</v>
      </c>
      <c r="AN13" s="24">
        <v>106017687</v>
      </c>
      <c r="AO13" s="24">
        <v>106017687</v>
      </c>
      <c r="AP13" s="25">
        <v>106017687</v>
      </c>
      <c r="AQ13" s="25">
        <v>102765382</v>
      </c>
      <c r="AR13" s="25">
        <v>102763382</v>
      </c>
      <c r="AS13" s="25">
        <v>102763382</v>
      </c>
      <c r="AT13" s="25">
        <v>102772382</v>
      </c>
      <c r="AU13" s="24">
        <v>214199305</v>
      </c>
      <c r="AV13" s="24">
        <v>214199305</v>
      </c>
      <c r="AW13" s="24">
        <v>214199305</v>
      </c>
      <c r="AX13" s="24">
        <v>214201005</v>
      </c>
      <c r="AY13" s="24">
        <v>214201005</v>
      </c>
      <c r="AZ13" s="25">
        <v>214201005</v>
      </c>
      <c r="BA13" s="25">
        <v>214201005</v>
      </c>
      <c r="BB13" s="25">
        <v>214201005</v>
      </c>
      <c r="BC13" s="25">
        <v>214201005</v>
      </c>
      <c r="BD13" s="25">
        <v>214201005</v>
      </c>
      <c r="BE13" s="24">
        <v>214183040</v>
      </c>
      <c r="BF13" s="24">
        <v>214193040</v>
      </c>
      <c r="BG13" s="24">
        <v>214191314</v>
      </c>
      <c r="BH13" s="24">
        <v>214191314</v>
      </c>
      <c r="BI13" s="24">
        <v>212941209</v>
      </c>
      <c r="BJ13" s="25">
        <v>212941209</v>
      </c>
      <c r="BK13" s="25">
        <v>211615129</v>
      </c>
      <c r="BL13" s="25">
        <v>210961209</v>
      </c>
      <c r="BM13" s="25">
        <v>210961209</v>
      </c>
      <c r="BN13" s="25">
        <v>210961209</v>
      </c>
      <c r="BO13" s="25">
        <v>210961209</v>
      </c>
      <c r="BP13" s="25">
        <v>210961209</v>
      </c>
      <c r="BQ13" s="25">
        <v>210951209</v>
      </c>
      <c r="BR13" s="25">
        <v>210951209</v>
      </c>
    </row>
    <row r="14" spans="1:2329" x14ac:dyDescent="0.4">
      <c r="A14" s="31" t="s">
        <v>1913</v>
      </c>
      <c r="B14" s="31" t="s">
        <v>3499</v>
      </c>
      <c r="C14" s="31" t="s">
        <v>3531</v>
      </c>
      <c r="D14" s="31" t="s">
        <v>3532</v>
      </c>
      <c r="E14" s="31" t="s">
        <v>3535</v>
      </c>
      <c r="F14" s="31" t="s">
        <v>3533</v>
      </c>
      <c r="G14" s="32">
        <v>37209087</v>
      </c>
      <c r="H14" s="32">
        <v>37209087</v>
      </c>
      <c r="I14" s="32">
        <v>122443269</v>
      </c>
      <c r="J14" s="32">
        <v>122443269</v>
      </c>
      <c r="K14" s="32">
        <v>144116269</v>
      </c>
      <c r="L14" s="33">
        <v>156806069</v>
      </c>
      <c r="M14" s="33">
        <v>166046069</v>
      </c>
      <c r="N14" s="33">
        <v>166046069</v>
      </c>
      <c r="O14" s="33">
        <v>166046069</v>
      </c>
      <c r="P14" s="33">
        <v>166046069</v>
      </c>
      <c r="Q14" s="32">
        <v>166114269</v>
      </c>
      <c r="R14" s="32">
        <v>330906069</v>
      </c>
      <c r="S14" s="32">
        <v>334770254</v>
      </c>
      <c r="T14" s="32">
        <v>334770254</v>
      </c>
      <c r="U14" s="32">
        <v>334770254</v>
      </c>
      <c r="V14" s="33">
        <v>339290454</v>
      </c>
      <c r="W14" s="33">
        <v>339290454</v>
      </c>
      <c r="X14" s="33">
        <v>339290454</v>
      </c>
      <c r="Y14" s="33">
        <v>339290454</v>
      </c>
      <c r="Z14" s="33">
        <v>339290454</v>
      </c>
      <c r="AA14" s="32">
        <v>339290454</v>
      </c>
      <c r="AB14" s="32">
        <v>339290454</v>
      </c>
      <c r="AC14" s="32">
        <v>339290454</v>
      </c>
      <c r="AD14" s="32">
        <v>339290454</v>
      </c>
      <c r="AE14" s="32">
        <v>339290454</v>
      </c>
      <c r="AF14" s="33">
        <v>339290454</v>
      </c>
      <c r="AG14" s="33">
        <v>339290454</v>
      </c>
      <c r="AH14" s="33">
        <v>325718836</v>
      </c>
      <c r="AI14" s="33">
        <v>325718836</v>
      </c>
      <c r="AJ14" s="33">
        <v>325718836</v>
      </c>
      <c r="AK14" s="32">
        <v>325718836</v>
      </c>
      <c r="AL14" s="32">
        <v>325718836</v>
      </c>
      <c r="AM14" s="32">
        <v>325718836</v>
      </c>
      <c r="AN14" s="32">
        <v>325718836</v>
      </c>
      <c r="AO14" s="32">
        <v>325718836</v>
      </c>
      <c r="AP14" s="33">
        <v>325718836</v>
      </c>
      <c r="AQ14" s="33">
        <v>325718836</v>
      </c>
      <c r="AR14" s="33">
        <v>325718836</v>
      </c>
      <c r="AS14" s="33">
        <v>325718836</v>
      </c>
      <c r="AT14" s="33">
        <v>325718836</v>
      </c>
      <c r="AU14" s="32">
        <v>415622638</v>
      </c>
      <c r="AV14" s="32">
        <v>415622638</v>
      </c>
      <c r="AW14" s="32">
        <v>415622638</v>
      </c>
      <c r="AX14" s="32">
        <v>415622638</v>
      </c>
      <c r="AY14" s="32">
        <v>415622638</v>
      </c>
      <c r="AZ14" s="33">
        <v>415622638</v>
      </c>
      <c r="BA14" s="33">
        <v>415622638</v>
      </c>
      <c r="BB14" s="33">
        <v>415622638</v>
      </c>
      <c r="BC14" s="33">
        <v>415622638</v>
      </c>
      <c r="BD14" s="33">
        <v>415622638</v>
      </c>
      <c r="BE14" s="32">
        <v>415622638</v>
      </c>
      <c r="BF14" s="32">
        <v>415622638</v>
      </c>
      <c r="BG14" s="32">
        <v>415622638</v>
      </c>
      <c r="BH14" s="32">
        <v>415622638</v>
      </c>
      <c r="BI14" s="32">
        <v>415622638</v>
      </c>
      <c r="BJ14" s="33">
        <v>415622638</v>
      </c>
      <c r="BK14" s="33">
        <v>415622638</v>
      </c>
      <c r="BL14" s="33">
        <v>415622638</v>
      </c>
      <c r="BM14" s="33">
        <v>415622638</v>
      </c>
      <c r="BN14" s="33">
        <v>415622638</v>
      </c>
      <c r="BO14" s="33">
        <v>415622638</v>
      </c>
      <c r="BP14" s="33">
        <v>415622638</v>
      </c>
      <c r="BQ14" s="33">
        <v>415622638</v>
      </c>
      <c r="BR14" s="33">
        <v>415622638</v>
      </c>
    </row>
  </sheetData>
  <phoneticPr fontId="3" type="noConversion"/>
  <conditionalFormatting sqref="B1">
    <cfRule type="expression" dxfId="0" priority="1" stopIfTrue="1">
      <formula>MID($B$1, 15, 10)-TODAY() &lt; 0</formula>
    </cfRule>
  </conditionalFormatting>
  <dataValidations count="6">
    <dataValidation type="list" allowBlank="1" showInputMessage="1" sqref="B7">
      <formula1>"NONE,SUN,SAT,ALL"</formula1>
    </dataValidation>
    <dataValidation type="list" allowBlank="1" showInputMessage="1" sqref="B5">
      <formula1>"일간,주간,월간,분기간,년간"</formula1>
    </dataValidation>
    <dataValidation type="list" allowBlank="1" showInputMessage="1" sqref="B6">
      <formula1>"Exclusive,N/A,NULL,Previous"</formula1>
    </dataValidation>
    <dataValidation type="list" allowBlank="1" showInputMessage="1" sqref="C5">
      <formula1>"Local,KRW,USD"</formula1>
    </dataValidation>
    <dataValidation type="list" allowBlank="1" showInputMessage="1" sqref="C6">
      <formula1>"Asc,Desc"</formula1>
    </dataValidation>
    <dataValidation type="list" allowBlank="1" showInputMessage="1" sqref="C3">
      <formula1>"Default,원,천원,만원,백만원,억원,십억원"</formula1>
    </dataValidation>
  </dataValidations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11296" r:id="rId3" name="FnBtn1">
          <controlPr locked="0" defaultSize="0" print="0" autoLine="0" autoPict="0" r:id="rId4">
            <anchor moveWithCells="1" sizeWithCells="1">
              <from>
                <xdr:col>0</xdr:col>
                <xdr:colOff>15240</xdr:colOff>
                <xdr:row>0</xdr:row>
                <xdr:rowOff>15240</xdr:rowOff>
              </from>
              <to>
                <xdr:col>0</xdr:col>
                <xdr:colOff>480060</xdr:colOff>
                <xdr:row>0</xdr:row>
                <xdr:rowOff>144780</xdr:rowOff>
              </to>
            </anchor>
          </controlPr>
        </control>
      </mc:Choice>
      <mc:Fallback>
        <control shapeId="11296" r:id="rId3" name="FnBtn1"/>
      </mc:Fallback>
    </mc:AlternateContent>
  </control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P1168"/>
  <sheetViews>
    <sheetView showGridLines="0" workbookViewId="0">
      <pane xSplit="3" ySplit="13" topLeftCell="BN14" activePane="bottomRight" state="frozen"/>
      <selection pane="topRight" activeCell="D1" sqref="D1"/>
      <selection pane="bottomLeft" activeCell="A14" sqref="A14"/>
      <selection pane="bottomRight" activeCell="A3" sqref="A3"/>
    </sheetView>
  </sheetViews>
  <sheetFormatPr defaultRowHeight="17.399999999999999" x14ac:dyDescent="0.4"/>
  <cols>
    <col min="1" max="67" width="14.69921875" customWidth="1"/>
  </cols>
  <sheetData>
    <row r="1" spans="1:68" ht="15" customHeight="1" x14ac:dyDescent="0.4">
      <c r="A1" s="1" t="s">
        <v>0</v>
      </c>
      <c r="B1" t="s">
        <v>3544</v>
      </c>
    </row>
    <row r="3" spans="1:68" x14ac:dyDescent="0.4">
      <c r="A3" s="2" t="s">
        <v>3545</v>
      </c>
    </row>
    <row r="4" spans="1:68" x14ac:dyDescent="0.4">
      <c r="A4" s="3" t="s">
        <v>3</v>
      </c>
      <c r="B4" s="3" t="s">
        <v>4</v>
      </c>
      <c r="C4" s="3" t="s">
        <v>5</v>
      </c>
    </row>
    <row r="5" spans="1:68" x14ac:dyDescent="0.4">
      <c r="A5" s="4"/>
      <c r="B5" s="4"/>
      <c r="C5" s="4"/>
    </row>
    <row r="6" spans="1:68" x14ac:dyDescent="0.4">
      <c r="A6" s="4"/>
      <c r="B6" s="4"/>
      <c r="C6" s="4"/>
    </row>
    <row r="7" spans="1:68" x14ac:dyDescent="0.4">
      <c r="A7" s="5"/>
      <c r="B7" s="5"/>
      <c r="C7" s="5"/>
    </row>
    <row r="9" spans="1:68" x14ac:dyDescent="0.4">
      <c r="A9" s="3"/>
      <c r="B9" s="3" t="s">
        <v>3546</v>
      </c>
      <c r="C9" s="3" t="s">
        <v>7</v>
      </c>
      <c r="D9" s="3" t="s">
        <v>3538</v>
      </c>
      <c r="E9" s="3" t="s">
        <v>3538</v>
      </c>
      <c r="F9" s="3" t="s">
        <v>3538</v>
      </c>
      <c r="G9" s="3" t="s">
        <v>3538</v>
      </c>
      <c r="H9" s="3" t="s">
        <v>3538</v>
      </c>
      <c r="I9" s="3" t="s">
        <v>3538</v>
      </c>
      <c r="J9" s="3" t="s">
        <v>3538</v>
      </c>
      <c r="K9" s="3" t="s">
        <v>3538</v>
      </c>
      <c r="L9" s="3" t="s">
        <v>3538</v>
      </c>
      <c r="M9" s="3" t="s">
        <v>3538</v>
      </c>
      <c r="N9" s="3" t="s">
        <v>3538</v>
      </c>
      <c r="O9" s="3" t="s">
        <v>3538</v>
      </c>
      <c r="P9" s="3" t="s">
        <v>3538</v>
      </c>
      <c r="Q9" s="3" t="s">
        <v>3538</v>
      </c>
      <c r="R9" s="3" t="s">
        <v>3538</v>
      </c>
      <c r="S9" s="3" t="s">
        <v>3538</v>
      </c>
      <c r="T9" s="3" t="s">
        <v>3538</v>
      </c>
      <c r="U9" s="3" t="s">
        <v>3538</v>
      </c>
      <c r="V9" s="3" t="s">
        <v>3538</v>
      </c>
      <c r="W9" s="3" t="s">
        <v>3538</v>
      </c>
      <c r="X9" s="3" t="s">
        <v>3538</v>
      </c>
      <c r="Y9" s="3" t="s">
        <v>3538</v>
      </c>
      <c r="Z9" s="3" t="s">
        <v>3538</v>
      </c>
      <c r="AA9" s="3" t="s">
        <v>3538</v>
      </c>
      <c r="AB9" s="3" t="s">
        <v>3538</v>
      </c>
      <c r="AC9" s="3" t="s">
        <v>3538</v>
      </c>
      <c r="AD9" s="3" t="s">
        <v>3538</v>
      </c>
      <c r="AE9" s="3" t="s">
        <v>3538</v>
      </c>
      <c r="AF9" s="3" t="s">
        <v>3538</v>
      </c>
      <c r="AG9" s="3" t="s">
        <v>3538</v>
      </c>
      <c r="AH9" s="3" t="s">
        <v>3538</v>
      </c>
      <c r="AI9" s="3" t="s">
        <v>3538</v>
      </c>
      <c r="AJ9" s="3" t="s">
        <v>3538</v>
      </c>
      <c r="AK9" s="3" t="s">
        <v>3538</v>
      </c>
      <c r="AL9" s="3" t="s">
        <v>3538</v>
      </c>
      <c r="AM9" s="3" t="s">
        <v>3538</v>
      </c>
      <c r="AN9" s="3" t="s">
        <v>3538</v>
      </c>
      <c r="AO9" s="3" t="s">
        <v>3538</v>
      </c>
      <c r="AP9" s="3" t="s">
        <v>3538</v>
      </c>
      <c r="AQ9" s="3" t="s">
        <v>3538</v>
      </c>
      <c r="AR9" s="3" t="s">
        <v>3538</v>
      </c>
      <c r="AS9" s="3" t="s">
        <v>3538</v>
      </c>
      <c r="AT9" s="3" t="s">
        <v>3538</v>
      </c>
      <c r="AU9" s="3" t="s">
        <v>3538</v>
      </c>
      <c r="AV9" s="3" t="s">
        <v>3538</v>
      </c>
      <c r="AW9" s="3" t="s">
        <v>3538</v>
      </c>
      <c r="AX9" s="3" t="s">
        <v>3538</v>
      </c>
      <c r="AY9" s="3" t="s">
        <v>3538</v>
      </c>
      <c r="AZ9" s="3" t="s">
        <v>3538</v>
      </c>
      <c r="BA9" s="3" t="s">
        <v>3538</v>
      </c>
      <c r="BB9" s="3" t="s">
        <v>3538</v>
      </c>
      <c r="BC9" s="3" t="s">
        <v>3538</v>
      </c>
      <c r="BD9" s="3" t="s">
        <v>3538</v>
      </c>
      <c r="BE9" s="3" t="s">
        <v>3538</v>
      </c>
      <c r="BF9" s="3" t="s">
        <v>3538</v>
      </c>
      <c r="BG9" s="3" t="s">
        <v>3538</v>
      </c>
      <c r="BH9" s="3" t="s">
        <v>3538</v>
      </c>
      <c r="BI9" s="3" t="s">
        <v>3538</v>
      </c>
      <c r="BJ9" s="3" t="s">
        <v>3538</v>
      </c>
      <c r="BK9" s="3" t="s">
        <v>3538</v>
      </c>
      <c r="BL9" s="3" t="s">
        <v>3538</v>
      </c>
      <c r="BM9" s="3" t="s">
        <v>3538</v>
      </c>
      <c r="BN9" s="3" t="s">
        <v>3538</v>
      </c>
      <c r="BO9" s="3" t="s">
        <v>3538</v>
      </c>
      <c r="BP9" s="3" t="s">
        <v>3538</v>
      </c>
    </row>
    <row r="10" spans="1:68" x14ac:dyDescent="0.4">
      <c r="A10" s="6"/>
      <c r="B10" s="6" t="s">
        <v>3547</v>
      </c>
      <c r="C10" s="6"/>
      <c r="D10" s="6">
        <v>200103</v>
      </c>
      <c r="E10" s="6">
        <v>200106</v>
      </c>
      <c r="F10" s="6">
        <v>200109</v>
      </c>
      <c r="G10" s="6">
        <v>200112</v>
      </c>
      <c r="H10" s="6">
        <v>200203</v>
      </c>
      <c r="I10" s="6">
        <v>200206</v>
      </c>
      <c r="J10" s="6">
        <v>200209</v>
      </c>
      <c r="K10" s="6">
        <v>200212</v>
      </c>
      <c r="L10" s="6">
        <v>200303</v>
      </c>
      <c r="M10" s="6">
        <v>200306</v>
      </c>
      <c r="N10" s="6">
        <v>200309</v>
      </c>
      <c r="O10" s="6">
        <v>200312</v>
      </c>
      <c r="P10" s="6">
        <v>200403</v>
      </c>
      <c r="Q10" s="6">
        <v>200406</v>
      </c>
      <c r="R10" s="6">
        <v>200409</v>
      </c>
      <c r="S10" s="6">
        <v>200412</v>
      </c>
      <c r="T10" s="6">
        <v>200503</v>
      </c>
      <c r="U10" s="6">
        <v>200506</v>
      </c>
      <c r="V10" s="6">
        <v>200509</v>
      </c>
      <c r="W10" s="6">
        <v>200512</v>
      </c>
      <c r="X10" s="6">
        <v>200603</v>
      </c>
      <c r="Y10" s="6">
        <v>200606</v>
      </c>
      <c r="Z10" s="6">
        <v>200609</v>
      </c>
      <c r="AA10" s="6">
        <v>200612</v>
      </c>
      <c r="AB10" s="6">
        <v>200703</v>
      </c>
      <c r="AC10" s="6">
        <v>200706</v>
      </c>
      <c r="AD10" s="6">
        <v>200709</v>
      </c>
      <c r="AE10" s="6">
        <v>200712</v>
      </c>
      <c r="AF10" s="6">
        <v>200803</v>
      </c>
      <c r="AG10" s="6">
        <v>200806</v>
      </c>
      <c r="AH10" s="6">
        <v>200809</v>
      </c>
      <c r="AI10" s="6">
        <v>200812</v>
      </c>
      <c r="AJ10" s="6">
        <v>200903</v>
      </c>
      <c r="AK10" s="6">
        <v>200906</v>
      </c>
      <c r="AL10" s="6">
        <v>200909</v>
      </c>
      <c r="AM10" s="6">
        <v>200912</v>
      </c>
      <c r="AN10" s="6">
        <v>201003</v>
      </c>
      <c r="AO10" s="6">
        <v>201006</v>
      </c>
      <c r="AP10" s="6">
        <v>201009</v>
      </c>
      <c r="AQ10" s="6">
        <v>201012</v>
      </c>
      <c r="AR10" s="6">
        <v>201103</v>
      </c>
      <c r="AS10" s="6">
        <v>201106</v>
      </c>
      <c r="AT10" s="6">
        <v>201109</v>
      </c>
      <c r="AU10" s="6">
        <v>201112</v>
      </c>
      <c r="AV10" s="6">
        <v>201203</v>
      </c>
      <c r="AW10" s="6">
        <v>201206</v>
      </c>
      <c r="AX10" s="6">
        <v>201209</v>
      </c>
      <c r="AY10" s="6">
        <v>201212</v>
      </c>
      <c r="AZ10" s="6">
        <v>201303</v>
      </c>
      <c r="BA10" s="6">
        <v>201306</v>
      </c>
      <c r="BB10" s="6">
        <v>201309</v>
      </c>
      <c r="BC10" s="6">
        <v>201312</v>
      </c>
      <c r="BD10" s="6">
        <v>201403</v>
      </c>
      <c r="BE10" s="6">
        <v>201406</v>
      </c>
      <c r="BF10" s="6">
        <v>201409</v>
      </c>
      <c r="BG10" s="6">
        <v>201412</v>
      </c>
      <c r="BH10" s="6">
        <v>201503</v>
      </c>
      <c r="BI10" s="6">
        <v>201506</v>
      </c>
      <c r="BJ10" s="6">
        <v>201509</v>
      </c>
      <c r="BK10" s="6">
        <v>201512</v>
      </c>
      <c r="BL10" s="6">
        <v>201603</v>
      </c>
      <c r="BM10" s="6">
        <v>201606</v>
      </c>
      <c r="BN10" s="6">
        <v>201609</v>
      </c>
      <c r="BO10" s="6">
        <v>201612</v>
      </c>
      <c r="BP10" s="6">
        <v>201703</v>
      </c>
    </row>
    <row r="11" spans="1:68" x14ac:dyDescent="0.4">
      <c r="A11" s="6"/>
      <c r="B11" s="6" t="s">
        <v>3548</v>
      </c>
      <c r="C11" s="6" t="s">
        <v>11</v>
      </c>
      <c r="D11" s="6" t="s">
        <v>3539</v>
      </c>
      <c r="E11" s="6" t="s">
        <v>3539</v>
      </c>
      <c r="F11" s="6" t="s">
        <v>3539</v>
      </c>
      <c r="G11" s="6" t="s">
        <v>3539</v>
      </c>
      <c r="H11" s="6" t="s">
        <v>3539</v>
      </c>
      <c r="I11" s="6" t="s">
        <v>3539</v>
      </c>
      <c r="J11" s="6" t="s">
        <v>3539</v>
      </c>
      <c r="K11" s="6" t="s">
        <v>3539</v>
      </c>
      <c r="L11" s="6" t="s">
        <v>3539</v>
      </c>
      <c r="M11" s="6" t="s">
        <v>3539</v>
      </c>
      <c r="N11" s="6" t="s">
        <v>3539</v>
      </c>
      <c r="O11" s="6" t="s">
        <v>3539</v>
      </c>
      <c r="P11" s="6" t="s">
        <v>3539</v>
      </c>
      <c r="Q11" s="6" t="s">
        <v>3539</v>
      </c>
      <c r="R11" s="6" t="s">
        <v>3539</v>
      </c>
      <c r="S11" s="6" t="s">
        <v>3539</v>
      </c>
      <c r="T11" s="6" t="s">
        <v>3539</v>
      </c>
      <c r="U11" s="6" t="s">
        <v>3539</v>
      </c>
      <c r="V11" s="6" t="s">
        <v>3539</v>
      </c>
      <c r="W11" s="6" t="s">
        <v>3539</v>
      </c>
      <c r="X11" s="6" t="s">
        <v>3539</v>
      </c>
      <c r="Y11" s="6" t="s">
        <v>3539</v>
      </c>
      <c r="Z11" s="6" t="s">
        <v>3539</v>
      </c>
      <c r="AA11" s="6" t="s">
        <v>3539</v>
      </c>
      <c r="AB11" s="6" t="s">
        <v>3539</v>
      </c>
      <c r="AC11" s="6" t="s">
        <v>3539</v>
      </c>
      <c r="AD11" s="6" t="s">
        <v>3539</v>
      </c>
      <c r="AE11" s="6" t="s">
        <v>3539</v>
      </c>
      <c r="AF11" s="6" t="s">
        <v>3539</v>
      </c>
      <c r="AG11" s="6" t="s">
        <v>3539</v>
      </c>
      <c r="AH11" s="6" t="s">
        <v>3539</v>
      </c>
      <c r="AI11" s="6" t="s">
        <v>3539</v>
      </c>
      <c r="AJ11" s="6" t="s">
        <v>3539</v>
      </c>
      <c r="AK11" s="6" t="s">
        <v>3539</v>
      </c>
      <c r="AL11" s="6" t="s">
        <v>3539</v>
      </c>
      <c r="AM11" s="6" t="s">
        <v>3539</v>
      </c>
      <c r="AN11" s="6" t="s">
        <v>3539</v>
      </c>
      <c r="AO11" s="6" t="s">
        <v>3539</v>
      </c>
      <c r="AP11" s="6" t="s">
        <v>3539</v>
      </c>
      <c r="AQ11" s="6" t="s">
        <v>3539</v>
      </c>
      <c r="AR11" s="6" t="s">
        <v>3539</v>
      </c>
      <c r="AS11" s="6" t="s">
        <v>3539</v>
      </c>
      <c r="AT11" s="6" t="s">
        <v>3539</v>
      </c>
      <c r="AU11" s="6" t="s">
        <v>3539</v>
      </c>
      <c r="AV11" s="6" t="s">
        <v>3539</v>
      </c>
      <c r="AW11" s="6" t="s">
        <v>3539</v>
      </c>
      <c r="AX11" s="6" t="s">
        <v>3539</v>
      </c>
      <c r="AY11" s="6" t="s">
        <v>3539</v>
      </c>
      <c r="AZ11" s="6" t="s">
        <v>3539</v>
      </c>
      <c r="BA11" s="6" t="s">
        <v>3539</v>
      </c>
      <c r="BB11" s="6" t="s">
        <v>3539</v>
      </c>
      <c r="BC11" s="6" t="s">
        <v>3539</v>
      </c>
      <c r="BD11" s="6" t="s">
        <v>3539</v>
      </c>
      <c r="BE11" s="6" t="s">
        <v>3539</v>
      </c>
      <c r="BF11" s="6" t="s">
        <v>3539</v>
      </c>
      <c r="BG11" s="6" t="s">
        <v>3539</v>
      </c>
      <c r="BH11" s="6" t="s">
        <v>3539</v>
      </c>
      <c r="BI11" s="6" t="s">
        <v>3539</v>
      </c>
      <c r="BJ11" s="6" t="s">
        <v>3539</v>
      </c>
      <c r="BK11" s="6" t="s">
        <v>3539</v>
      </c>
      <c r="BL11" s="6" t="s">
        <v>3539</v>
      </c>
      <c r="BM11" s="6" t="s">
        <v>3539</v>
      </c>
      <c r="BN11" s="6" t="s">
        <v>3539</v>
      </c>
      <c r="BO11" s="6" t="s">
        <v>3539</v>
      </c>
      <c r="BP11" s="6" t="s">
        <v>3539</v>
      </c>
    </row>
    <row r="12" spans="1:68" x14ac:dyDescent="0.4">
      <c r="A12" s="7"/>
      <c r="B12" s="7" t="s">
        <v>3551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</row>
    <row r="13" spans="1:68" x14ac:dyDescent="0.4">
      <c r="A13" s="8" t="s">
        <v>3549</v>
      </c>
      <c r="B13" s="9" t="s">
        <v>3550</v>
      </c>
      <c r="C13" s="9" t="s">
        <v>3552</v>
      </c>
      <c r="D13" s="9" t="s">
        <v>3553</v>
      </c>
      <c r="E13" s="9" t="s">
        <v>3554</v>
      </c>
      <c r="F13" s="9" t="s">
        <v>3554</v>
      </c>
      <c r="G13" s="9" t="s">
        <v>3554</v>
      </c>
      <c r="H13" s="9" t="s">
        <v>3553</v>
      </c>
      <c r="I13" s="9" t="s">
        <v>3553</v>
      </c>
      <c r="J13" s="9" t="s">
        <v>3555</v>
      </c>
      <c r="K13" s="9" t="s">
        <v>3554</v>
      </c>
      <c r="L13" s="9" t="s">
        <v>3554</v>
      </c>
      <c r="M13" s="9" t="s">
        <v>3555</v>
      </c>
      <c r="N13" s="9" t="s">
        <v>3555</v>
      </c>
      <c r="O13" s="9" t="s">
        <v>3555</v>
      </c>
      <c r="P13" s="9" t="s">
        <v>3554</v>
      </c>
      <c r="Q13" s="9" t="s">
        <v>3555</v>
      </c>
      <c r="R13" s="9" t="s">
        <v>3554</v>
      </c>
      <c r="S13" s="9" t="s">
        <v>3554</v>
      </c>
      <c r="T13" s="9" t="s">
        <v>3554</v>
      </c>
      <c r="U13" s="9" t="s">
        <v>3553</v>
      </c>
      <c r="V13" s="9" t="s">
        <v>3555</v>
      </c>
      <c r="W13" s="9" t="s">
        <v>3554</v>
      </c>
      <c r="X13" s="9" t="s">
        <v>3555</v>
      </c>
      <c r="Y13" s="9" t="s">
        <v>3555</v>
      </c>
      <c r="Z13" s="9" t="s">
        <v>3554</v>
      </c>
      <c r="AA13" s="9" t="s">
        <v>3554</v>
      </c>
      <c r="AB13" s="9" t="s">
        <v>3554</v>
      </c>
      <c r="AC13" s="9" t="s">
        <v>3555</v>
      </c>
      <c r="AD13" s="9" t="s">
        <v>3553</v>
      </c>
      <c r="AE13" s="9" t="s">
        <v>3554</v>
      </c>
      <c r="AF13" s="9" t="s">
        <v>3554</v>
      </c>
      <c r="AG13" s="9" t="s">
        <v>3554</v>
      </c>
      <c r="AH13" s="9" t="s">
        <v>3554</v>
      </c>
      <c r="AI13" s="9" t="s">
        <v>3554</v>
      </c>
      <c r="AJ13" s="9" t="s">
        <v>3554</v>
      </c>
      <c r="AK13" s="9" t="s">
        <v>3555</v>
      </c>
      <c r="AL13" s="9" t="s">
        <v>3554</v>
      </c>
      <c r="AM13" s="9" t="s">
        <v>3553</v>
      </c>
      <c r="AN13" s="9" t="s">
        <v>3555</v>
      </c>
      <c r="AO13" s="9" t="s">
        <v>3555</v>
      </c>
      <c r="AP13" s="9" t="s">
        <v>3554</v>
      </c>
      <c r="AQ13" s="9" t="s">
        <v>3554</v>
      </c>
      <c r="AR13" s="9" t="s">
        <v>3554</v>
      </c>
      <c r="AS13" s="9" t="s">
        <v>3555</v>
      </c>
      <c r="AT13" s="9" t="s">
        <v>3554</v>
      </c>
      <c r="AU13" s="9" t="s">
        <v>3554</v>
      </c>
      <c r="AV13" s="9" t="s">
        <v>3555</v>
      </c>
      <c r="AW13" s="9" t="s">
        <v>3554</v>
      </c>
      <c r="AX13" s="9" t="s">
        <v>3554</v>
      </c>
      <c r="AY13" s="9" t="s">
        <v>3555</v>
      </c>
      <c r="AZ13" s="9" t="s">
        <v>3555</v>
      </c>
      <c r="BA13" s="9" t="s">
        <v>3554</v>
      </c>
      <c r="BB13" s="9" t="s">
        <v>3554</v>
      </c>
      <c r="BC13" s="9" t="s">
        <v>3553</v>
      </c>
      <c r="BD13" s="9" t="s">
        <v>3553</v>
      </c>
      <c r="BE13" s="9" t="s">
        <v>3554</v>
      </c>
      <c r="BF13" s="9" t="s">
        <v>3555</v>
      </c>
      <c r="BG13" s="9" t="s">
        <v>3554</v>
      </c>
      <c r="BH13" s="9" t="s">
        <v>3554</v>
      </c>
      <c r="BI13" s="9" t="s">
        <v>3553</v>
      </c>
      <c r="BJ13" s="9" t="s">
        <v>3554</v>
      </c>
      <c r="BK13" s="9" t="s">
        <v>3554</v>
      </c>
      <c r="BL13" s="9" t="s">
        <v>3554</v>
      </c>
      <c r="BM13" s="9" t="s">
        <v>3555</v>
      </c>
      <c r="BN13" s="9" t="s">
        <v>3554</v>
      </c>
      <c r="BO13" s="9" t="s">
        <v>3554</v>
      </c>
      <c r="BP13" s="9" t="s">
        <v>3555</v>
      </c>
    </row>
    <row r="14" spans="1:68" x14ac:dyDescent="0.4">
      <c r="A14" s="10" t="s">
        <v>21</v>
      </c>
      <c r="B14" s="4" t="s">
        <v>3556</v>
      </c>
      <c r="C14" s="10">
        <v>12</v>
      </c>
      <c r="D14" s="11">
        <v>15.65</v>
      </c>
      <c r="E14" s="11">
        <v>15.65</v>
      </c>
      <c r="F14" s="11">
        <v>17.399999999999999</v>
      </c>
      <c r="G14" s="11">
        <v>17.41</v>
      </c>
      <c r="H14" s="11">
        <v>17.850000000000001</v>
      </c>
      <c r="I14" s="11">
        <v>19.75</v>
      </c>
      <c r="J14" s="11">
        <v>19.96</v>
      </c>
      <c r="K14" s="11">
        <v>19.96</v>
      </c>
      <c r="L14" s="11">
        <v>19.96</v>
      </c>
      <c r="M14" s="11">
        <v>19.96</v>
      </c>
      <c r="N14" s="11">
        <v>19.95</v>
      </c>
      <c r="O14" s="11">
        <v>18.84</v>
      </c>
      <c r="P14" s="11">
        <v>18.850000000000001</v>
      </c>
      <c r="Q14" s="11">
        <v>0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</row>
    <row r="15" spans="1:68" x14ac:dyDescent="0.4">
      <c r="A15" s="10" t="s">
        <v>23</v>
      </c>
      <c r="B15" s="4" t="s">
        <v>3557</v>
      </c>
      <c r="C15" s="10">
        <v>12</v>
      </c>
      <c r="D15" s="11">
        <v>75.45</v>
      </c>
      <c r="E15" s="11">
        <v>75.53</v>
      </c>
      <c r="F15" s="11">
        <v>73.61</v>
      </c>
      <c r="G15" s="11">
        <v>72.989999999999995</v>
      </c>
      <c r="H15" s="11">
        <v>73.05</v>
      </c>
      <c r="I15" s="11">
        <v>70.489999999999995</v>
      </c>
      <c r="J15" s="11">
        <v>67.92</v>
      </c>
      <c r="K15" s="11">
        <v>65.55</v>
      </c>
      <c r="L15" s="11">
        <v>63.92</v>
      </c>
      <c r="M15" s="11">
        <v>64.17</v>
      </c>
      <c r="N15" s="11">
        <v>63.41</v>
      </c>
      <c r="O15" s="11">
        <v>63.56</v>
      </c>
      <c r="P15" s="11">
        <v>61.79</v>
      </c>
      <c r="Q15" s="11">
        <v>59.61</v>
      </c>
      <c r="R15" s="11">
        <v>55.64</v>
      </c>
      <c r="S15" s="11">
        <v>55.93</v>
      </c>
      <c r="T15" s="11">
        <v>56.23</v>
      </c>
      <c r="U15" s="11">
        <v>56.96</v>
      </c>
      <c r="V15" s="11">
        <v>57.26</v>
      </c>
      <c r="W15" s="11">
        <v>57.57</v>
      </c>
      <c r="X15" s="11">
        <v>57.9</v>
      </c>
      <c r="Y15" s="11">
        <v>58.54</v>
      </c>
      <c r="Z15" s="11">
        <v>58.84</v>
      </c>
      <c r="AA15" s="11">
        <v>59.61</v>
      </c>
      <c r="AB15" s="11">
        <v>59.84</v>
      </c>
      <c r="AC15" s="11">
        <v>60.6</v>
      </c>
      <c r="AD15" s="11">
        <v>61.28</v>
      </c>
      <c r="AE15" s="11">
        <v>60.79</v>
      </c>
      <c r="AF15" s="11">
        <v>60.94</v>
      </c>
      <c r="AG15" s="11">
        <v>60.89</v>
      </c>
      <c r="AH15" s="11">
        <v>61.07</v>
      </c>
      <c r="AI15" s="11">
        <v>59.48</v>
      </c>
      <c r="AJ15" s="11">
        <v>58.94</v>
      </c>
      <c r="AK15" s="11">
        <v>59.24</v>
      </c>
      <c r="AL15" s="11">
        <v>59.41</v>
      </c>
      <c r="AM15" s="11">
        <v>59.42</v>
      </c>
      <c r="AN15" s="11">
        <v>59.59</v>
      </c>
      <c r="AO15" s="11">
        <v>60.11</v>
      </c>
      <c r="AP15" s="11">
        <v>60.3</v>
      </c>
      <c r="AQ15" s="11">
        <v>61.15</v>
      </c>
      <c r="AR15" s="11">
        <v>61.33</v>
      </c>
      <c r="AS15" s="11">
        <v>61.5</v>
      </c>
      <c r="AT15" s="11">
        <v>61.25</v>
      </c>
      <c r="AU15" s="11">
        <v>61.29</v>
      </c>
      <c r="AV15" s="11">
        <v>61.84</v>
      </c>
      <c r="AW15" s="11">
        <v>61.7</v>
      </c>
      <c r="AX15" s="11">
        <v>61.89</v>
      </c>
      <c r="AY15" s="11">
        <v>62.91</v>
      </c>
      <c r="AZ15" s="11">
        <v>63.08</v>
      </c>
      <c r="BA15" s="11">
        <v>63.29</v>
      </c>
      <c r="BB15" s="11">
        <v>63.6</v>
      </c>
      <c r="BC15" s="11">
        <v>63.49</v>
      </c>
      <c r="BD15" s="11">
        <v>63.42</v>
      </c>
      <c r="BE15" s="11">
        <v>63.5</v>
      </c>
      <c r="BF15" s="11">
        <v>63.68</v>
      </c>
      <c r="BG15" s="11">
        <v>63.51</v>
      </c>
      <c r="BH15" s="11">
        <v>62.97</v>
      </c>
      <c r="BI15" s="11">
        <v>62.98</v>
      </c>
      <c r="BJ15" s="11">
        <v>62.07</v>
      </c>
      <c r="BK15" s="11">
        <v>61.99</v>
      </c>
      <c r="BL15" s="11">
        <v>62.07</v>
      </c>
      <c r="BM15" s="11">
        <v>62.29</v>
      </c>
      <c r="BN15" s="11">
        <v>62.43</v>
      </c>
      <c r="BO15" s="11">
        <v>62.13</v>
      </c>
      <c r="BP15" s="11">
        <v>62.14</v>
      </c>
    </row>
    <row r="16" spans="1:68" x14ac:dyDescent="0.4">
      <c r="A16" s="10" t="s">
        <v>25</v>
      </c>
      <c r="B16" s="4" t="s">
        <v>3558</v>
      </c>
      <c r="C16" s="10">
        <v>12</v>
      </c>
      <c r="D16" s="11">
        <v>100</v>
      </c>
      <c r="E16" s="11">
        <v>100</v>
      </c>
      <c r="F16" s="11">
        <v>100</v>
      </c>
      <c r="G16" s="11">
        <v>100</v>
      </c>
      <c r="H16" s="11">
        <v>1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>
        <v>44.52</v>
      </c>
      <c r="BH16" s="11">
        <v>44.54</v>
      </c>
      <c r="BI16" s="11">
        <v>44.58</v>
      </c>
      <c r="BJ16" s="11">
        <v>44.22</v>
      </c>
      <c r="BK16" s="11">
        <v>44.25</v>
      </c>
      <c r="BL16" s="11">
        <v>44.27</v>
      </c>
      <c r="BM16" s="11">
        <v>44.36</v>
      </c>
      <c r="BN16" s="11">
        <v>43.94</v>
      </c>
      <c r="BO16" s="11">
        <v>71.790000000000006</v>
      </c>
      <c r="BP16" s="11">
        <v>73.790000000000006</v>
      </c>
    </row>
    <row r="17" spans="1:68" x14ac:dyDescent="0.4">
      <c r="A17" s="10" t="s">
        <v>27</v>
      </c>
      <c r="B17" s="4" t="s">
        <v>3559</v>
      </c>
      <c r="C17" s="10">
        <v>12</v>
      </c>
      <c r="D17" s="11">
        <v>54.15</v>
      </c>
      <c r="E17" s="11">
        <v>54.15</v>
      </c>
      <c r="F17" s="11">
        <v>54.15</v>
      </c>
      <c r="G17" s="11">
        <v>54.15</v>
      </c>
      <c r="H17" s="11">
        <v>54.16</v>
      </c>
      <c r="I17" s="11">
        <v>54.16</v>
      </c>
      <c r="J17" s="11">
        <v>54.16</v>
      </c>
      <c r="K17" s="11">
        <v>54.16</v>
      </c>
      <c r="L17" s="11">
        <v>75.78</v>
      </c>
      <c r="M17" s="11">
        <v>75.78</v>
      </c>
      <c r="N17" s="11">
        <v>75.73</v>
      </c>
      <c r="O17" s="11">
        <v>79.27</v>
      </c>
      <c r="P17" s="11">
        <v>79.27</v>
      </c>
      <c r="Q17" s="11">
        <v>79.27</v>
      </c>
      <c r="R17" s="11">
        <v>80.239999999999995</v>
      </c>
      <c r="S17" s="11">
        <v>72.02</v>
      </c>
      <c r="T17" s="11">
        <v>69.91</v>
      </c>
      <c r="U17" s="11">
        <v>68.41</v>
      </c>
      <c r="V17" s="11">
        <v>73.349999999999994</v>
      </c>
      <c r="W17" s="11">
        <v>77.61</v>
      </c>
      <c r="X17" s="11">
        <v>77.61</v>
      </c>
      <c r="Y17" s="11">
        <v>77.61</v>
      </c>
      <c r="Z17" s="11">
        <v>77.61</v>
      </c>
      <c r="AA17" s="11">
        <v>77.61</v>
      </c>
      <c r="AB17" s="11">
        <v>67.56</v>
      </c>
      <c r="AC17" s="11">
        <v>69.8</v>
      </c>
      <c r="AD17" s="11">
        <v>69.8</v>
      </c>
      <c r="AE17" s="11">
        <v>69.8</v>
      </c>
      <c r="AF17" s="11">
        <v>69.8</v>
      </c>
      <c r="AG17" s="11">
        <v>68.900000000000006</v>
      </c>
      <c r="AH17" s="11">
        <v>68.900000000000006</v>
      </c>
      <c r="AI17" s="11">
        <v>68.900000000000006</v>
      </c>
      <c r="AJ17" s="11">
        <v>66.44</v>
      </c>
      <c r="AK17" s="11">
        <v>65.98</v>
      </c>
      <c r="AL17" s="11">
        <v>65.98</v>
      </c>
      <c r="AM17" s="11">
        <v>65.98</v>
      </c>
      <c r="AN17" s="11">
        <v>65.98</v>
      </c>
      <c r="AO17" s="11">
        <v>66.239999999999995</v>
      </c>
      <c r="AP17" s="11">
        <v>66.87</v>
      </c>
      <c r="AQ17" s="11">
        <v>68.47</v>
      </c>
      <c r="AR17" s="11">
        <v>68.47</v>
      </c>
      <c r="AS17" s="11">
        <v>68.47</v>
      </c>
      <c r="AT17" s="11">
        <v>68.47</v>
      </c>
      <c r="AU17" s="11">
        <v>68.47</v>
      </c>
      <c r="AV17" s="11">
        <v>68.47</v>
      </c>
      <c r="AW17" s="11">
        <v>68.47</v>
      </c>
      <c r="AX17" s="11">
        <v>68.47</v>
      </c>
      <c r="AY17" s="11">
        <v>67.900000000000006</v>
      </c>
      <c r="AZ17" s="11">
        <v>67.900000000000006</v>
      </c>
      <c r="BA17" s="11">
        <v>67.900000000000006</v>
      </c>
      <c r="BB17" s="11">
        <v>67.900000000000006</v>
      </c>
      <c r="BC17" s="11">
        <v>67.900000000000006</v>
      </c>
      <c r="BD17" s="11">
        <v>67.900000000000006</v>
      </c>
      <c r="BE17" s="11">
        <v>67.900000000000006</v>
      </c>
      <c r="BF17" s="11">
        <v>67.900000000000006</v>
      </c>
      <c r="BG17" s="11">
        <v>65.88</v>
      </c>
      <c r="BH17" s="11">
        <v>65.88</v>
      </c>
      <c r="BI17" s="11">
        <v>47.79</v>
      </c>
      <c r="BJ17" s="11">
        <v>46.3</v>
      </c>
      <c r="BK17" s="11">
        <v>54.18</v>
      </c>
      <c r="BL17" s="11">
        <v>54.18</v>
      </c>
      <c r="BM17" s="11">
        <v>54.34</v>
      </c>
      <c r="BN17" s="11">
        <v>54.34</v>
      </c>
      <c r="BO17" s="11">
        <v>54.4</v>
      </c>
      <c r="BP17" s="11">
        <v>54.4</v>
      </c>
    </row>
    <row r="18" spans="1:68" x14ac:dyDescent="0.4">
      <c r="A18" s="10" t="s">
        <v>29</v>
      </c>
      <c r="B18" s="4" t="s">
        <v>3560</v>
      </c>
      <c r="C18" s="10">
        <v>12</v>
      </c>
      <c r="D18" s="11">
        <v>78.099999999999994</v>
      </c>
      <c r="E18" s="11">
        <v>77.239999999999995</v>
      </c>
      <c r="F18" s="11">
        <v>77.239999999999995</v>
      </c>
      <c r="G18" s="11">
        <v>79.53</v>
      </c>
      <c r="H18" s="11">
        <v>79.53</v>
      </c>
      <c r="I18" s="11">
        <v>76.37</v>
      </c>
      <c r="J18" s="11">
        <v>71.12</v>
      </c>
      <c r="K18" s="11">
        <v>65.14</v>
      </c>
      <c r="L18" s="11">
        <v>63.68</v>
      </c>
      <c r="M18" s="11">
        <v>63.81</v>
      </c>
      <c r="N18" s="11">
        <v>63.88</v>
      </c>
      <c r="O18" s="11">
        <v>61.27</v>
      </c>
      <c r="P18" s="11">
        <v>61.27</v>
      </c>
      <c r="Q18" s="11">
        <v>65.52</v>
      </c>
      <c r="R18" s="11">
        <v>65.52</v>
      </c>
      <c r="S18" s="11">
        <v>65.52</v>
      </c>
      <c r="T18" s="11">
        <v>65.48</v>
      </c>
      <c r="U18" s="11">
        <v>65.48</v>
      </c>
      <c r="V18" s="11">
        <v>65.48</v>
      </c>
      <c r="W18" s="11">
        <v>65.48</v>
      </c>
      <c r="X18" s="11">
        <v>65.41</v>
      </c>
      <c r="Y18" s="11">
        <v>65.459999999999994</v>
      </c>
      <c r="Z18" s="11">
        <v>65.45</v>
      </c>
      <c r="AA18" s="11">
        <v>65.319999999999993</v>
      </c>
      <c r="AB18" s="11">
        <v>65.430000000000007</v>
      </c>
      <c r="AC18" s="11">
        <v>51.69</v>
      </c>
      <c r="AD18" s="11">
        <v>49.11</v>
      </c>
      <c r="AE18" s="11">
        <v>49.07</v>
      </c>
      <c r="AF18" s="11">
        <v>48.59</v>
      </c>
      <c r="AG18" s="11">
        <v>48.37</v>
      </c>
      <c r="AH18" s="11">
        <v>48.26</v>
      </c>
      <c r="AI18" s="11">
        <v>46.56</v>
      </c>
      <c r="AJ18" s="11">
        <v>45.8</v>
      </c>
      <c r="AK18" s="11">
        <v>45.65</v>
      </c>
      <c r="AL18" s="11">
        <v>45.58</v>
      </c>
      <c r="AM18" s="11">
        <v>45.38</v>
      </c>
      <c r="AN18" s="11">
        <v>45.26</v>
      </c>
      <c r="AO18" s="11">
        <v>45.13</v>
      </c>
      <c r="AP18" s="11">
        <v>45.1</v>
      </c>
      <c r="AQ18" s="11">
        <v>44.97</v>
      </c>
      <c r="AR18" s="11">
        <v>44.84</v>
      </c>
      <c r="AS18" s="11">
        <v>44.79</v>
      </c>
      <c r="AT18" s="11">
        <v>44.18</v>
      </c>
      <c r="AU18" s="11">
        <v>43.99</v>
      </c>
      <c r="AV18" s="11">
        <v>44.21</v>
      </c>
      <c r="AW18" s="11">
        <v>44.05</v>
      </c>
      <c r="AX18" s="11">
        <v>41.68</v>
      </c>
      <c r="AY18" s="11">
        <v>42.62</v>
      </c>
      <c r="AZ18" s="11">
        <v>42.85</v>
      </c>
      <c r="BA18" s="11">
        <v>42.8</v>
      </c>
      <c r="BB18" s="11">
        <v>42.82</v>
      </c>
      <c r="BC18" s="11">
        <v>43.46</v>
      </c>
      <c r="BD18" s="11">
        <v>43.51</v>
      </c>
      <c r="BE18" s="11">
        <v>43.53</v>
      </c>
      <c r="BF18" s="11">
        <v>44.04</v>
      </c>
      <c r="BG18" s="11">
        <v>44.18</v>
      </c>
      <c r="BH18" s="11">
        <v>44.1</v>
      </c>
      <c r="BI18" s="11">
        <v>44.07</v>
      </c>
      <c r="BJ18" s="11">
        <v>44.04</v>
      </c>
      <c r="BK18" s="11">
        <v>43.89</v>
      </c>
      <c r="BL18" s="11">
        <v>43.9</v>
      </c>
      <c r="BM18" s="11">
        <v>43.32</v>
      </c>
      <c r="BN18" s="11">
        <v>43.33</v>
      </c>
      <c r="BO18" s="11">
        <v>43.3</v>
      </c>
      <c r="BP18" s="11">
        <v>42.93</v>
      </c>
    </row>
    <row r="19" spans="1:68" x14ac:dyDescent="0.4">
      <c r="A19" s="10" t="s">
        <v>31</v>
      </c>
      <c r="B19" s="4" t="s">
        <v>3561</v>
      </c>
      <c r="C19" s="10">
        <v>12</v>
      </c>
      <c r="D19" s="11">
        <v>61.67</v>
      </c>
      <c r="E19" s="11">
        <v>61.67</v>
      </c>
      <c r="F19" s="11">
        <v>61.67</v>
      </c>
      <c r="G19" s="11">
        <v>61.67</v>
      </c>
      <c r="H19" s="11">
        <v>62.4</v>
      </c>
      <c r="I19" s="11">
        <v>62.95</v>
      </c>
      <c r="J19" s="11">
        <v>63.05</v>
      </c>
      <c r="K19" s="11">
        <v>63.31</v>
      </c>
      <c r="L19" s="11">
        <v>63.32</v>
      </c>
      <c r="M19" s="11">
        <v>66.64</v>
      </c>
      <c r="N19" s="11">
        <v>66.64</v>
      </c>
      <c r="O19" s="11">
        <v>66.64</v>
      </c>
      <c r="P19" s="11">
        <v>66.64</v>
      </c>
      <c r="Q19" s="11">
        <v>66.64</v>
      </c>
      <c r="R19" s="11">
        <v>66.64</v>
      </c>
      <c r="S19" s="11">
        <v>66.67</v>
      </c>
      <c r="T19" s="11">
        <v>66.67</v>
      </c>
      <c r="U19" s="11">
        <v>66.67</v>
      </c>
      <c r="V19" s="11">
        <v>68.48</v>
      </c>
      <c r="W19" s="11">
        <v>68.040000000000006</v>
      </c>
      <c r="X19" s="11">
        <v>68.040000000000006</v>
      </c>
      <c r="Y19" s="11">
        <v>69.45</v>
      </c>
      <c r="Z19" s="11">
        <v>69.459999999999994</v>
      </c>
      <c r="AA19" s="11">
        <v>69.47</v>
      </c>
      <c r="AB19" s="11">
        <v>69.959999999999994</v>
      </c>
      <c r="AC19" s="11">
        <v>69.959999999999994</v>
      </c>
      <c r="AD19" s="11">
        <v>67</v>
      </c>
      <c r="AE19" s="11">
        <v>67.28</v>
      </c>
      <c r="AF19" s="11">
        <v>63.33</v>
      </c>
      <c r="AG19" s="11">
        <v>62.92</v>
      </c>
      <c r="AH19" s="11">
        <v>63.32</v>
      </c>
      <c r="AI19" s="11">
        <v>63.32</v>
      </c>
      <c r="AJ19" s="11">
        <v>62.46</v>
      </c>
      <c r="AK19" s="11">
        <v>62.48</v>
      </c>
      <c r="AL19" s="11">
        <v>62.5</v>
      </c>
      <c r="AM19" s="11">
        <v>62.86</v>
      </c>
      <c r="AN19" s="11">
        <v>62.87</v>
      </c>
      <c r="AO19" s="11">
        <v>62.9</v>
      </c>
      <c r="AP19" s="11">
        <v>64.64</v>
      </c>
      <c r="AQ19" s="11">
        <v>64.64</v>
      </c>
      <c r="AR19" s="11">
        <v>64.87</v>
      </c>
      <c r="AS19" s="11">
        <v>64.650000000000006</v>
      </c>
      <c r="AT19" s="11">
        <v>54.48</v>
      </c>
      <c r="AU19" s="11">
        <v>49.17</v>
      </c>
      <c r="AV19" s="11">
        <v>49.16</v>
      </c>
      <c r="AW19" s="11">
        <v>49.16</v>
      </c>
      <c r="AX19" s="11">
        <v>49.16</v>
      </c>
      <c r="AY19" s="11">
        <v>49.16</v>
      </c>
      <c r="AZ19" s="11">
        <v>49.17</v>
      </c>
      <c r="BA19" s="11">
        <v>51.48</v>
      </c>
      <c r="BB19" s="11">
        <v>52.07</v>
      </c>
      <c r="BC19" s="11">
        <v>51.25</v>
      </c>
      <c r="BD19" s="11">
        <v>51.32</v>
      </c>
      <c r="BE19" s="11">
        <v>51.29</v>
      </c>
      <c r="BF19" s="11">
        <v>51.32</v>
      </c>
      <c r="BG19" s="11">
        <v>49.1</v>
      </c>
      <c r="BH19" s="11">
        <v>49.08</v>
      </c>
      <c r="BI19" s="11">
        <v>49.19</v>
      </c>
      <c r="BJ19" s="11">
        <v>42.62</v>
      </c>
      <c r="BK19" s="11">
        <v>42.82</v>
      </c>
      <c r="BL19" s="11">
        <v>42.62</v>
      </c>
      <c r="BM19" s="11">
        <v>41.05</v>
      </c>
      <c r="BN19" s="11">
        <v>41.42</v>
      </c>
      <c r="BO19" s="11">
        <v>41.7</v>
      </c>
      <c r="BP19" s="11">
        <v>41.69</v>
      </c>
    </row>
    <row r="20" spans="1:68" x14ac:dyDescent="0.4">
      <c r="A20" s="10" t="s">
        <v>33</v>
      </c>
      <c r="B20" s="4" t="s">
        <v>3562</v>
      </c>
      <c r="C20" s="10">
        <v>12</v>
      </c>
      <c r="D20" s="11">
        <v>37.6</v>
      </c>
      <c r="E20" s="11">
        <v>37.979999999999997</v>
      </c>
      <c r="F20" s="11">
        <v>38.01</v>
      </c>
      <c r="G20" s="11">
        <v>38.01</v>
      </c>
      <c r="H20" s="11">
        <v>37.549999999999997</v>
      </c>
      <c r="I20" s="11">
        <v>38.03</v>
      </c>
      <c r="J20" s="11">
        <v>38.03</v>
      </c>
      <c r="K20" s="11">
        <v>45.89</v>
      </c>
      <c r="L20" s="11">
        <v>46.27</v>
      </c>
      <c r="M20" s="11">
        <v>46.27</v>
      </c>
      <c r="N20" s="11">
        <v>46.25</v>
      </c>
      <c r="O20" s="11">
        <v>46.25</v>
      </c>
      <c r="P20" s="11">
        <v>46.39</v>
      </c>
      <c r="Q20" s="11">
        <v>46.39</v>
      </c>
      <c r="R20" s="11">
        <v>46.39</v>
      </c>
      <c r="S20" s="11">
        <v>46.49</v>
      </c>
      <c r="T20" s="11">
        <v>46.52</v>
      </c>
      <c r="U20" s="11">
        <v>46.52</v>
      </c>
      <c r="V20" s="11">
        <v>46.52</v>
      </c>
      <c r="W20" s="11">
        <v>46.72</v>
      </c>
      <c r="X20" s="11">
        <v>46.74</v>
      </c>
      <c r="Y20" s="11">
        <v>46.74</v>
      </c>
      <c r="Z20" s="11">
        <v>46.74</v>
      </c>
      <c r="AA20" s="11">
        <v>46.74</v>
      </c>
      <c r="AB20" s="11">
        <v>46.74</v>
      </c>
      <c r="AC20" s="11">
        <v>46.94</v>
      </c>
      <c r="AD20" s="11">
        <v>46.94</v>
      </c>
      <c r="AE20" s="11">
        <v>47.13</v>
      </c>
      <c r="AF20" s="11">
        <v>47.13</v>
      </c>
      <c r="AG20" s="11">
        <v>47.13</v>
      </c>
      <c r="AH20" s="11">
        <v>47.13</v>
      </c>
      <c r="AI20" s="11">
        <v>47.13</v>
      </c>
      <c r="AJ20" s="11">
        <v>47.18</v>
      </c>
      <c r="AK20" s="11">
        <v>47.18</v>
      </c>
      <c r="AL20" s="11">
        <v>47.18</v>
      </c>
      <c r="AM20" s="11">
        <v>47.18</v>
      </c>
      <c r="AN20" s="11">
        <v>47.18</v>
      </c>
      <c r="AO20" s="11">
        <v>47.18</v>
      </c>
      <c r="AP20" s="11">
        <v>47.25</v>
      </c>
      <c r="AQ20" s="11">
        <v>47.4</v>
      </c>
      <c r="AR20" s="11">
        <v>47.4</v>
      </c>
      <c r="AS20" s="11">
        <v>47.4</v>
      </c>
      <c r="AT20" s="11">
        <v>47.4</v>
      </c>
      <c r="AU20" s="11">
        <v>47.7</v>
      </c>
      <c r="AV20" s="11">
        <v>47.7</v>
      </c>
      <c r="AW20" s="11">
        <v>47.7</v>
      </c>
      <c r="AX20" s="11">
        <v>40.47</v>
      </c>
      <c r="AY20" s="11">
        <v>40.47</v>
      </c>
      <c r="AZ20" s="11">
        <v>42.29</v>
      </c>
      <c r="BA20" s="11">
        <v>42.65</v>
      </c>
      <c r="BB20" s="11">
        <v>43.51</v>
      </c>
      <c r="BC20" s="11">
        <v>43.51</v>
      </c>
      <c r="BD20" s="11">
        <v>43.51</v>
      </c>
      <c r="BE20" s="11">
        <v>43.51</v>
      </c>
      <c r="BF20" s="11">
        <v>43.51</v>
      </c>
      <c r="BG20" s="11">
        <v>42.65</v>
      </c>
      <c r="BH20" s="11">
        <v>42.88</v>
      </c>
      <c r="BI20" s="11">
        <v>43.47</v>
      </c>
      <c r="BJ20" s="11">
        <v>43.47</v>
      </c>
      <c r="BK20" s="11">
        <v>43.47</v>
      </c>
      <c r="BL20" s="11">
        <v>43.47</v>
      </c>
      <c r="BM20" s="11">
        <v>43.47</v>
      </c>
      <c r="BN20" s="11">
        <v>43.47</v>
      </c>
      <c r="BO20" s="11">
        <v>43.47</v>
      </c>
      <c r="BP20" s="11">
        <v>43.47</v>
      </c>
    </row>
    <row r="21" spans="1:68" x14ac:dyDescent="0.4">
      <c r="A21" s="10" t="s">
        <v>35</v>
      </c>
      <c r="B21" s="4" t="s">
        <v>3563</v>
      </c>
      <c r="C21" s="10">
        <v>12</v>
      </c>
      <c r="D21" s="11">
        <v>100</v>
      </c>
      <c r="E21" s="11">
        <v>100</v>
      </c>
      <c r="F21" s="11">
        <v>100</v>
      </c>
      <c r="G21" s="11">
        <v>100</v>
      </c>
      <c r="H21" s="11">
        <v>100</v>
      </c>
      <c r="I21" s="11">
        <v>100</v>
      </c>
      <c r="J21" s="11">
        <v>100</v>
      </c>
      <c r="K21" s="11">
        <v>100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>
        <v>38.200000000000003</v>
      </c>
      <c r="AN21" s="11">
        <v>36.22</v>
      </c>
      <c r="AO21" s="11">
        <v>32.31</v>
      </c>
      <c r="AP21" s="11">
        <v>30.94</v>
      </c>
      <c r="AQ21" s="11">
        <v>33.340000000000003</v>
      </c>
      <c r="AR21" s="11">
        <v>33.78</v>
      </c>
      <c r="AS21" s="11">
        <v>34.08</v>
      </c>
      <c r="AT21" s="11">
        <v>43.15</v>
      </c>
      <c r="AU21" s="11">
        <v>43.19</v>
      </c>
      <c r="AV21" s="11">
        <v>43.23</v>
      </c>
      <c r="AW21" s="11">
        <v>43.23</v>
      </c>
      <c r="AX21" s="11">
        <v>36.869999999999997</v>
      </c>
      <c r="AY21" s="11">
        <v>37.06</v>
      </c>
      <c r="AZ21" s="11">
        <v>37.06</v>
      </c>
      <c r="BA21" s="11">
        <v>37.06</v>
      </c>
      <c r="BB21" s="11">
        <v>37.06</v>
      </c>
      <c r="BC21" s="11">
        <v>36.92</v>
      </c>
      <c r="BD21" s="11">
        <v>36.96</v>
      </c>
      <c r="BE21" s="11">
        <v>36.96</v>
      </c>
      <c r="BF21" s="11">
        <v>38.72</v>
      </c>
      <c r="BG21" s="11">
        <v>38.89</v>
      </c>
      <c r="BH21" s="11">
        <v>38.93</v>
      </c>
      <c r="BI21" s="11">
        <v>38.93</v>
      </c>
      <c r="BJ21" s="11">
        <v>38.93</v>
      </c>
      <c r="BK21" s="11">
        <v>39.01</v>
      </c>
      <c r="BL21" s="11">
        <v>39.01</v>
      </c>
      <c r="BM21" s="11">
        <v>43.28</v>
      </c>
      <c r="BN21" s="11">
        <v>43.28</v>
      </c>
      <c r="BO21" s="11">
        <v>43.44</v>
      </c>
      <c r="BP21" s="11">
        <v>43.46</v>
      </c>
    </row>
    <row r="22" spans="1:68" x14ac:dyDescent="0.4">
      <c r="A22" s="10" t="s">
        <v>37</v>
      </c>
      <c r="B22" s="4" t="s">
        <v>356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</row>
    <row r="23" spans="1:68" x14ac:dyDescent="0.4">
      <c r="A23" s="10" t="s">
        <v>39</v>
      </c>
      <c r="B23" s="4" t="s">
        <v>3565</v>
      </c>
      <c r="C23" s="10">
        <v>12</v>
      </c>
      <c r="D23" s="11">
        <v>68.989999999999995</v>
      </c>
      <c r="E23" s="11">
        <v>70.37</v>
      </c>
      <c r="F23" s="11">
        <v>70.81</v>
      </c>
      <c r="G23" s="11">
        <v>73.44</v>
      </c>
      <c r="H23" s="11">
        <v>73.34</v>
      </c>
      <c r="I23" s="11">
        <v>73.040000000000006</v>
      </c>
      <c r="J23" s="11">
        <v>73.040000000000006</v>
      </c>
      <c r="K23" s="11">
        <v>74.11</v>
      </c>
      <c r="L23" s="11">
        <v>71.77</v>
      </c>
      <c r="M23" s="11">
        <v>71.930000000000007</v>
      </c>
      <c r="N23" s="11">
        <v>71.8</v>
      </c>
      <c r="O23" s="11">
        <v>73.099999999999994</v>
      </c>
      <c r="P23" s="11">
        <v>71.78</v>
      </c>
      <c r="Q23" s="11">
        <v>71.59</v>
      </c>
      <c r="R23" s="11">
        <v>71.62</v>
      </c>
      <c r="S23" s="11">
        <v>72.650000000000006</v>
      </c>
      <c r="T23" s="11">
        <v>73.39</v>
      </c>
      <c r="U23" s="11">
        <v>73.040000000000006</v>
      </c>
      <c r="V23" s="11">
        <v>73.48</v>
      </c>
      <c r="W23" s="11">
        <v>73.540000000000006</v>
      </c>
      <c r="X23" s="11">
        <v>73.650000000000006</v>
      </c>
      <c r="Y23" s="11">
        <v>73.5</v>
      </c>
      <c r="Z23" s="11">
        <v>74.67</v>
      </c>
      <c r="AA23" s="11">
        <v>75.209999999999994</v>
      </c>
      <c r="AB23" s="11">
        <v>74.89</v>
      </c>
      <c r="AC23" s="11">
        <v>74.569999999999993</v>
      </c>
      <c r="AD23" s="11">
        <v>75.349999999999994</v>
      </c>
      <c r="AE23" s="11">
        <v>75.33</v>
      </c>
      <c r="AF23" s="11">
        <v>74.89</v>
      </c>
      <c r="AG23" s="11">
        <v>75.47</v>
      </c>
      <c r="AH23" s="11">
        <v>75.5</v>
      </c>
      <c r="AI23" s="11">
        <v>75.150000000000006</v>
      </c>
      <c r="AJ23" s="11">
        <v>75.180000000000007</v>
      </c>
      <c r="AK23" s="11">
        <v>74.459999999999994</v>
      </c>
      <c r="AL23" s="11">
        <v>74.97</v>
      </c>
      <c r="AM23" s="11">
        <v>74.48</v>
      </c>
      <c r="AN23" s="11">
        <v>73.930000000000007</v>
      </c>
      <c r="AO23" s="11">
        <v>73.17</v>
      </c>
      <c r="AP23" s="11">
        <v>73.5</v>
      </c>
      <c r="AQ23" s="11">
        <v>81.37</v>
      </c>
      <c r="AR23" s="11">
        <v>80.08</v>
      </c>
      <c r="AS23" s="11">
        <v>79.989999999999995</v>
      </c>
      <c r="AT23" s="11">
        <v>78.37</v>
      </c>
      <c r="AU23" s="11">
        <v>77</v>
      </c>
      <c r="AV23" s="11">
        <v>76.88</v>
      </c>
      <c r="AW23" s="11">
        <v>75.849999999999994</v>
      </c>
      <c r="AX23" s="11">
        <v>75.56</v>
      </c>
      <c r="AY23" s="11">
        <v>76.900000000000006</v>
      </c>
      <c r="AZ23" s="11">
        <v>76.77</v>
      </c>
      <c r="BA23" s="11">
        <v>76.41</v>
      </c>
      <c r="BB23" s="11">
        <v>76.41</v>
      </c>
      <c r="BC23" s="11">
        <v>75.72</v>
      </c>
      <c r="BD23" s="11">
        <v>75.73</v>
      </c>
      <c r="BE23" s="11">
        <v>75.73</v>
      </c>
      <c r="BF23" s="11">
        <v>75.06</v>
      </c>
      <c r="BG23" s="11">
        <v>74.739999999999995</v>
      </c>
      <c r="BH23" s="11">
        <v>74.45</v>
      </c>
      <c r="BI23" s="11">
        <v>74.459999999999994</v>
      </c>
      <c r="BJ23" s="11">
        <v>74.47</v>
      </c>
      <c r="BK23" s="11">
        <v>74.48</v>
      </c>
      <c r="BL23" s="11">
        <v>74.48</v>
      </c>
      <c r="BM23" s="11">
        <v>74.48</v>
      </c>
      <c r="BN23" s="11">
        <v>74.48</v>
      </c>
      <c r="BO23" s="11">
        <v>74.78</v>
      </c>
      <c r="BP23" s="11">
        <v>74.86</v>
      </c>
    </row>
    <row r="24" spans="1:68" x14ac:dyDescent="0.4">
      <c r="A24" s="10" t="s">
        <v>41</v>
      </c>
      <c r="B24" s="4" t="s">
        <v>3566</v>
      </c>
      <c r="C24" s="10">
        <v>12</v>
      </c>
      <c r="D24" s="11">
        <v>40.61</v>
      </c>
      <c r="E24" s="11">
        <v>40.61</v>
      </c>
      <c r="F24" s="11">
        <v>40.61</v>
      </c>
      <c r="G24" s="11">
        <v>40.61</v>
      </c>
      <c r="H24" s="11">
        <v>40.61</v>
      </c>
      <c r="I24" s="11">
        <v>40.61</v>
      </c>
      <c r="J24" s="11">
        <v>40.61</v>
      </c>
      <c r="K24" s="11">
        <v>40.61</v>
      </c>
      <c r="L24" s="11">
        <v>40.61</v>
      </c>
      <c r="M24" s="11">
        <v>37.549999999999997</v>
      </c>
      <c r="N24" s="11">
        <v>37.549999999999997</v>
      </c>
      <c r="O24" s="11">
        <v>37.549999999999997</v>
      </c>
      <c r="P24" s="11">
        <v>37.549999999999997</v>
      </c>
      <c r="Q24" s="11">
        <v>37.549999999999997</v>
      </c>
      <c r="R24" s="11">
        <v>37.549999999999997</v>
      </c>
      <c r="S24" s="11">
        <v>37.549999999999997</v>
      </c>
      <c r="T24" s="11">
        <v>37.549999999999997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</row>
    <row r="25" spans="1:68" x14ac:dyDescent="0.4">
      <c r="A25" s="10" t="s">
        <v>43</v>
      </c>
      <c r="B25" s="4" t="s">
        <v>3567</v>
      </c>
      <c r="C25" s="10">
        <v>12</v>
      </c>
      <c r="D25" s="11">
        <v>78.16</v>
      </c>
      <c r="E25" s="11">
        <v>88.68</v>
      </c>
      <c r="F25" s="11">
        <v>91.26</v>
      </c>
      <c r="G25" s="11">
        <v>88.04</v>
      </c>
      <c r="H25" s="11">
        <v>82.52</v>
      </c>
      <c r="I25" s="11">
        <v>83.02</v>
      </c>
      <c r="J25" s="11">
        <v>83.59</v>
      </c>
      <c r="K25" s="11">
        <v>83.59</v>
      </c>
      <c r="L25" s="11">
        <v>83.87</v>
      </c>
      <c r="M25" s="11">
        <v>83.87</v>
      </c>
      <c r="N25" s="11">
        <v>74.91</v>
      </c>
      <c r="O25" s="11">
        <v>74.91</v>
      </c>
      <c r="P25" s="11">
        <v>74.89</v>
      </c>
      <c r="Q25" s="11">
        <v>74.77</v>
      </c>
      <c r="R25" s="11">
        <v>74.790000000000006</v>
      </c>
      <c r="S25" s="11">
        <v>76.42</v>
      </c>
      <c r="T25" s="11">
        <v>77.02</v>
      </c>
      <c r="U25" s="11">
        <v>78.02</v>
      </c>
      <c r="V25" s="11">
        <v>78.02</v>
      </c>
      <c r="W25" s="11">
        <v>70.97</v>
      </c>
      <c r="X25" s="11">
        <v>71.14</v>
      </c>
      <c r="Y25" s="11">
        <v>84.8</v>
      </c>
      <c r="Z25" s="11">
        <v>75.739999999999995</v>
      </c>
      <c r="AA25" s="11">
        <v>68.75</v>
      </c>
      <c r="AB25" s="11">
        <v>66.86</v>
      </c>
      <c r="AC25" s="11">
        <v>66.8</v>
      </c>
      <c r="AD25" s="11">
        <v>66.89</v>
      </c>
      <c r="AE25" s="11">
        <v>66.88</v>
      </c>
      <c r="AF25" s="11">
        <v>34.61</v>
      </c>
      <c r="AG25" s="11">
        <v>34.61</v>
      </c>
      <c r="AH25" s="11">
        <v>34.68</v>
      </c>
      <c r="AI25" s="11">
        <v>34.68</v>
      </c>
      <c r="AJ25" s="11">
        <v>15.26</v>
      </c>
      <c r="AK25" s="11">
        <v>17.079999999999998</v>
      </c>
      <c r="AL25" s="11">
        <v>17.079999999999998</v>
      </c>
      <c r="AM25" s="11">
        <v>17.079999999999998</v>
      </c>
      <c r="AN25" s="11">
        <v>17.079999999999998</v>
      </c>
      <c r="AO25" s="11">
        <v>17.079999999999998</v>
      </c>
      <c r="AP25" s="11">
        <v>17.079999999999998</v>
      </c>
      <c r="AQ25" s="11">
        <v>17.09</v>
      </c>
      <c r="AR25" s="11">
        <v>41.04</v>
      </c>
      <c r="AS25" s="11">
        <v>41.04</v>
      </c>
      <c r="AT25" s="11">
        <v>41.04</v>
      </c>
      <c r="AU25" s="11">
        <v>36.06</v>
      </c>
      <c r="AV25" s="11">
        <v>36.06</v>
      </c>
      <c r="AW25" s="11">
        <v>36.06</v>
      </c>
      <c r="AX25" s="11">
        <v>36.06</v>
      </c>
      <c r="AY25" s="11">
        <v>36.06</v>
      </c>
      <c r="AZ25" s="11">
        <v>36.06</v>
      </c>
      <c r="BA25" s="11">
        <v>36.21</v>
      </c>
      <c r="BB25" s="11">
        <v>36.21</v>
      </c>
      <c r="BC25" s="11">
        <v>36.21</v>
      </c>
      <c r="BD25" s="11">
        <v>36.21</v>
      </c>
      <c r="BE25" s="11">
        <v>36.21</v>
      </c>
      <c r="BF25" s="11">
        <v>36.21</v>
      </c>
      <c r="BG25" s="11">
        <v>36.21</v>
      </c>
      <c r="BH25" s="11">
        <v>36.21</v>
      </c>
      <c r="BI25" s="11">
        <v>36.21</v>
      </c>
      <c r="BJ25" s="11">
        <v>36.21</v>
      </c>
      <c r="BK25" s="11">
        <v>37.1</v>
      </c>
      <c r="BL25" s="11">
        <v>37.1</v>
      </c>
      <c r="BM25" s="11">
        <v>37.1</v>
      </c>
      <c r="BN25" s="11">
        <v>37.1</v>
      </c>
      <c r="BO25" s="11">
        <v>37.1</v>
      </c>
      <c r="BP25" s="11">
        <v>37.090000000000003</v>
      </c>
    </row>
    <row r="26" spans="1:68" x14ac:dyDescent="0.4">
      <c r="A26" s="10" t="s">
        <v>45</v>
      </c>
      <c r="B26" s="4" t="s">
        <v>356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</row>
    <row r="27" spans="1:68" x14ac:dyDescent="0.4">
      <c r="A27" s="10" t="s">
        <v>47</v>
      </c>
      <c r="B27" s="4" t="s">
        <v>3569</v>
      </c>
      <c r="C27" s="10">
        <v>12</v>
      </c>
      <c r="D27" s="11">
        <v>58.6</v>
      </c>
      <c r="E27" s="11">
        <v>58.68</v>
      </c>
      <c r="F27" s="11">
        <v>39.71</v>
      </c>
      <c r="G27" s="11">
        <v>39.630000000000003</v>
      </c>
      <c r="H27" s="11">
        <v>48.37</v>
      </c>
      <c r="I27" s="11">
        <v>50.96</v>
      </c>
      <c r="J27" s="11">
        <v>50.99</v>
      </c>
      <c r="K27" s="11">
        <v>51.55</v>
      </c>
      <c r="L27" s="11">
        <v>48.34</v>
      </c>
      <c r="M27" s="11">
        <v>48.35</v>
      </c>
      <c r="N27" s="11">
        <v>47.81</v>
      </c>
      <c r="O27" s="11">
        <v>47.71</v>
      </c>
      <c r="P27" s="11">
        <v>46.82</v>
      </c>
      <c r="Q27" s="11">
        <v>46.82</v>
      </c>
      <c r="R27" s="11">
        <v>46.82</v>
      </c>
      <c r="S27" s="11">
        <v>47.01</v>
      </c>
      <c r="T27" s="11">
        <v>47.02</v>
      </c>
      <c r="U27" s="11">
        <v>47.02</v>
      </c>
      <c r="V27" s="11">
        <v>47.07</v>
      </c>
      <c r="W27" s="11">
        <v>47.08</v>
      </c>
      <c r="X27" s="11">
        <v>55.3</v>
      </c>
      <c r="Y27" s="11">
        <v>60.51</v>
      </c>
      <c r="Z27" s="11">
        <v>60.51</v>
      </c>
      <c r="AA27" s="11">
        <v>59.77</v>
      </c>
      <c r="AB27" s="11">
        <v>63.39</v>
      </c>
      <c r="AC27" s="11">
        <v>63.46</v>
      </c>
      <c r="AD27" s="11">
        <v>63.54</v>
      </c>
      <c r="AE27" s="11">
        <v>62.81</v>
      </c>
      <c r="AF27" s="11">
        <v>60.66</v>
      </c>
      <c r="AG27" s="11">
        <v>59.47</v>
      </c>
      <c r="AH27" s="11">
        <v>53.97</v>
      </c>
      <c r="AI27" s="11">
        <v>53.97</v>
      </c>
      <c r="AJ27" s="11">
        <v>53.97</v>
      </c>
      <c r="AK27" s="11">
        <v>53.97</v>
      </c>
      <c r="AL27" s="11">
        <v>27.51</v>
      </c>
      <c r="AM27" s="11">
        <v>27.14</v>
      </c>
      <c r="AN27" s="11">
        <v>27.14</v>
      </c>
      <c r="AO27" s="11">
        <v>26.77</v>
      </c>
      <c r="AP27" s="11">
        <v>26.77</v>
      </c>
      <c r="AQ27" s="11">
        <v>26.77</v>
      </c>
      <c r="AR27" s="11">
        <v>26.77</v>
      </c>
      <c r="AS27" s="11">
        <v>26.8</v>
      </c>
      <c r="AT27" s="11">
        <v>26.81</v>
      </c>
      <c r="AU27" s="11">
        <v>26.78</v>
      </c>
      <c r="AV27" s="11">
        <v>26.76</v>
      </c>
      <c r="AW27" s="11">
        <v>26.76</v>
      </c>
      <c r="AX27" s="11">
        <v>26.38</v>
      </c>
      <c r="AY27" s="11">
        <v>25.91</v>
      </c>
      <c r="AZ27" s="11">
        <v>25.97</v>
      </c>
      <c r="BA27" s="11">
        <v>25.97</v>
      </c>
      <c r="BB27" s="11">
        <v>25.97</v>
      </c>
      <c r="BC27" s="11">
        <v>25.97</v>
      </c>
      <c r="BD27" s="11">
        <v>26.02</v>
      </c>
      <c r="BE27" s="11">
        <v>26.02</v>
      </c>
      <c r="BF27" s="11">
        <v>26.02</v>
      </c>
      <c r="BG27" s="11">
        <v>26.04</v>
      </c>
      <c r="BH27" s="11">
        <v>26.08</v>
      </c>
      <c r="BI27" s="11">
        <v>26.08</v>
      </c>
      <c r="BJ27" s="11">
        <v>26.08</v>
      </c>
      <c r="BK27" s="11">
        <v>26.08</v>
      </c>
      <c r="BL27" s="11">
        <v>26.08</v>
      </c>
      <c r="BM27" s="11">
        <v>26.08</v>
      </c>
      <c r="BN27" s="11">
        <v>26.08</v>
      </c>
      <c r="BO27" s="11">
        <v>26.08</v>
      </c>
      <c r="BP27" s="11">
        <v>26.08</v>
      </c>
    </row>
    <row r="28" spans="1:68" x14ac:dyDescent="0.4">
      <c r="A28" s="10" t="s">
        <v>49</v>
      </c>
      <c r="B28" s="4" t="s">
        <v>3570</v>
      </c>
      <c r="C28" s="10">
        <v>12</v>
      </c>
      <c r="D28" s="11">
        <v>36.67</v>
      </c>
      <c r="E28" s="11">
        <v>41</v>
      </c>
      <c r="F28" s="11">
        <v>37.950000000000003</v>
      </c>
      <c r="G28" s="11">
        <v>33.479999999999997</v>
      </c>
      <c r="H28" s="11">
        <v>40.409999999999997</v>
      </c>
      <c r="I28" s="11">
        <v>40.619999999999997</v>
      </c>
      <c r="J28" s="11">
        <v>40.6</v>
      </c>
      <c r="K28" s="11">
        <v>35.47</v>
      </c>
      <c r="L28" s="11">
        <v>38.869999999999997</v>
      </c>
      <c r="M28" s="11">
        <v>27.9</v>
      </c>
      <c r="N28" s="11">
        <v>22.9</v>
      </c>
      <c r="O28" s="11">
        <v>18.89</v>
      </c>
      <c r="P28" s="11">
        <v>20.72</v>
      </c>
      <c r="Q28" s="11">
        <v>21.19</v>
      </c>
      <c r="R28" s="11">
        <v>21.28</v>
      </c>
      <c r="S28" s="11">
        <v>25.13</v>
      </c>
      <c r="T28" s="11">
        <v>24.84</v>
      </c>
      <c r="U28" s="11">
        <v>28.07</v>
      </c>
      <c r="V28" s="11">
        <v>29.16</v>
      </c>
      <c r="W28" s="11">
        <v>32.270000000000003</v>
      </c>
      <c r="X28" s="11">
        <v>33.79</v>
      </c>
      <c r="Y28" s="11">
        <v>33.83</v>
      </c>
      <c r="Z28" s="11">
        <v>33.840000000000003</v>
      </c>
      <c r="AA28" s="11">
        <v>33.93</v>
      </c>
      <c r="AB28" s="11">
        <v>34.26</v>
      </c>
      <c r="AC28" s="11">
        <v>35.380000000000003</v>
      </c>
      <c r="AD28" s="11">
        <v>35.9</v>
      </c>
      <c r="AE28" s="11">
        <v>36.01</v>
      </c>
      <c r="AF28" s="11">
        <v>36.24</v>
      </c>
      <c r="AG28" s="11">
        <v>37.15</v>
      </c>
      <c r="AH28" s="11">
        <v>36.72</v>
      </c>
      <c r="AI28" s="11">
        <v>36.58</v>
      </c>
      <c r="AJ28" s="11">
        <v>36.700000000000003</v>
      </c>
      <c r="AK28" s="11">
        <v>36.83</v>
      </c>
      <c r="AL28" s="11">
        <v>36.86</v>
      </c>
      <c r="AM28" s="11">
        <v>36.840000000000003</v>
      </c>
      <c r="AN28" s="11">
        <v>36.840000000000003</v>
      </c>
      <c r="AO28" s="11">
        <v>36.9</v>
      </c>
      <c r="AP28" s="11">
        <v>37.19</v>
      </c>
      <c r="AQ28" s="11">
        <v>36.729999999999997</v>
      </c>
      <c r="AR28" s="11">
        <v>34.659999999999997</v>
      </c>
      <c r="AS28" s="11">
        <v>32.36</v>
      </c>
      <c r="AT28" s="11">
        <v>31.01</v>
      </c>
      <c r="AU28" s="11">
        <v>29.59</v>
      </c>
      <c r="AV28" s="11">
        <v>29.91</v>
      </c>
      <c r="AW28" s="11">
        <v>35.75</v>
      </c>
      <c r="AX28" s="11">
        <v>35.65</v>
      </c>
      <c r="AY28" s="11">
        <v>34</v>
      </c>
      <c r="AZ28" s="11">
        <v>33.83</v>
      </c>
      <c r="BA28" s="11">
        <v>33.729999999999997</v>
      </c>
      <c r="BB28" s="11">
        <v>33.409999999999997</v>
      </c>
      <c r="BC28" s="11">
        <v>32.799999999999997</v>
      </c>
      <c r="BD28" s="11">
        <v>32.729999999999997</v>
      </c>
      <c r="BE28" s="11">
        <v>32.71</v>
      </c>
      <c r="BF28" s="11">
        <v>31.58</v>
      </c>
      <c r="BG28" s="11">
        <v>30.48</v>
      </c>
      <c r="BH28" s="11">
        <v>29.53</v>
      </c>
      <c r="BI28" s="11">
        <v>29.14</v>
      </c>
      <c r="BJ28" s="11">
        <v>27.85</v>
      </c>
      <c r="BK28" s="11">
        <v>27.79</v>
      </c>
      <c r="BL28" s="11">
        <v>26.27</v>
      </c>
      <c r="BM28" s="11">
        <v>26.22</v>
      </c>
      <c r="BN28" s="11">
        <v>26.2</v>
      </c>
      <c r="BO28" s="11">
        <v>26.14</v>
      </c>
      <c r="BP28" s="11">
        <v>27.52</v>
      </c>
    </row>
    <row r="29" spans="1:68" x14ac:dyDescent="0.4">
      <c r="A29" s="10" t="s">
        <v>51</v>
      </c>
      <c r="B29" s="4" t="s">
        <v>357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</row>
    <row r="30" spans="1:68" x14ac:dyDescent="0.4">
      <c r="A30" s="10" t="s">
        <v>53</v>
      </c>
      <c r="B30" s="4" t="s">
        <v>357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</row>
    <row r="31" spans="1:68" x14ac:dyDescent="0.4">
      <c r="A31" s="10" t="s">
        <v>55</v>
      </c>
      <c r="B31" s="4" t="s">
        <v>3573</v>
      </c>
      <c r="C31" s="10">
        <v>12</v>
      </c>
      <c r="D31" s="11">
        <v>66.53</v>
      </c>
      <c r="E31" s="11">
        <v>66.53</v>
      </c>
      <c r="F31" s="11">
        <v>62.39</v>
      </c>
      <c r="G31" s="11">
        <v>62.68</v>
      </c>
      <c r="H31" s="11">
        <v>63.07</v>
      </c>
      <c r="I31" s="11">
        <v>63.29</v>
      </c>
      <c r="J31" s="11">
        <v>63.22</v>
      </c>
      <c r="K31" s="11">
        <v>69.959999999999994</v>
      </c>
      <c r="L31" s="11">
        <v>69.959999999999994</v>
      </c>
      <c r="M31" s="11">
        <v>69.959999999999994</v>
      </c>
      <c r="N31" s="11">
        <v>69.52</v>
      </c>
      <c r="O31" s="11">
        <v>69.52</v>
      </c>
      <c r="P31" s="11">
        <v>69.599999999999994</v>
      </c>
      <c r="Q31" s="11">
        <v>69.599999999999994</v>
      </c>
      <c r="R31" s="11">
        <v>69.83</v>
      </c>
      <c r="S31" s="11">
        <v>70.28</v>
      </c>
      <c r="T31" s="11">
        <v>70.81</v>
      </c>
      <c r="U31" s="11">
        <v>71.31</v>
      </c>
      <c r="V31" s="11">
        <v>71.81</v>
      </c>
      <c r="W31" s="11">
        <v>72.010000000000005</v>
      </c>
      <c r="X31" s="11">
        <v>72.010000000000005</v>
      </c>
      <c r="Y31" s="11">
        <v>72.010000000000005</v>
      </c>
      <c r="Z31" s="11">
        <v>72.010000000000005</v>
      </c>
      <c r="AA31" s="11">
        <v>71.94</v>
      </c>
      <c r="AB31" s="11">
        <v>68.97</v>
      </c>
      <c r="AC31" s="11">
        <v>68.819999999999993</v>
      </c>
      <c r="AD31" s="11">
        <v>67.13</v>
      </c>
      <c r="AE31" s="11">
        <v>65.459999999999994</v>
      </c>
      <c r="AF31" s="11">
        <v>65.45</v>
      </c>
      <c r="AG31" s="11">
        <v>65.430000000000007</v>
      </c>
      <c r="AH31" s="11">
        <v>65</v>
      </c>
      <c r="AI31" s="11">
        <v>65.17</v>
      </c>
      <c r="AJ31" s="11">
        <v>65.17</v>
      </c>
      <c r="AK31" s="11">
        <v>65.17</v>
      </c>
      <c r="AL31" s="11">
        <v>65.17</v>
      </c>
      <c r="AM31" s="11">
        <v>65.17</v>
      </c>
      <c r="AN31" s="11">
        <v>67.7</v>
      </c>
      <c r="AO31" s="11">
        <v>67.61</v>
      </c>
      <c r="AP31" s="11">
        <v>67.599999999999994</v>
      </c>
      <c r="AQ31" s="11">
        <v>67.61</v>
      </c>
      <c r="AR31" s="11">
        <v>67.62</v>
      </c>
      <c r="AS31" s="11">
        <v>67.62</v>
      </c>
      <c r="AT31" s="11">
        <v>67.62</v>
      </c>
      <c r="AU31" s="11">
        <v>67.62</v>
      </c>
      <c r="AV31" s="11">
        <v>67.62</v>
      </c>
      <c r="AW31" s="11">
        <v>67.62</v>
      </c>
      <c r="AX31" s="11">
        <v>67.62</v>
      </c>
      <c r="AY31" s="11">
        <v>67.62</v>
      </c>
      <c r="AZ31" s="11">
        <v>67.62</v>
      </c>
      <c r="BA31" s="11">
        <v>70.25</v>
      </c>
      <c r="BB31" s="11">
        <v>70.25</v>
      </c>
      <c r="BC31" s="11">
        <v>70.25</v>
      </c>
      <c r="BD31" s="11">
        <v>70.25</v>
      </c>
      <c r="BE31" s="11">
        <v>70.260000000000005</v>
      </c>
      <c r="BF31" s="11">
        <v>70.260000000000005</v>
      </c>
      <c r="BG31" s="11">
        <v>70.260000000000005</v>
      </c>
      <c r="BH31" s="11">
        <v>69.650000000000006</v>
      </c>
      <c r="BI31" s="11">
        <v>69.53</v>
      </c>
      <c r="BJ31" s="11">
        <v>69.510000000000005</v>
      </c>
      <c r="BK31" s="11">
        <v>66.900000000000006</v>
      </c>
      <c r="BL31" s="11">
        <v>66.83</v>
      </c>
      <c r="BM31" s="11">
        <v>66.83</v>
      </c>
      <c r="BN31" s="11">
        <v>66.67</v>
      </c>
      <c r="BO31" s="11">
        <v>66.36</v>
      </c>
      <c r="BP31" s="11">
        <v>65.62</v>
      </c>
    </row>
    <row r="32" spans="1:68" x14ac:dyDescent="0.4">
      <c r="A32" s="10" t="s">
        <v>57</v>
      </c>
      <c r="B32" s="4" t="s">
        <v>3574</v>
      </c>
      <c r="C32" s="10">
        <v>12</v>
      </c>
      <c r="D32" s="11">
        <v>100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</row>
    <row r="33" spans="1:68" x14ac:dyDescent="0.4">
      <c r="A33" s="10" t="s">
        <v>59</v>
      </c>
      <c r="B33" s="4" t="s">
        <v>3575</v>
      </c>
      <c r="C33" s="10">
        <v>12</v>
      </c>
      <c r="D33" s="11">
        <v>72.47</v>
      </c>
      <c r="E33" s="11">
        <v>74.33</v>
      </c>
      <c r="F33" s="11">
        <v>72.64</v>
      </c>
      <c r="G33" s="11">
        <v>63.13</v>
      </c>
      <c r="H33" s="11">
        <v>63.72</v>
      </c>
      <c r="I33" s="11">
        <v>65.540000000000006</v>
      </c>
      <c r="J33" s="11">
        <v>63.73</v>
      </c>
      <c r="K33" s="11">
        <v>63.73</v>
      </c>
      <c r="L33" s="11">
        <v>63.76</v>
      </c>
      <c r="M33" s="11">
        <v>65.540000000000006</v>
      </c>
      <c r="N33" s="11">
        <v>63.96</v>
      </c>
      <c r="O33" s="11">
        <v>62.7</v>
      </c>
      <c r="P33" s="11">
        <v>76.66</v>
      </c>
      <c r="Q33" s="11">
        <v>76.66</v>
      </c>
      <c r="R33" s="11">
        <v>76.03</v>
      </c>
      <c r="S33" s="11">
        <v>75.989999999999995</v>
      </c>
      <c r="T33" s="11">
        <v>75.989999999999995</v>
      </c>
      <c r="U33" s="11">
        <v>75.97</v>
      </c>
      <c r="V33" s="11">
        <v>75.97</v>
      </c>
      <c r="W33" s="11">
        <v>75.97</v>
      </c>
      <c r="X33" s="11">
        <v>75.97</v>
      </c>
      <c r="Y33" s="11">
        <v>75.97</v>
      </c>
      <c r="Z33" s="11">
        <v>75.97</v>
      </c>
      <c r="AA33" s="11">
        <v>75.97</v>
      </c>
      <c r="AB33" s="11">
        <v>75.97</v>
      </c>
      <c r="AC33" s="11">
        <v>75.97</v>
      </c>
      <c r="AD33" s="11">
        <v>75.97</v>
      </c>
      <c r="AE33" s="11">
        <v>75.94</v>
      </c>
      <c r="AF33" s="11">
        <v>75.94</v>
      </c>
      <c r="AG33" s="11">
        <v>75.94</v>
      </c>
      <c r="AH33" s="11">
        <v>75.94</v>
      </c>
      <c r="AI33" s="11">
        <v>75.94</v>
      </c>
      <c r="AJ33" s="11">
        <v>75.94</v>
      </c>
      <c r="AK33" s="11">
        <v>75.94</v>
      </c>
      <c r="AL33" s="11">
        <v>75.94</v>
      </c>
      <c r="AM33" s="11">
        <v>75.94</v>
      </c>
      <c r="AN33" s="11">
        <v>75.94</v>
      </c>
      <c r="AO33" s="11">
        <v>75.94</v>
      </c>
      <c r="AP33" s="11">
        <v>75.94</v>
      </c>
      <c r="AQ33" s="11">
        <v>75.94</v>
      </c>
      <c r="AR33" s="11">
        <v>75.95</v>
      </c>
      <c r="AS33" s="11">
        <v>76</v>
      </c>
      <c r="AT33" s="11">
        <v>76</v>
      </c>
      <c r="AU33" s="11">
        <v>76</v>
      </c>
      <c r="AV33" s="11">
        <v>76</v>
      </c>
      <c r="AW33" s="11">
        <v>76</v>
      </c>
      <c r="AX33" s="11">
        <v>76</v>
      </c>
      <c r="AY33" s="11">
        <v>76</v>
      </c>
      <c r="AZ33" s="11">
        <v>76</v>
      </c>
      <c r="BA33" s="11">
        <v>76</v>
      </c>
      <c r="BB33" s="11">
        <v>76</v>
      </c>
      <c r="BC33" s="11">
        <v>76</v>
      </c>
      <c r="BD33" s="11">
        <v>76</v>
      </c>
      <c r="BE33" s="11">
        <v>76</v>
      </c>
      <c r="BF33" s="11">
        <v>76</v>
      </c>
      <c r="BG33" s="11">
        <v>76</v>
      </c>
      <c r="BH33" s="11">
        <v>76</v>
      </c>
      <c r="BI33" s="11">
        <v>76</v>
      </c>
      <c r="BJ33" s="11">
        <v>76</v>
      </c>
      <c r="BK33" s="11">
        <v>76.47</v>
      </c>
      <c r="BL33" s="11">
        <v>76.47</v>
      </c>
      <c r="BM33" s="11">
        <v>76.63</v>
      </c>
      <c r="BN33" s="11">
        <v>76.66</v>
      </c>
      <c r="BO33" s="11">
        <v>76.66</v>
      </c>
      <c r="BP33" s="11">
        <v>76.88</v>
      </c>
    </row>
    <row r="34" spans="1:68" x14ac:dyDescent="0.4">
      <c r="A34" s="10" t="s">
        <v>61</v>
      </c>
      <c r="B34" s="4" t="s">
        <v>3576</v>
      </c>
      <c r="C34" s="10">
        <v>3</v>
      </c>
      <c r="D34" s="11">
        <v>69.14</v>
      </c>
      <c r="E34" s="11">
        <v>69.14</v>
      </c>
      <c r="F34" s="11">
        <v>67.92</v>
      </c>
      <c r="G34" s="11">
        <v>67.92</v>
      </c>
      <c r="H34" s="11">
        <v>58.52</v>
      </c>
      <c r="I34" s="11">
        <v>59.13</v>
      </c>
      <c r="J34" s="11">
        <v>58.8</v>
      </c>
      <c r="K34" s="11">
        <v>58.65</v>
      </c>
      <c r="L34" s="11">
        <v>56.14</v>
      </c>
      <c r="M34" s="11">
        <v>56.14</v>
      </c>
      <c r="N34" s="11">
        <v>55.85</v>
      </c>
      <c r="O34" s="11">
        <v>55.49</v>
      </c>
      <c r="P34" s="11">
        <v>54.92</v>
      </c>
      <c r="Q34" s="11">
        <v>51.31</v>
      </c>
      <c r="R34" s="11">
        <v>54.43</v>
      </c>
      <c r="S34" s="11">
        <v>54.45</v>
      </c>
      <c r="T34" s="11">
        <v>54.2</v>
      </c>
      <c r="U34" s="11">
        <v>51.61</v>
      </c>
      <c r="V34" s="11">
        <v>51.61</v>
      </c>
      <c r="W34" s="11">
        <v>54.2</v>
      </c>
      <c r="X34" s="11">
        <v>54.6</v>
      </c>
      <c r="Y34" s="11">
        <v>54.55</v>
      </c>
      <c r="Z34" s="11">
        <v>53.8</v>
      </c>
      <c r="AA34" s="11">
        <v>54.88</v>
      </c>
      <c r="AB34" s="11">
        <v>54.47</v>
      </c>
      <c r="AC34" s="11">
        <v>54.25</v>
      </c>
      <c r="AD34" s="11">
        <v>52.71</v>
      </c>
      <c r="AE34" s="11">
        <v>49.84</v>
      </c>
      <c r="AF34" s="11">
        <v>48.55</v>
      </c>
      <c r="AG34" s="11">
        <v>48.2</v>
      </c>
      <c r="AH34" s="11">
        <v>47.4</v>
      </c>
      <c r="AI34" s="11">
        <v>46.8</v>
      </c>
      <c r="AJ34" s="11">
        <v>46.8</v>
      </c>
      <c r="AK34" s="11">
        <v>46.37</v>
      </c>
      <c r="AL34" s="11">
        <v>44.87</v>
      </c>
      <c r="AM34" s="11">
        <v>42.83</v>
      </c>
      <c r="AN34" s="11">
        <v>38.65</v>
      </c>
      <c r="AO34" s="11">
        <v>37.520000000000003</v>
      </c>
      <c r="AP34" s="11">
        <v>37.39</v>
      </c>
      <c r="AQ34" s="11">
        <v>36.74</v>
      </c>
      <c r="AR34" s="11">
        <v>36.99</v>
      </c>
      <c r="AS34" s="11">
        <v>36.54</v>
      </c>
      <c r="AT34" s="11">
        <v>36.340000000000003</v>
      </c>
      <c r="AU34" s="11">
        <v>36.200000000000003</v>
      </c>
      <c r="AV34" s="11">
        <v>36.200000000000003</v>
      </c>
      <c r="AW34" s="11">
        <v>35.99</v>
      </c>
      <c r="AX34" s="11">
        <v>35.94</v>
      </c>
      <c r="AY34" s="11">
        <v>35.82</v>
      </c>
      <c r="AZ34" s="11">
        <v>35.6</v>
      </c>
      <c r="BA34" s="11">
        <v>36.299999999999997</v>
      </c>
      <c r="BB34" s="11">
        <v>36.270000000000003</v>
      </c>
      <c r="BC34" s="11">
        <v>35.47</v>
      </c>
      <c r="BD34" s="11">
        <v>35.28</v>
      </c>
      <c r="BE34" s="11">
        <v>35.28</v>
      </c>
      <c r="BF34" s="11">
        <v>45.66</v>
      </c>
      <c r="BG34" s="11">
        <v>47.16</v>
      </c>
      <c r="BH34" s="11">
        <v>47.14</v>
      </c>
      <c r="BI34" s="11">
        <v>53.59</v>
      </c>
      <c r="BJ34" s="11">
        <v>56.62</v>
      </c>
      <c r="BK34" s="11">
        <v>56.06</v>
      </c>
      <c r="BL34" s="11">
        <v>59.29</v>
      </c>
      <c r="BM34" s="11">
        <v>59.29</v>
      </c>
      <c r="BN34" s="11">
        <v>59.29</v>
      </c>
      <c r="BO34" s="11">
        <v>59.25</v>
      </c>
      <c r="BP34" s="11">
        <v>59.25</v>
      </c>
    </row>
    <row r="35" spans="1:68" x14ac:dyDescent="0.4">
      <c r="A35" s="10" t="s">
        <v>63</v>
      </c>
      <c r="B35" s="4" t="s">
        <v>3577</v>
      </c>
      <c r="C35" s="10">
        <v>12</v>
      </c>
      <c r="D35" s="11">
        <v>81.16</v>
      </c>
      <c r="E35" s="11">
        <v>81.19</v>
      </c>
      <c r="F35" s="11">
        <v>83.71</v>
      </c>
      <c r="G35" s="11">
        <v>83.87</v>
      </c>
      <c r="H35" s="11">
        <v>84.59</v>
      </c>
      <c r="I35" s="11">
        <v>84.55</v>
      </c>
      <c r="J35" s="11">
        <v>84.35</v>
      </c>
      <c r="K35" s="11">
        <v>84.35</v>
      </c>
      <c r="L35" s="11">
        <v>84.35</v>
      </c>
      <c r="M35" s="11">
        <v>83.9</v>
      </c>
      <c r="N35" s="11">
        <v>78.959999999999994</v>
      </c>
      <c r="O35" s="11">
        <v>78.81</v>
      </c>
      <c r="P35" s="11">
        <v>77.44</v>
      </c>
      <c r="Q35" s="11">
        <v>77.44</v>
      </c>
      <c r="R35" s="11">
        <v>77.86</v>
      </c>
      <c r="S35" s="11">
        <v>77.36</v>
      </c>
      <c r="T35" s="11">
        <v>77.23</v>
      </c>
      <c r="U35" s="11">
        <v>77.23</v>
      </c>
      <c r="V35" s="11">
        <v>77.52</v>
      </c>
      <c r="W35" s="11">
        <v>77.53</v>
      </c>
      <c r="X35" s="11">
        <v>77.53</v>
      </c>
      <c r="Y35" s="11">
        <v>77.53</v>
      </c>
      <c r="Z35" s="11">
        <v>77.31</v>
      </c>
      <c r="AA35" s="11">
        <v>77.44</v>
      </c>
      <c r="AB35" s="11">
        <v>78.17</v>
      </c>
      <c r="AC35" s="11">
        <v>76.61</v>
      </c>
      <c r="AD35" s="11">
        <v>76.510000000000005</v>
      </c>
      <c r="AE35" s="11">
        <v>76.48</v>
      </c>
      <c r="AF35" s="11">
        <v>76.45</v>
      </c>
      <c r="AG35" s="11">
        <v>76.290000000000006</v>
      </c>
      <c r="AH35" s="11">
        <v>76.08</v>
      </c>
      <c r="AI35" s="11">
        <v>75.180000000000007</v>
      </c>
      <c r="AJ35" s="11">
        <v>75.19</v>
      </c>
      <c r="AK35" s="11">
        <v>75.45</v>
      </c>
      <c r="AL35" s="11">
        <v>67.73</v>
      </c>
      <c r="AM35" s="11">
        <v>67.13</v>
      </c>
      <c r="AN35" s="11">
        <v>67.13</v>
      </c>
      <c r="AO35" s="11">
        <v>66.52</v>
      </c>
      <c r="AP35" s="11">
        <v>66.239999999999995</v>
      </c>
      <c r="AQ35" s="11">
        <v>66.02</v>
      </c>
      <c r="AR35" s="11">
        <v>65.98</v>
      </c>
      <c r="AS35" s="11">
        <v>65.98</v>
      </c>
      <c r="AT35" s="11">
        <v>66.040000000000006</v>
      </c>
      <c r="AU35" s="11">
        <v>65.88</v>
      </c>
      <c r="AV35" s="11">
        <v>65.88</v>
      </c>
      <c r="AW35" s="11">
        <v>66.37</v>
      </c>
      <c r="AX35" s="11">
        <v>66.62</v>
      </c>
      <c r="AY35" s="11">
        <v>66.59</v>
      </c>
      <c r="AZ35" s="11">
        <v>59.61</v>
      </c>
      <c r="BA35" s="11">
        <v>59.61</v>
      </c>
      <c r="BB35" s="11">
        <v>59.61</v>
      </c>
      <c r="BC35" s="11">
        <v>59.61</v>
      </c>
      <c r="BD35" s="11">
        <v>61.31</v>
      </c>
      <c r="BE35" s="11">
        <v>61.29</v>
      </c>
      <c r="BF35" s="11">
        <v>61.29</v>
      </c>
      <c r="BG35" s="11">
        <v>61.25</v>
      </c>
      <c r="BH35" s="11">
        <v>61.26</v>
      </c>
      <c r="BI35" s="11">
        <v>62.04</v>
      </c>
      <c r="BJ35" s="11">
        <v>42.13</v>
      </c>
      <c r="BK35" s="11">
        <v>42.1</v>
      </c>
      <c r="BL35" s="11">
        <v>42.1</v>
      </c>
      <c r="BM35" s="11">
        <v>42.1</v>
      </c>
      <c r="BN35" s="11">
        <v>42.17</v>
      </c>
      <c r="BO35" s="11">
        <v>42.17</v>
      </c>
      <c r="BP35" s="11">
        <v>42.34</v>
      </c>
    </row>
    <row r="36" spans="1:68" x14ac:dyDescent="0.4">
      <c r="A36" s="10" t="s">
        <v>65</v>
      </c>
      <c r="B36" s="4" t="s">
        <v>3578</v>
      </c>
      <c r="C36" s="10">
        <v>12</v>
      </c>
      <c r="D36" s="11">
        <v>60.88</v>
      </c>
      <c r="E36" s="11">
        <v>60.88</v>
      </c>
      <c r="F36" s="11">
        <v>60.88</v>
      </c>
      <c r="G36" s="11">
        <v>60.88</v>
      </c>
      <c r="H36" s="11">
        <v>60.89</v>
      </c>
      <c r="I36" s="11">
        <v>60.89</v>
      </c>
      <c r="J36" s="11">
        <v>60.89</v>
      </c>
      <c r="K36" s="11">
        <v>61.17</v>
      </c>
      <c r="L36" s="11">
        <v>61.17</v>
      </c>
      <c r="M36" s="11">
        <v>61.09</v>
      </c>
      <c r="N36" s="11">
        <v>59.91</v>
      </c>
      <c r="O36" s="11">
        <v>58.94</v>
      </c>
      <c r="P36" s="11">
        <v>58.94</v>
      </c>
      <c r="Q36" s="11">
        <v>58.94</v>
      </c>
      <c r="R36" s="11">
        <v>58.94</v>
      </c>
      <c r="S36" s="11">
        <v>58.94</v>
      </c>
      <c r="T36" s="11">
        <v>61.17</v>
      </c>
      <c r="U36" s="11">
        <v>61.17</v>
      </c>
      <c r="V36" s="11">
        <v>61.17</v>
      </c>
      <c r="W36" s="11">
        <v>61.17</v>
      </c>
      <c r="X36" s="11">
        <v>61.17</v>
      </c>
      <c r="Y36" s="11">
        <v>61.68</v>
      </c>
      <c r="Z36" s="11">
        <v>61.68</v>
      </c>
      <c r="AA36" s="11">
        <v>61.68</v>
      </c>
      <c r="AB36" s="11">
        <v>61.67</v>
      </c>
      <c r="AC36" s="11">
        <v>61.67</v>
      </c>
      <c r="AD36" s="11">
        <v>61.67</v>
      </c>
      <c r="AE36" s="11">
        <v>61.64</v>
      </c>
      <c r="AF36" s="11">
        <v>61.64</v>
      </c>
      <c r="AG36" s="11">
        <v>60.66</v>
      </c>
      <c r="AH36" s="11">
        <v>58.68</v>
      </c>
      <c r="AI36" s="11">
        <v>58.68</v>
      </c>
      <c r="AJ36" s="11">
        <v>58.68</v>
      </c>
      <c r="AK36" s="11">
        <v>58.18</v>
      </c>
      <c r="AL36" s="11">
        <v>58.18</v>
      </c>
      <c r="AM36" s="11">
        <v>58.18</v>
      </c>
      <c r="AN36" s="11">
        <v>58.18</v>
      </c>
      <c r="AO36" s="11">
        <v>58.18</v>
      </c>
      <c r="AP36" s="11">
        <v>58.18</v>
      </c>
      <c r="AQ36" s="11">
        <v>58.18</v>
      </c>
      <c r="AR36" s="11">
        <v>58.18</v>
      </c>
      <c r="AS36" s="11">
        <v>58.18</v>
      </c>
      <c r="AT36" s="11">
        <v>58.18</v>
      </c>
      <c r="AU36" s="11">
        <v>59.17</v>
      </c>
      <c r="AV36" s="11">
        <v>59.17</v>
      </c>
      <c r="AW36" s="11">
        <v>59.17</v>
      </c>
      <c r="AX36" s="11">
        <v>59.17</v>
      </c>
      <c r="AY36" s="11">
        <v>59.1</v>
      </c>
      <c r="AZ36" s="11">
        <v>59.1</v>
      </c>
      <c r="BA36" s="11">
        <v>59.1</v>
      </c>
      <c r="BB36" s="11">
        <v>24.38</v>
      </c>
      <c r="BC36" s="11">
        <v>24.38</v>
      </c>
      <c r="BD36" s="11">
        <v>24.38</v>
      </c>
      <c r="BE36" s="11">
        <v>24.38</v>
      </c>
      <c r="BF36" s="11">
        <v>24.38</v>
      </c>
      <c r="BG36" s="11">
        <v>24.38</v>
      </c>
      <c r="BH36" s="11">
        <v>24.65</v>
      </c>
      <c r="BI36" s="11">
        <v>24.65</v>
      </c>
      <c r="BJ36" s="11">
        <v>24.65</v>
      </c>
      <c r="BK36" s="11">
        <v>24.65</v>
      </c>
      <c r="BL36" s="11">
        <v>24.65</v>
      </c>
      <c r="BM36" s="11">
        <v>24.65</v>
      </c>
      <c r="BN36" s="11">
        <v>24.65</v>
      </c>
      <c r="BO36" s="11">
        <v>24.65</v>
      </c>
      <c r="BP36" s="11">
        <v>24.65</v>
      </c>
    </row>
    <row r="37" spans="1:68" x14ac:dyDescent="0.4">
      <c r="A37" s="10" t="s">
        <v>67</v>
      </c>
      <c r="B37" s="4" t="s">
        <v>3579</v>
      </c>
      <c r="C37" s="10">
        <v>12</v>
      </c>
      <c r="D37" s="11">
        <v>28.24</v>
      </c>
      <c r="E37" s="11">
        <v>44.16</v>
      </c>
      <c r="F37" s="11">
        <v>50.42</v>
      </c>
      <c r="G37" s="11">
        <v>47.74</v>
      </c>
      <c r="H37" s="11">
        <v>51.75</v>
      </c>
      <c r="I37" s="11">
        <v>51.83</v>
      </c>
      <c r="J37" s="11">
        <v>51.85</v>
      </c>
      <c r="K37" s="11">
        <v>51.87</v>
      </c>
      <c r="L37" s="11">
        <v>51.92</v>
      </c>
      <c r="M37" s="11">
        <v>49.27</v>
      </c>
      <c r="N37" s="11">
        <v>50.65</v>
      </c>
      <c r="O37" s="11">
        <v>50.72</v>
      </c>
      <c r="P37" s="11">
        <v>51.08</v>
      </c>
      <c r="Q37" s="11">
        <v>50.52</v>
      </c>
      <c r="R37" s="11">
        <v>50.52</v>
      </c>
      <c r="S37" s="11">
        <v>54.2</v>
      </c>
      <c r="T37" s="11">
        <v>49.86</v>
      </c>
      <c r="U37" s="11">
        <v>49.92</v>
      </c>
      <c r="V37" s="11">
        <v>49.92</v>
      </c>
      <c r="W37" s="11">
        <v>50.03</v>
      </c>
      <c r="X37" s="11">
        <v>50.03</v>
      </c>
      <c r="Y37" s="11">
        <v>50.03</v>
      </c>
      <c r="Z37" s="11">
        <v>51.86</v>
      </c>
      <c r="AA37" s="11">
        <v>50.64</v>
      </c>
      <c r="AB37" s="11">
        <v>51.93</v>
      </c>
      <c r="AC37" s="11">
        <v>51.96</v>
      </c>
      <c r="AD37" s="11">
        <v>52.01</v>
      </c>
      <c r="AE37" s="11">
        <v>52.06</v>
      </c>
      <c r="AF37" s="11">
        <v>52.19</v>
      </c>
      <c r="AG37" s="11">
        <v>52.6</v>
      </c>
      <c r="AH37" s="11">
        <v>52.82</v>
      </c>
      <c r="AI37" s="11">
        <v>53.04</v>
      </c>
      <c r="AJ37" s="11">
        <v>53.07</v>
      </c>
      <c r="AK37" s="11">
        <v>55.95</v>
      </c>
      <c r="AL37" s="11">
        <v>58.86</v>
      </c>
      <c r="AM37" s="11">
        <v>59.98</v>
      </c>
      <c r="AN37" s="11">
        <v>62.18</v>
      </c>
      <c r="AO37" s="11">
        <v>63.15</v>
      </c>
      <c r="AP37" s="11">
        <v>63.21</v>
      </c>
      <c r="AQ37" s="11">
        <v>63.82</v>
      </c>
      <c r="AR37" s="11">
        <v>63.89</v>
      </c>
      <c r="AS37" s="11">
        <v>64.099999999999994</v>
      </c>
      <c r="AT37" s="11">
        <v>63.54</v>
      </c>
      <c r="AU37" s="11">
        <v>63.8</v>
      </c>
      <c r="AV37" s="11">
        <v>63.97</v>
      </c>
      <c r="AW37" s="11">
        <v>63.99</v>
      </c>
      <c r="AX37" s="11">
        <v>64</v>
      </c>
      <c r="AY37" s="11">
        <v>64</v>
      </c>
      <c r="AZ37" s="11">
        <v>64.02</v>
      </c>
      <c r="BA37" s="11">
        <v>64.03</v>
      </c>
      <c r="BB37" s="11">
        <v>64.040000000000006</v>
      </c>
      <c r="BC37" s="11">
        <v>62.89</v>
      </c>
      <c r="BD37" s="11">
        <v>62.9</v>
      </c>
      <c r="BE37" s="11">
        <v>62.91</v>
      </c>
      <c r="BF37" s="11">
        <v>62.92</v>
      </c>
      <c r="BG37" s="11">
        <v>62.63</v>
      </c>
      <c r="BH37" s="11">
        <v>61.93</v>
      </c>
      <c r="BI37" s="11">
        <v>61.94</v>
      </c>
      <c r="BJ37" s="11">
        <v>61.94</v>
      </c>
      <c r="BK37" s="11">
        <v>61.95</v>
      </c>
      <c r="BL37" s="11">
        <v>61.96</v>
      </c>
      <c r="BM37" s="11">
        <v>61.97</v>
      </c>
      <c r="BN37" s="11">
        <v>61.97</v>
      </c>
      <c r="BO37" s="11">
        <v>61.98</v>
      </c>
      <c r="BP37" s="11">
        <v>61.98</v>
      </c>
    </row>
    <row r="38" spans="1:68" x14ac:dyDescent="0.4">
      <c r="A38" s="10" t="s">
        <v>69</v>
      </c>
      <c r="B38" s="4" t="s">
        <v>3580</v>
      </c>
      <c r="C38" s="10">
        <v>12</v>
      </c>
      <c r="D38" s="11">
        <v>97.91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</row>
    <row r="39" spans="1:68" x14ac:dyDescent="0.4">
      <c r="A39" s="10" t="s">
        <v>71</v>
      </c>
      <c r="B39" s="4" t="s">
        <v>3581</v>
      </c>
      <c r="C39" s="10">
        <v>12</v>
      </c>
      <c r="D39" s="11">
        <v>100</v>
      </c>
      <c r="E39" s="11">
        <v>100</v>
      </c>
      <c r="F39" s="11">
        <v>100</v>
      </c>
      <c r="G39" s="11">
        <v>100</v>
      </c>
      <c r="H39" s="11">
        <v>100</v>
      </c>
      <c r="I39" s="11">
        <v>55.19</v>
      </c>
      <c r="J39" s="11">
        <v>55.19</v>
      </c>
      <c r="K39" s="11">
        <v>55.19</v>
      </c>
      <c r="L39" s="11">
        <v>55.19</v>
      </c>
      <c r="M39" s="11">
        <v>55.19</v>
      </c>
      <c r="N39" s="11">
        <v>55.19</v>
      </c>
      <c r="O39" s="11">
        <v>49.82</v>
      </c>
      <c r="P39" s="11">
        <v>49.82</v>
      </c>
      <c r="Q39" s="11">
        <v>49.82</v>
      </c>
      <c r="R39" s="11">
        <v>49.82</v>
      </c>
      <c r="S39" s="11">
        <v>49.82</v>
      </c>
      <c r="T39" s="11">
        <v>49.82</v>
      </c>
      <c r="U39" s="11">
        <v>49.82</v>
      </c>
      <c r="V39" s="11">
        <v>49.82</v>
      </c>
      <c r="W39" s="11">
        <v>49.82</v>
      </c>
      <c r="X39" s="11">
        <v>51.78</v>
      </c>
      <c r="Y39" s="11">
        <v>48.09</v>
      </c>
      <c r="Z39" s="11">
        <v>31.2</v>
      </c>
      <c r="AA39" s="11">
        <v>33.61</v>
      </c>
      <c r="AB39" s="11">
        <v>40.64</v>
      </c>
      <c r="AC39" s="11">
        <v>40.64</v>
      </c>
      <c r="AD39" s="11">
        <v>40.68</v>
      </c>
      <c r="AE39" s="11">
        <v>40.96</v>
      </c>
      <c r="AF39" s="11">
        <v>47.14</v>
      </c>
      <c r="AG39" s="11">
        <v>49.41</v>
      </c>
      <c r="AH39" s="11">
        <v>49.45</v>
      </c>
      <c r="AI39" s="11">
        <v>49.43</v>
      </c>
      <c r="AJ39" s="11">
        <v>49.43</v>
      </c>
      <c r="AK39" s="11">
        <v>54.96</v>
      </c>
      <c r="AL39" s="11">
        <v>56.68</v>
      </c>
      <c r="AM39" s="11">
        <v>56.68</v>
      </c>
      <c r="AN39" s="11">
        <v>56.69</v>
      </c>
      <c r="AO39" s="11">
        <v>56.67</v>
      </c>
      <c r="AP39" s="11">
        <v>56.67</v>
      </c>
      <c r="AQ39" s="11">
        <v>56.65</v>
      </c>
      <c r="AR39" s="11">
        <v>56.65</v>
      </c>
      <c r="AS39" s="11">
        <v>56.65</v>
      </c>
      <c r="AT39" s="11">
        <v>56.38</v>
      </c>
      <c r="AU39" s="11">
        <v>55.94</v>
      </c>
      <c r="AV39" s="11">
        <v>60.97</v>
      </c>
      <c r="AW39" s="11">
        <v>59.67</v>
      </c>
      <c r="AX39" s="11">
        <v>58.82</v>
      </c>
      <c r="AY39" s="11">
        <v>59.32</v>
      </c>
      <c r="AZ39" s="11">
        <v>60.19</v>
      </c>
      <c r="BA39" s="11">
        <v>59.84</v>
      </c>
      <c r="BB39" s="11">
        <v>59.84</v>
      </c>
      <c r="BC39" s="11">
        <v>59.84</v>
      </c>
      <c r="BD39" s="11">
        <v>59.84</v>
      </c>
      <c r="BE39" s="11">
        <v>59.19</v>
      </c>
      <c r="BF39" s="11">
        <v>58.87</v>
      </c>
      <c r="BG39" s="11">
        <v>58.87</v>
      </c>
      <c r="BH39" s="11">
        <v>58.87</v>
      </c>
      <c r="BI39" s="11">
        <v>58.86</v>
      </c>
      <c r="BJ39" s="11">
        <v>58.69</v>
      </c>
      <c r="BK39" s="11">
        <v>58.6</v>
      </c>
      <c r="BL39" s="11">
        <v>58.49</v>
      </c>
      <c r="BM39" s="11">
        <v>58.49</v>
      </c>
      <c r="BN39" s="11">
        <v>58.49</v>
      </c>
      <c r="BO39" s="11">
        <v>57.95</v>
      </c>
      <c r="BP39" s="11">
        <v>57.96</v>
      </c>
    </row>
    <row r="40" spans="1:68" x14ac:dyDescent="0.4">
      <c r="A40" s="10" t="s">
        <v>73</v>
      </c>
      <c r="B40" s="4" t="s">
        <v>3582</v>
      </c>
      <c r="C40" s="10">
        <v>6</v>
      </c>
      <c r="D40" s="11">
        <v>100</v>
      </c>
      <c r="E40" s="11">
        <v>100</v>
      </c>
      <c r="F40" s="11">
        <v>100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</row>
    <row r="41" spans="1:68" x14ac:dyDescent="0.4">
      <c r="A41" s="10" t="s">
        <v>75</v>
      </c>
      <c r="B41" s="4" t="s">
        <v>3583</v>
      </c>
      <c r="C41" s="10">
        <v>12</v>
      </c>
      <c r="D41" s="11">
        <v>40.78</v>
      </c>
      <c r="E41" s="11">
        <v>31.42</v>
      </c>
      <c r="F41" s="11">
        <v>28.11</v>
      </c>
      <c r="G41" s="11">
        <v>38.21</v>
      </c>
      <c r="H41" s="11">
        <v>31.21</v>
      </c>
      <c r="I41" s="11">
        <v>31.83</v>
      </c>
      <c r="J41" s="11">
        <v>31.62</v>
      </c>
      <c r="K41" s="11">
        <v>31.98</v>
      </c>
      <c r="L41" s="11">
        <v>31.43</v>
      </c>
      <c r="M41" s="11">
        <v>30.92</v>
      </c>
      <c r="N41" s="11">
        <v>30.89</v>
      </c>
      <c r="O41" s="11">
        <v>28.27</v>
      </c>
      <c r="P41" s="11">
        <v>27.56</v>
      </c>
      <c r="Q41" s="11">
        <v>26.69</v>
      </c>
      <c r="R41" s="11">
        <v>27.2</v>
      </c>
      <c r="S41" s="11">
        <v>27.3</v>
      </c>
      <c r="T41" s="11">
        <v>27.02</v>
      </c>
      <c r="U41" s="11">
        <v>27.02</v>
      </c>
      <c r="V41" s="11">
        <v>27.02</v>
      </c>
      <c r="W41" s="11">
        <v>27.16</v>
      </c>
      <c r="X41" s="11">
        <v>27.54</v>
      </c>
      <c r="Y41" s="11">
        <v>27.52</v>
      </c>
      <c r="Z41" s="11">
        <v>22.44</v>
      </c>
      <c r="AA41" s="11">
        <v>22.83</v>
      </c>
      <c r="AB41" s="11">
        <v>22.9</v>
      </c>
      <c r="AC41" s="11">
        <v>23.03</v>
      </c>
      <c r="AD41" s="11">
        <v>26.24</v>
      </c>
      <c r="AE41" s="11">
        <v>26.19</v>
      </c>
      <c r="AF41" s="11">
        <v>26.07</v>
      </c>
      <c r="AG41" s="11">
        <v>25.92</v>
      </c>
      <c r="AH41" s="11">
        <v>25.91</v>
      </c>
      <c r="AI41" s="11">
        <v>26.12</v>
      </c>
      <c r="AJ41" s="11">
        <v>26.18</v>
      </c>
      <c r="AK41" s="11">
        <v>26.93</v>
      </c>
      <c r="AL41" s="11">
        <v>26.94</v>
      </c>
      <c r="AM41" s="11">
        <v>26.94</v>
      </c>
      <c r="AN41" s="11">
        <v>26.94</v>
      </c>
      <c r="AO41" s="11">
        <v>27.07</v>
      </c>
      <c r="AP41" s="11">
        <v>27.07</v>
      </c>
      <c r="AQ41" s="11">
        <v>27.03</v>
      </c>
      <c r="AR41" s="11">
        <v>27.57</v>
      </c>
      <c r="AS41" s="11">
        <v>27.32</v>
      </c>
      <c r="AT41" s="11">
        <v>27.19</v>
      </c>
      <c r="AU41" s="11">
        <v>27.15</v>
      </c>
      <c r="AV41" s="11">
        <v>27.7</v>
      </c>
      <c r="AW41" s="11">
        <v>27.7</v>
      </c>
      <c r="AX41" s="11">
        <v>27.7</v>
      </c>
      <c r="AY41" s="11">
        <v>27.42</v>
      </c>
      <c r="AZ41" s="11">
        <v>27.34</v>
      </c>
      <c r="BA41" s="11">
        <v>29</v>
      </c>
      <c r="BB41" s="11">
        <v>29.04</v>
      </c>
      <c r="BC41" s="11">
        <v>28.83</v>
      </c>
      <c r="BD41" s="11">
        <v>29.07</v>
      </c>
      <c r="BE41" s="11">
        <v>29.03</v>
      </c>
      <c r="BF41" s="11">
        <v>29.28</v>
      </c>
      <c r="BG41" s="11">
        <v>29.46</v>
      </c>
      <c r="BH41" s="11">
        <v>29.91</v>
      </c>
      <c r="BI41" s="11">
        <v>30.09</v>
      </c>
      <c r="BJ41" s="11">
        <v>30.05</v>
      </c>
      <c r="BK41" s="11">
        <v>30.05</v>
      </c>
      <c r="BL41" s="11">
        <v>30.64</v>
      </c>
      <c r="BM41" s="11">
        <v>30.42</v>
      </c>
      <c r="BN41" s="11">
        <v>30.24</v>
      </c>
      <c r="BO41" s="11">
        <v>30</v>
      </c>
      <c r="BP41" s="11">
        <v>30.08</v>
      </c>
    </row>
    <row r="42" spans="1:68" x14ac:dyDescent="0.4">
      <c r="A42" s="10" t="s">
        <v>77</v>
      </c>
      <c r="B42" s="4" t="s">
        <v>358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</row>
    <row r="43" spans="1:68" x14ac:dyDescent="0.4">
      <c r="A43" s="10" t="s">
        <v>79</v>
      </c>
      <c r="B43" s="4" t="s">
        <v>3585</v>
      </c>
      <c r="C43" s="10">
        <v>12</v>
      </c>
      <c r="D43" s="11">
        <v>67.739999999999995</v>
      </c>
      <c r="E43" s="11">
        <v>67.739999999999995</v>
      </c>
      <c r="F43" s="11">
        <v>67.739999999999995</v>
      </c>
      <c r="G43" s="11">
        <v>68.06</v>
      </c>
      <c r="H43" s="11">
        <v>68.92</v>
      </c>
      <c r="I43" s="11">
        <v>68.66</v>
      </c>
      <c r="J43" s="11">
        <v>68.66</v>
      </c>
      <c r="K43" s="11">
        <v>65.900000000000006</v>
      </c>
      <c r="L43" s="11">
        <v>65.09</v>
      </c>
      <c r="M43" s="11">
        <v>65.09</v>
      </c>
      <c r="N43" s="11">
        <v>65.09</v>
      </c>
      <c r="O43" s="11">
        <v>65.14</v>
      </c>
      <c r="P43" s="11">
        <v>64.569999999999993</v>
      </c>
      <c r="Q43" s="11">
        <v>63.95</v>
      </c>
      <c r="R43" s="11">
        <v>63.95</v>
      </c>
      <c r="S43" s="11">
        <v>60.93</v>
      </c>
      <c r="T43" s="11">
        <v>60.93</v>
      </c>
      <c r="U43" s="11">
        <v>60.93</v>
      </c>
      <c r="V43" s="11">
        <v>60.93</v>
      </c>
      <c r="W43" s="11">
        <v>61.13</v>
      </c>
      <c r="X43" s="11">
        <v>61.64</v>
      </c>
      <c r="Y43" s="11">
        <v>62</v>
      </c>
      <c r="Z43" s="11">
        <v>61.42</v>
      </c>
      <c r="AA43" s="11">
        <v>60.29</v>
      </c>
      <c r="AB43" s="11">
        <v>60.33</v>
      </c>
      <c r="AC43" s="11">
        <v>60.2</v>
      </c>
      <c r="AD43" s="11">
        <v>61.01</v>
      </c>
      <c r="AE43" s="11">
        <v>61.22</v>
      </c>
      <c r="AF43" s="11">
        <v>61.17</v>
      </c>
      <c r="AG43" s="11">
        <v>60.85</v>
      </c>
      <c r="AH43" s="11">
        <v>60.85</v>
      </c>
      <c r="AI43" s="11">
        <v>61.81</v>
      </c>
      <c r="AJ43" s="11">
        <v>61.81</v>
      </c>
      <c r="AK43" s="11">
        <v>61.81</v>
      </c>
      <c r="AL43" s="11">
        <v>61.81</v>
      </c>
      <c r="AM43" s="11">
        <v>61.81</v>
      </c>
      <c r="AN43" s="11">
        <v>61.65</v>
      </c>
      <c r="AO43" s="11">
        <v>60.24</v>
      </c>
      <c r="AP43" s="11">
        <v>59.15</v>
      </c>
      <c r="AQ43" s="11">
        <v>57.89</v>
      </c>
      <c r="AR43" s="11">
        <v>57.89</v>
      </c>
      <c r="AS43" s="11">
        <v>57.98</v>
      </c>
      <c r="AT43" s="11">
        <v>57.98</v>
      </c>
      <c r="AU43" s="11">
        <v>58.48</v>
      </c>
      <c r="AV43" s="11">
        <v>58.37</v>
      </c>
      <c r="AW43" s="11">
        <v>58.37</v>
      </c>
      <c r="AX43" s="11">
        <v>67.150000000000006</v>
      </c>
      <c r="AY43" s="11">
        <v>70.849999999999994</v>
      </c>
      <c r="AZ43" s="11">
        <v>70.849999999999994</v>
      </c>
      <c r="BA43" s="11">
        <v>70.849999999999994</v>
      </c>
      <c r="BB43" s="11">
        <v>70.849999999999994</v>
      </c>
      <c r="BC43" s="11">
        <v>71.12</v>
      </c>
      <c r="BD43" s="11">
        <v>71.12</v>
      </c>
      <c r="BE43" s="11">
        <v>76.05</v>
      </c>
      <c r="BF43" s="11">
        <v>76.05</v>
      </c>
      <c r="BG43" s="11">
        <v>76.05</v>
      </c>
      <c r="BH43" s="11">
        <v>76.05</v>
      </c>
      <c r="BI43" s="11">
        <v>49.48</v>
      </c>
      <c r="BJ43" s="11"/>
      <c r="BK43" s="11"/>
      <c r="BL43" s="11"/>
      <c r="BM43" s="11"/>
      <c r="BN43" s="11"/>
      <c r="BO43" s="11"/>
      <c r="BP43" s="11"/>
    </row>
    <row r="44" spans="1:68" x14ac:dyDescent="0.4">
      <c r="A44" s="10" t="s">
        <v>81</v>
      </c>
      <c r="B44" s="4" t="s">
        <v>3586</v>
      </c>
      <c r="C44" s="10">
        <v>12</v>
      </c>
      <c r="D44" s="11">
        <v>22.37</v>
      </c>
      <c r="E44" s="11">
        <v>22.37</v>
      </c>
      <c r="F44" s="11">
        <v>23.93</v>
      </c>
      <c r="G44" s="11">
        <v>24.28</v>
      </c>
      <c r="H44" s="11">
        <v>29.42</v>
      </c>
      <c r="I44" s="11">
        <v>29.65</v>
      </c>
      <c r="J44" s="11">
        <v>29.97</v>
      </c>
      <c r="K44" s="11">
        <v>30.22</v>
      </c>
      <c r="L44" s="11">
        <v>9.9700000000000006</v>
      </c>
      <c r="M44" s="11">
        <v>10.62</v>
      </c>
      <c r="N44" s="11">
        <v>10.84</v>
      </c>
      <c r="O44" s="11">
        <v>11.94</v>
      </c>
      <c r="P44" s="11">
        <v>20.41</v>
      </c>
      <c r="Q44" s="11">
        <v>14.43</v>
      </c>
      <c r="R44" s="11">
        <v>14.53</v>
      </c>
      <c r="S44" s="11">
        <v>14.65</v>
      </c>
      <c r="T44" s="11">
        <v>14.7</v>
      </c>
      <c r="U44" s="11">
        <v>14.87</v>
      </c>
      <c r="V44" s="11">
        <v>14.93</v>
      </c>
      <c r="W44" s="11">
        <v>21.71</v>
      </c>
      <c r="X44" s="11">
        <v>21.79</v>
      </c>
      <c r="Y44" s="11">
        <v>21.95</v>
      </c>
      <c r="Z44" s="11">
        <v>21.95</v>
      </c>
      <c r="AA44" s="11">
        <v>22.13</v>
      </c>
      <c r="AB44" s="11">
        <v>22.27</v>
      </c>
      <c r="AC44" s="11">
        <v>22.44</v>
      </c>
      <c r="AD44" s="11">
        <v>29.55</v>
      </c>
      <c r="AE44" s="11">
        <v>30.72</v>
      </c>
      <c r="AF44" s="11">
        <v>39.9</v>
      </c>
      <c r="AG44" s="11">
        <v>39.9</v>
      </c>
      <c r="AH44" s="11">
        <v>39.9</v>
      </c>
      <c r="AI44" s="11">
        <v>39.9</v>
      </c>
      <c r="AJ44" s="11">
        <v>40.049999999999997</v>
      </c>
      <c r="AK44" s="11">
        <v>40.020000000000003</v>
      </c>
      <c r="AL44" s="11">
        <v>40.020000000000003</v>
      </c>
      <c r="AM44" s="11">
        <v>40.020000000000003</v>
      </c>
      <c r="AN44" s="11">
        <v>41.93</v>
      </c>
      <c r="AO44" s="11">
        <v>41.92</v>
      </c>
      <c r="AP44" s="11">
        <v>41.92</v>
      </c>
      <c r="AQ44" s="11">
        <v>41.92</v>
      </c>
      <c r="AR44" s="11">
        <v>41.97</v>
      </c>
      <c r="AS44" s="11">
        <v>42</v>
      </c>
      <c r="AT44" s="11">
        <v>41.99</v>
      </c>
      <c r="AU44" s="11">
        <v>41.99</v>
      </c>
      <c r="AV44" s="11">
        <v>41.96</v>
      </c>
      <c r="AW44" s="11">
        <v>41.95</v>
      </c>
      <c r="AX44" s="11">
        <v>41.95</v>
      </c>
      <c r="AY44" s="11">
        <v>41.28</v>
      </c>
      <c r="AZ44" s="11">
        <v>41.28</v>
      </c>
      <c r="BA44" s="11">
        <v>41.34</v>
      </c>
      <c r="BB44" s="11">
        <v>41.33</v>
      </c>
      <c r="BC44" s="11">
        <v>37.090000000000003</v>
      </c>
      <c r="BD44" s="11">
        <v>37.22</v>
      </c>
      <c r="BE44" s="11">
        <v>37.26</v>
      </c>
      <c r="BF44" s="11">
        <v>37.270000000000003</v>
      </c>
      <c r="BG44" s="11">
        <v>38.450000000000003</v>
      </c>
      <c r="BH44" s="11">
        <v>38.82</v>
      </c>
      <c r="BI44" s="11">
        <v>40.28</v>
      </c>
      <c r="BJ44" s="11">
        <v>40.270000000000003</v>
      </c>
      <c r="BK44" s="11">
        <v>42.14</v>
      </c>
      <c r="BL44" s="11">
        <v>42.42</v>
      </c>
      <c r="BM44" s="11">
        <v>42.66</v>
      </c>
      <c r="BN44" s="11">
        <v>42.72</v>
      </c>
      <c r="BO44" s="11">
        <v>42.96</v>
      </c>
      <c r="BP44" s="11">
        <v>42.96</v>
      </c>
    </row>
    <row r="45" spans="1:68" x14ac:dyDescent="0.4">
      <c r="A45" s="10" t="s">
        <v>83</v>
      </c>
      <c r="B45" s="4" t="s">
        <v>3587</v>
      </c>
      <c r="C45" s="10">
        <v>12</v>
      </c>
      <c r="D45" s="11">
        <v>37.270000000000003</v>
      </c>
      <c r="E45" s="11">
        <v>37.24</v>
      </c>
      <c r="F45" s="11">
        <v>37.24</v>
      </c>
      <c r="G45" s="11">
        <v>37.24</v>
      </c>
      <c r="H45" s="11">
        <v>37.24</v>
      </c>
      <c r="I45" s="11">
        <v>37.24</v>
      </c>
      <c r="J45" s="11">
        <v>37.24</v>
      </c>
      <c r="K45" s="11">
        <v>36.61</v>
      </c>
      <c r="L45" s="11">
        <v>33.99</v>
      </c>
      <c r="M45" s="11">
        <v>32.6</v>
      </c>
      <c r="N45" s="11">
        <v>31.63</v>
      </c>
      <c r="O45" s="11">
        <v>31.69</v>
      </c>
      <c r="P45" s="11">
        <v>31.7</v>
      </c>
      <c r="Q45" s="11">
        <v>51.83</v>
      </c>
      <c r="R45" s="11">
        <v>49.82</v>
      </c>
      <c r="S45" s="11">
        <v>52.95</v>
      </c>
      <c r="T45" s="11">
        <v>52.97</v>
      </c>
      <c r="U45" s="11">
        <v>52.97</v>
      </c>
      <c r="V45" s="11">
        <v>52.97</v>
      </c>
      <c r="W45" s="11">
        <v>54.12</v>
      </c>
      <c r="X45" s="11">
        <v>54.14</v>
      </c>
      <c r="Y45" s="11">
        <v>54.16</v>
      </c>
      <c r="Z45" s="11">
        <v>54.19</v>
      </c>
      <c r="AA45" s="11">
        <v>55.22</v>
      </c>
      <c r="AB45" s="11">
        <v>61.4</v>
      </c>
      <c r="AC45" s="11">
        <v>61.4</v>
      </c>
      <c r="AD45" s="11">
        <v>61.37</v>
      </c>
      <c r="AE45" s="11">
        <v>62.97</v>
      </c>
      <c r="AF45" s="11">
        <v>62.83</v>
      </c>
      <c r="AG45" s="11">
        <v>62.83</v>
      </c>
      <c r="AH45" s="11">
        <v>62.77</v>
      </c>
      <c r="AI45" s="11">
        <v>60.34</v>
      </c>
      <c r="AJ45" s="11">
        <v>59.11</v>
      </c>
      <c r="AK45" s="11">
        <v>59.21</v>
      </c>
      <c r="AL45" s="11">
        <v>59.21</v>
      </c>
      <c r="AM45" s="11">
        <v>64.36</v>
      </c>
      <c r="AN45" s="11">
        <v>64.36</v>
      </c>
      <c r="AO45" s="11">
        <v>63.41</v>
      </c>
      <c r="AP45" s="11">
        <v>62.99</v>
      </c>
      <c r="AQ45" s="11">
        <v>63.03</v>
      </c>
      <c r="AR45" s="11">
        <v>62.9</v>
      </c>
      <c r="AS45" s="11">
        <v>61.73</v>
      </c>
      <c r="AT45" s="11">
        <v>61.35</v>
      </c>
      <c r="AU45" s="11">
        <v>61.06</v>
      </c>
      <c r="AV45" s="11">
        <v>61.06</v>
      </c>
      <c r="AW45" s="11">
        <v>61.06</v>
      </c>
      <c r="AX45" s="11">
        <v>61.06</v>
      </c>
      <c r="AY45" s="11">
        <v>64.14</v>
      </c>
      <c r="AZ45" s="11">
        <v>64.14</v>
      </c>
      <c r="BA45" s="11">
        <v>64.14</v>
      </c>
      <c r="BB45" s="11">
        <v>64.14</v>
      </c>
      <c r="BC45" s="11">
        <v>66.37</v>
      </c>
      <c r="BD45" s="11">
        <v>67.150000000000006</v>
      </c>
      <c r="BE45" s="11">
        <v>67.180000000000007</v>
      </c>
      <c r="BF45" s="11">
        <v>67.180000000000007</v>
      </c>
      <c r="BG45" s="11">
        <v>67.180000000000007</v>
      </c>
      <c r="BH45" s="11">
        <v>67.14</v>
      </c>
      <c r="BI45" s="11">
        <v>67.14</v>
      </c>
      <c r="BJ45" s="11">
        <v>66.540000000000006</v>
      </c>
      <c r="BK45" s="11">
        <v>63.84</v>
      </c>
      <c r="BL45" s="11">
        <v>63.1</v>
      </c>
      <c r="BM45" s="11">
        <v>64.05</v>
      </c>
      <c r="BN45" s="11">
        <v>62.33</v>
      </c>
      <c r="BO45" s="11">
        <v>57.38</v>
      </c>
      <c r="BP45" s="11">
        <v>57.38</v>
      </c>
    </row>
    <row r="46" spans="1:68" x14ac:dyDescent="0.4">
      <c r="A46" s="10" t="s">
        <v>85</v>
      </c>
      <c r="B46" s="4" t="s">
        <v>3588</v>
      </c>
      <c r="C46" s="10">
        <v>12</v>
      </c>
      <c r="D46" s="11">
        <v>84.01</v>
      </c>
      <c r="E46" s="11">
        <v>84.01</v>
      </c>
      <c r="F46" s="11">
        <v>84.81</v>
      </c>
      <c r="G46" s="11">
        <v>0</v>
      </c>
      <c r="H46" s="11">
        <v>44</v>
      </c>
      <c r="I46" s="11">
        <v>44</v>
      </c>
      <c r="J46" s="11">
        <v>44</v>
      </c>
      <c r="K46" s="11">
        <v>37.119999999999997</v>
      </c>
      <c r="L46" s="11">
        <v>37.17</v>
      </c>
      <c r="M46" s="11">
        <v>37.28</v>
      </c>
      <c r="N46" s="11">
        <v>28.9</v>
      </c>
      <c r="O46" s="11">
        <v>27.94</v>
      </c>
      <c r="P46" s="11">
        <v>28.08</v>
      </c>
      <c r="Q46" s="11">
        <v>28.33</v>
      </c>
      <c r="R46" s="11">
        <v>26.97</v>
      </c>
      <c r="S46" s="11">
        <v>22.54</v>
      </c>
      <c r="T46" s="11">
        <v>22.12</v>
      </c>
      <c r="U46" s="11">
        <v>18.399999999999999</v>
      </c>
      <c r="V46" s="11">
        <v>17.579999999999998</v>
      </c>
      <c r="W46" s="11">
        <v>19.45</v>
      </c>
      <c r="X46" s="11">
        <v>19.54</v>
      </c>
      <c r="Y46" s="11">
        <v>19.41</v>
      </c>
      <c r="Z46" s="11">
        <v>19.559999999999999</v>
      </c>
      <c r="AA46" s="11">
        <v>19.559999999999999</v>
      </c>
      <c r="AB46" s="11">
        <v>19.489999999999998</v>
      </c>
      <c r="AC46" s="11">
        <v>25.24</v>
      </c>
      <c r="AD46" s="11">
        <v>28.1</v>
      </c>
      <c r="AE46" s="11">
        <v>49.03</v>
      </c>
      <c r="AF46" s="11">
        <v>28.11</v>
      </c>
      <c r="AG46" s="11">
        <v>28.11</v>
      </c>
      <c r="AH46" s="11">
        <v>28.11</v>
      </c>
      <c r="AI46" s="11">
        <v>38.01</v>
      </c>
      <c r="AJ46" s="11">
        <v>38.01</v>
      </c>
      <c r="AK46" s="11">
        <v>38.01</v>
      </c>
      <c r="AL46" s="11">
        <v>38.01</v>
      </c>
      <c r="AM46" s="11">
        <v>38.01</v>
      </c>
      <c r="AN46" s="11">
        <v>38.01</v>
      </c>
      <c r="AO46" s="11">
        <v>38.01</v>
      </c>
      <c r="AP46" s="11">
        <v>38.01</v>
      </c>
      <c r="AQ46" s="11">
        <v>38.01</v>
      </c>
      <c r="AR46" s="11">
        <v>38.01</v>
      </c>
      <c r="AS46" s="11">
        <v>38.01</v>
      </c>
      <c r="AT46" s="11">
        <v>38.01</v>
      </c>
      <c r="AU46" s="11">
        <v>38.01</v>
      </c>
      <c r="AV46" s="11">
        <v>38.01</v>
      </c>
      <c r="AW46" s="11">
        <v>38.01</v>
      </c>
      <c r="AX46" s="11">
        <v>38.01</v>
      </c>
      <c r="AY46" s="11">
        <v>35.68</v>
      </c>
      <c r="AZ46" s="11">
        <v>36.200000000000003</v>
      </c>
      <c r="BA46" s="11">
        <v>36.200000000000003</v>
      </c>
      <c r="BB46" s="11">
        <v>36.03</v>
      </c>
      <c r="BC46" s="11">
        <v>36.42</v>
      </c>
      <c r="BD46" s="11">
        <v>37.65</v>
      </c>
      <c r="BE46" s="11">
        <v>39.22</v>
      </c>
      <c r="BF46" s="11">
        <v>39.409999999999997</v>
      </c>
      <c r="BG46" s="11">
        <v>39.5</v>
      </c>
      <c r="BH46" s="11">
        <v>40.26</v>
      </c>
      <c r="BI46" s="11">
        <v>33.58</v>
      </c>
      <c r="BJ46" s="11">
        <v>33.799999999999997</v>
      </c>
      <c r="BK46" s="11">
        <v>34.36</v>
      </c>
      <c r="BL46" s="11">
        <v>35.200000000000003</v>
      </c>
      <c r="BM46" s="11">
        <v>36.200000000000003</v>
      </c>
      <c r="BN46" s="11">
        <v>38.15</v>
      </c>
      <c r="BO46" s="11">
        <v>39.08</v>
      </c>
      <c r="BP46" s="11">
        <v>39.08</v>
      </c>
    </row>
    <row r="47" spans="1:68" x14ac:dyDescent="0.4">
      <c r="A47" s="10" t="s">
        <v>87</v>
      </c>
      <c r="B47" s="4" t="s">
        <v>3589</v>
      </c>
      <c r="C47" s="10">
        <v>12</v>
      </c>
      <c r="D47" s="11">
        <v>65.56</v>
      </c>
      <c r="E47" s="11">
        <v>69.5</v>
      </c>
      <c r="F47" s="11">
        <v>67.849999999999994</v>
      </c>
      <c r="G47" s="11">
        <v>67.849999999999994</v>
      </c>
      <c r="H47" s="11">
        <v>67.849999999999994</v>
      </c>
      <c r="I47" s="11">
        <v>67.849999999999994</v>
      </c>
      <c r="J47" s="11">
        <v>67.849999999999994</v>
      </c>
      <c r="K47" s="11">
        <v>80.069999999999993</v>
      </c>
      <c r="L47" s="11">
        <v>80.069999999999993</v>
      </c>
      <c r="M47" s="11">
        <v>80.069999999999993</v>
      </c>
      <c r="N47" s="11">
        <v>80.069999999999993</v>
      </c>
      <c r="O47" s="11">
        <v>79.77</v>
      </c>
      <c r="P47" s="11">
        <v>79.77</v>
      </c>
      <c r="Q47" s="11">
        <v>79.77</v>
      </c>
      <c r="R47" s="11">
        <v>79.77</v>
      </c>
      <c r="S47" s="11">
        <v>79.77</v>
      </c>
      <c r="T47" s="11">
        <v>79.81</v>
      </c>
      <c r="U47" s="11">
        <v>79.81</v>
      </c>
      <c r="V47" s="11">
        <v>79.81</v>
      </c>
      <c r="W47" s="11">
        <v>85.44</v>
      </c>
      <c r="X47" s="11">
        <v>85.52</v>
      </c>
      <c r="Y47" s="11">
        <v>85.52</v>
      </c>
      <c r="Z47" s="11">
        <v>85.52</v>
      </c>
      <c r="AA47" s="11">
        <v>85.52</v>
      </c>
      <c r="AB47" s="11">
        <v>84.18</v>
      </c>
      <c r="AC47" s="11">
        <v>81.13</v>
      </c>
      <c r="AD47" s="11">
        <v>81.900000000000006</v>
      </c>
      <c r="AE47" s="11">
        <v>81.97</v>
      </c>
      <c r="AF47" s="11">
        <v>81.760000000000005</v>
      </c>
      <c r="AG47" s="11">
        <v>81.3</v>
      </c>
      <c r="AH47" s="11">
        <v>83.35</v>
      </c>
      <c r="AI47" s="11">
        <v>81.75</v>
      </c>
      <c r="AJ47" s="11">
        <v>82.26</v>
      </c>
      <c r="AK47" s="11">
        <v>82.26</v>
      </c>
      <c r="AL47" s="11">
        <v>84.06</v>
      </c>
      <c r="AM47" s="11">
        <v>83.23</v>
      </c>
      <c r="AN47" s="11">
        <v>83.88</v>
      </c>
      <c r="AO47" s="11">
        <v>83.37</v>
      </c>
      <c r="AP47" s="11">
        <v>83.37</v>
      </c>
      <c r="AQ47" s="11">
        <v>84.59</v>
      </c>
      <c r="AR47" s="11">
        <v>81.349999999999994</v>
      </c>
      <c r="AS47" s="11">
        <v>81.38</v>
      </c>
      <c r="AT47" s="11">
        <v>81.38</v>
      </c>
      <c r="AU47" s="11">
        <v>81.38</v>
      </c>
      <c r="AV47" s="11">
        <v>81.38</v>
      </c>
      <c r="AW47" s="11">
        <v>81.38</v>
      </c>
      <c r="AX47" s="11">
        <v>81.38</v>
      </c>
      <c r="AY47" s="11">
        <v>81.38</v>
      </c>
      <c r="AZ47" s="11">
        <v>80.58</v>
      </c>
      <c r="BA47" s="11">
        <v>81.89</v>
      </c>
      <c r="BB47" s="11">
        <v>81.89</v>
      </c>
      <c r="BC47" s="11">
        <v>84.55</v>
      </c>
      <c r="BD47" s="11">
        <v>97.47</v>
      </c>
      <c r="BE47" s="11">
        <v>97.47</v>
      </c>
      <c r="BF47" s="11">
        <v>97.47</v>
      </c>
      <c r="BG47" s="11">
        <v>97.47</v>
      </c>
      <c r="BH47" s="11">
        <v>97.47</v>
      </c>
      <c r="BI47" s="11"/>
      <c r="BJ47" s="11"/>
      <c r="BK47" s="11"/>
      <c r="BL47" s="11"/>
      <c r="BM47" s="11"/>
      <c r="BN47" s="11"/>
      <c r="BO47" s="11"/>
      <c r="BP47" s="11"/>
    </row>
    <row r="48" spans="1:68" x14ac:dyDescent="0.4">
      <c r="A48" s="10" t="s">
        <v>89</v>
      </c>
      <c r="B48" s="4" t="s">
        <v>3590</v>
      </c>
      <c r="C48" s="10">
        <v>12</v>
      </c>
      <c r="D48" s="11">
        <v>67.67</v>
      </c>
      <c r="E48" s="11">
        <v>67.319999999999993</v>
      </c>
      <c r="F48" s="11">
        <v>66.12</v>
      </c>
      <c r="G48" s="11">
        <v>66.08</v>
      </c>
      <c r="H48" s="11">
        <v>68.88</v>
      </c>
      <c r="I48" s="11">
        <v>68.790000000000006</v>
      </c>
      <c r="J48" s="11">
        <v>67.989999999999995</v>
      </c>
      <c r="K48" s="11">
        <v>67.650000000000006</v>
      </c>
      <c r="L48" s="11">
        <v>67.650000000000006</v>
      </c>
      <c r="M48" s="11">
        <v>67.650000000000006</v>
      </c>
      <c r="N48" s="11">
        <v>67.819999999999993</v>
      </c>
      <c r="O48" s="11">
        <v>67.81</v>
      </c>
      <c r="P48" s="11">
        <v>67.69</v>
      </c>
      <c r="Q48" s="11">
        <v>67.67</v>
      </c>
      <c r="R48" s="11">
        <v>67.67</v>
      </c>
      <c r="S48" s="11">
        <v>68.06</v>
      </c>
      <c r="T48" s="11">
        <v>68.349999999999994</v>
      </c>
      <c r="U48" s="11">
        <v>68.5</v>
      </c>
      <c r="V48" s="11">
        <v>68.52</v>
      </c>
      <c r="W48" s="11">
        <v>69.13</v>
      </c>
      <c r="X48" s="11">
        <v>69.319999999999993</v>
      </c>
      <c r="Y48" s="11">
        <v>67.91</v>
      </c>
      <c r="Z48" s="11">
        <v>67.91</v>
      </c>
      <c r="AA48" s="11">
        <v>68.540000000000006</v>
      </c>
      <c r="AB48" s="11">
        <v>67.98</v>
      </c>
      <c r="AC48" s="11">
        <v>66.19</v>
      </c>
      <c r="AD48" s="11">
        <v>65.44</v>
      </c>
      <c r="AE48" s="11">
        <v>61.06</v>
      </c>
      <c r="AF48" s="11">
        <v>60.99</v>
      </c>
      <c r="AG48" s="11">
        <v>60.51</v>
      </c>
      <c r="AH48" s="11">
        <v>58.26</v>
      </c>
      <c r="AI48" s="11">
        <v>55.1</v>
      </c>
      <c r="AJ48" s="11">
        <v>54.72</v>
      </c>
      <c r="AK48" s="11">
        <v>55.92</v>
      </c>
      <c r="AL48" s="11">
        <v>55.47</v>
      </c>
      <c r="AM48" s="11">
        <v>63.1</v>
      </c>
      <c r="AN48" s="11">
        <v>63.34</v>
      </c>
      <c r="AO48" s="11">
        <v>63.64</v>
      </c>
      <c r="AP48" s="11">
        <v>63.79</v>
      </c>
      <c r="AQ48" s="11">
        <v>63.71</v>
      </c>
      <c r="AR48" s="11">
        <v>63.41</v>
      </c>
      <c r="AS48" s="11">
        <v>63.19</v>
      </c>
      <c r="AT48" s="11">
        <v>62.48</v>
      </c>
      <c r="AU48" s="11">
        <v>62.19</v>
      </c>
      <c r="AV48" s="11">
        <v>62.06</v>
      </c>
      <c r="AW48" s="11">
        <v>61.64</v>
      </c>
      <c r="AX48" s="11">
        <v>61.83</v>
      </c>
      <c r="AY48" s="11">
        <v>66.22</v>
      </c>
      <c r="AZ48" s="11">
        <v>66</v>
      </c>
      <c r="BA48" s="11">
        <v>65.319999999999993</v>
      </c>
      <c r="BB48" s="11">
        <v>65.180000000000007</v>
      </c>
      <c r="BC48" s="11">
        <v>64.62</v>
      </c>
      <c r="BD48" s="11">
        <v>64.459999999999994</v>
      </c>
      <c r="BE48" s="11">
        <v>64.349999999999994</v>
      </c>
      <c r="BF48" s="11">
        <v>64.209999999999994</v>
      </c>
      <c r="BG48" s="11">
        <v>64.19</v>
      </c>
      <c r="BH48" s="11">
        <v>64.069999999999993</v>
      </c>
      <c r="BI48" s="11">
        <v>63.49</v>
      </c>
      <c r="BJ48" s="11">
        <v>63.31</v>
      </c>
      <c r="BK48" s="11">
        <v>63.4</v>
      </c>
      <c r="BL48" s="11">
        <v>63.55</v>
      </c>
      <c r="BM48" s="11">
        <v>63.2</v>
      </c>
      <c r="BN48" s="11">
        <v>63.22</v>
      </c>
      <c r="BO48" s="11">
        <v>63.12</v>
      </c>
      <c r="BP48" s="11">
        <v>62.65</v>
      </c>
    </row>
    <row r="49" spans="1:68" x14ac:dyDescent="0.4">
      <c r="A49" s="10" t="s">
        <v>91</v>
      </c>
      <c r="B49" s="4" t="s">
        <v>359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</row>
    <row r="50" spans="1:68" x14ac:dyDescent="0.4">
      <c r="A50" s="10" t="s">
        <v>93</v>
      </c>
      <c r="B50" s="4" t="s">
        <v>3592</v>
      </c>
      <c r="C50" s="10">
        <v>3</v>
      </c>
      <c r="D50" s="11">
        <v>70.790000000000006</v>
      </c>
      <c r="E50" s="11">
        <v>71.209999999999994</v>
      </c>
      <c r="F50" s="11">
        <v>81.77</v>
      </c>
      <c r="G50" s="11">
        <v>86.12</v>
      </c>
      <c r="H50" s="11">
        <v>0</v>
      </c>
      <c r="I50" s="11">
        <v>12.4</v>
      </c>
      <c r="J50" s="11">
        <v>31.56</v>
      </c>
      <c r="K50" s="11">
        <v>31.56</v>
      </c>
      <c r="L50" s="11">
        <v>31.56</v>
      </c>
      <c r="M50" s="11">
        <v>35.15</v>
      </c>
      <c r="N50" s="11">
        <v>27</v>
      </c>
      <c r="O50" s="11">
        <v>27</v>
      </c>
      <c r="P50" s="11">
        <v>10.66</v>
      </c>
      <c r="Q50" s="11">
        <v>15.49</v>
      </c>
      <c r="R50" s="11">
        <v>15</v>
      </c>
      <c r="S50" s="11">
        <v>15</v>
      </c>
      <c r="T50" s="11">
        <v>15</v>
      </c>
      <c r="U50" s="11">
        <v>15</v>
      </c>
      <c r="V50" s="11">
        <v>15</v>
      </c>
      <c r="W50" s="11">
        <v>21.27</v>
      </c>
      <c r="X50" s="11">
        <v>23.95</v>
      </c>
      <c r="Y50" s="11">
        <v>25.39</v>
      </c>
      <c r="Z50" s="11">
        <v>25.39</v>
      </c>
      <c r="AA50" s="11">
        <v>24.92</v>
      </c>
      <c r="AB50" s="11">
        <v>30.35</v>
      </c>
      <c r="AC50" s="11">
        <v>60.79</v>
      </c>
      <c r="AD50" s="11">
        <v>61.32</v>
      </c>
      <c r="AE50" s="11">
        <v>61.83</v>
      </c>
      <c r="AF50" s="11">
        <v>62.63</v>
      </c>
      <c r="AG50" s="11">
        <v>62.86</v>
      </c>
      <c r="AH50" s="11">
        <v>65.209999999999994</v>
      </c>
      <c r="AI50" s="11">
        <v>64.28</v>
      </c>
      <c r="AJ50" s="11">
        <v>60.25</v>
      </c>
      <c r="AK50" s="11">
        <v>63.26</v>
      </c>
      <c r="AL50" s="11">
        <v>63.27</v>
      </c>
      <c r="AM50" s="11">
        <v>65.959999999999994</v>
      </c>
      <c r="AN50" s="11">
        <v>64.459999999999994</v>
      </c>
      <c r="AO50" s="11">
        <v>64.94</v>
      </c>
      <c r="AP50" s="11">
        <v>64.31</v>
      </c>
      <c r="AQ50" s="11">
        <v>58.09</v>
      </c>
      <c r="AR50" s="11">
        <v>57.83</v>
      </c>
      <c r="AS50" s="11">
        <v>53.53</v>
      </c>
      <c r="AT50" s="11">
        <v>53.04</v>
      </c>
      <c r="AU50" s="11">
        <v>53.04</v>
      </c>
      <c r="AV50" s="11">
        <v>53.52</v>
      </c>
      <c r="AW50" s="11">
        <v>58.41</v>
      </c>
      <c r="AX50" s="11">
        <v>58.41</v>
      </c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</row>
    <row r="51" spans="1:68" x14ac:dyDescent="0.4">
      <c r="A51" s="10" t="s">
        <v>95</v>
      </c>
      <c r="B51" s="4" t="s">
        <v>3593</v>
      </c>
      <c r="C51" s="10">
        <v>12</v>
      </c>
      <c r="D51" s="11">
        <v>54.93</v>
      </c>
      <c r="E51" s="11">
        <v>54.93</v>
      </c>
      <c r="F51" s="11">
        <v>52.14</v>
      </c>
      <c r="G51" s="11">
        <v>49.98</v>
      </c>
      <c r="H51" s="11">
        <v>49.5</v>
      </c>
      <c r="I51" s="11">
        <v>49.5</v>
      </c>
      <c r="J51" s="11">
        <v>49.99</v>
      </c>
      <c r="K51" s="11">
        <v>33.39</v>
      </c>
      <c r="L51" s="11">
        <v>26.24</v>
      </c>
      <c r="M51" s="11">
        <v>26.67</v>
      </c>
      <c r="N51" s="11">
        <v>26.46</v>
      </c>
      <c r="O51" s="11">
        <v>25.92</v>
      </c>
      <c r="P51" s="11">
        <v>25.99</v>
      </c>
      <c r="Q51" s="11">
        <v>25.99</v>
      </c>
      <c r="R51" s="11">
        <v>30.8</v>
      </c>
      <c r="S51" s="11">
        <v>30.93</v>
      </c>
      <c r="T51" s="11">
        <v>30.93</v>
      </c>
      <c r="U51" s="11">
        <v>30.93</v>
      </c>
      <c r="V51" s="11">
        <v>30.85</v>
      </c>
      <c r="W51" s="11">
        <v>30.85</v>
      </c>
      <c r="X51" s="11">
        <v>30.86</v>
      </c>
      <c r="Y51" s="11">
        <v>30.78</v>
      </c>
      <c r="Z51" s="11">
        <v>30.78</v>
      </c>
      <c r="AA51" s="11">
        <v>30.31</v>
      </c>
      <c r="AB51" s="11">
        <v>29.52</v>
      </c>
      <c r="AC51" s="11">
        <v>29.52</v>
      </c>
      <c r="AD51" s="11">
        <v>29.02</v>
      </c>
      <c r="AE51" s="11">
        <v>26.06</v>
      </c>
      <c r="AF51" s="11">
        <v>26</v>
      </c>
      <c r="AG51" s="11">
        <v>25.65</v>
      </c>
      <c r="AH51" s="11">
        <v>25.4</v>
      </c>
      <c r="AI51" s="11">
        <v>25.32</v>
      </c>
      <c r="AJ51" s="11">
        <v>25.05</v>
      </c>
      <c r="AK51" s="11">
        <v>22.03</v>
      </c>
      <c r="AL51" s="11">
        <v>22.03</v>
      </c>
      <c r="AM51" s="11">
        <v>22.03</v>
      </c>
      <c r="AN51" s="11">
        <v>21.59</v>
      </c>
      <c r="AO51" s="11">
        <v>21.58</v>
      </c>
      <c r="AP51" s="11">
        <v>20.93</v>
      </c>
      <c r="AQ51" s="11">
        <v>21.95</v>
      </c>
      <c r="AR51" s="11">
        <v>21.63</v>
      </c>
      <c r="AS51" s="11">
        <v>21.58</v>
      </c>
      <c r="AT51" s="11">
        <v>21.08</v>
      </c>
      <c r="AU51" s="11">
        <v>21.3</v>
      </c>
      <c r="AV51" s="11">
        <v>21.41</v>
      </c>
      <c r="AW51" s="11">
        <v>21.03</v>
      </c>
      <c r="AX51" s="11">
        <v>20.94</v>
      </c>
      <c r="AY51" s="11">
        <v>21.02</v>
      </c>
      <c r="AZ51" s="11">
        <v>20.96</v>
      </c>
      <c r="BA51" s="11">
        <v>21.1</v>
      </c>
      <c r="BB51" s="11">
        <v>21.1</v>
      </c>
      <c r="BC51" s="11">
        <v>21.09</v>
      </c>
      <c r="BD51" s="11">
        <v>21.07</v>
      </c>
      <c r="BE51" s="11">
        <v>21.34</v>
      </c>
      <c r="BF51" s="11">
        <v>21.38</v>
      </c>
      <c r="BG51" s="11">
        <v>21.29</v>
      </c>
      <c r="BH51" s="11">
        <v>21.21</v>
      </c>
      <c r="BI51" s="11">
        <v>21.03</v>
      </c>
      <c r="BJ51" s="11">
        <v>20.45</v>
      </c>
      <c r="BK51" s="11">
        <v>20.09</v>
      </c>
      <c r="BL51" s="11">
        <v>20.09</v>
      </c>
      <c r="BM51" s="11">
        <v>20.059999999999999</v>
      </c>
      <c r="BN51" s="11">
        <v>20.059999999999999</v>
      </c>
      <c r="BO51" s="11">
        <v>20.059999999999999</v>
      </c>
      <c r="BP51" s="11">
        <v>20.059999999999999</v>
      </c>
    </row>
    <row r="52" spans="1:68" x14ac:dyDescent="0.4">
      <c r="A52" s="10" t="s">
        <v>97</v>
      </c>
      <c r="B52" s="4" t="s">
        <v>3594</v>
      </c>
      <c r="C52" s="10">
        <v>12</v>
      </c>
      <c r="D52" s="11">
        <v>59.66</v>
      </c>
      <c r="E52" s="11">
        <v>59.73</v>
      </c>
      <c r="F52" s="11">
        <v>59.73</v>
      </c>
      <c r="G52" s="11">
        <v>59.72</v>
      </c>
      <c r="H52" s="11">
        <v>57.98</v>
      </c>
      <c r="I52" s="11">
        <v>57.98</v>
      </c>
      <c r="J52" s="11">
        <v>57.98</v>
      </c>
      <c r="K52" s="11">
        <v>57.98</v>
      </c>
      <c r="L52" s="11">
        <v>57.27</v>
      </c>
      <c r="M52" s="11">
        <v>57.27</v>
      </c>
      <c r="N52" s="11">
        <v>57.27</v>
      </c>
      <c r="O52" s="11">
        <v>57.27</v>
      </c>
      <c r="P52" s="11">
        <v>57.27</v>
      </c>
      <c r="Q52" s="11">
        <v>57.27</v>
      </c>
      <c r="R52" s="11">
        <v>57.38</v>
      </c>
      <c r="S52" s="11">
        <v>57.38</v>
      </c>
      <c r="T52" s="11">
        <v>57.38</v>
      </c>
      <c r="U52" s="11">
        <v>56.53</v>
      </c>
      <c r="V52" s="11">
        <v>56.53</v>
      </c>
      <c r="W52" s="11">
        <v>55.45</v>
      </c>
      <c r="X52" s="11">
        <v>54.61</v>
      </c>
      <c r="Y52" s="11">
        <v>54.61</v>
      </c>
      <c r="Z52" s="11">
        <v>51.11</v>
      </c>
      <c r="AA52" s="11">
        <v>52.86</v>
      </c>
      <c r="AB52" s="11">
        <v>53.44</v>
      </c>
      <c r="AC52" s="11">
        <v>56.52</v>
      </c>
      <c r="AD52" s="11">
        <v>56.81</v>
      </c>
      <c r="AE52" s="11">
        <v>57.39</v>
      </c>
      <c r="AF52" s="11">
        <v>57.39</v>
      </c>
      <c r="AG52" s="11">
        <v>57.4</v>
      </c>
      <c r="AH52" s="11">
        <v>57.4</v>
      </c>
      <c r="AI52" s="11">
        <v>57.4</v>
      </c>
      <c r="AJ52" s="11">
        <v>57.4</v>
      </c>
      <c r="AK52" s="11">
        <v>57.4</v>
      </c>
      <c r="AL52" s="11">
        <v>57.4</v>
      </c>
      <c r="AM52" s="11">
        <v>56.56</v>
      </c>
      <c r="AN52" s="11">
        <v>56.56</v>
      </c>
      <c r="AO52" s="11">
        <v>56.57</v>
      </c>
      <c r="AP52" s="11">
        <v>56.15</v>
      </c>
      <c r="AQ52" s="11">
        <v>56.15</v>
      </c>
      <c r="AR52" s="11">
        <v>56.15</v>
      </c>
      <c r="AS52" s="11">
        <v>56.15</v>
      </c>
      <c r="AT52" s="11">
        <v>56.15</v>
      </c>
      <c r="AU52" s="11">
        <v>56.15</v>
      </c>
      <c r="AV52" s="11">
        <v>56.15</v>
      </c>
      <c r="AW52" s="11">
        <v>56.02</v>
      </c>
      <c r="AX52" s="11">
        <v>56.02</v>
      </c>
      <c r="AY52" s="11">
        <v>58.55</v>
      </c>
      <c r="AZ52" s="11">
        <v>58.55</v>
      </c>
      <c r="BA52" s="11">
        <v>58.55</v>
      </c>
      <c r="BB52" s="11">
        <v>57.63</v>
      </c>
      <c r="BC52" s="11">
        <v>58.05</v>
      </c>
      <c r="BD52" s="11">
        <v>58.05</v>
      </c>
      <c r="BE52" s="11">
        <v>55.33</v>
      </c>
      <c r="BF52" s="11">
        <v>55.33</v>
      </c>
      <c r="BG52" s="11">
        <v>55.33</v>
      </c>
      <c r="BH52" s="11">
        <v>55.21</v>
      </c>
      <c r="BI52" s="11">
        <v>60.57</v>
      </c>
      <c r="BJ52" s="11">
        <v>60.51</v>
      </c>
      <c r="BK52" s="11">
        <v>60.51</v>
      </c>
      <c r="BL52" s="11">
        <v>60.51</v>
      </c>
      <c r="BM52" s="11">
        <v>60.51</v>
      </c>
      <c r="BN52" s="11">
        <v>60.51</v>
      </c>
      <c r="BO52" s="11">
        <v>60.51</v>
      </c>
      <c r="BP52" s="11">
        <v>60.51</v>
      </c>
    </row>
    <row r="53" spans="1:68" x14ac:dyDescent="0.4">
      <c r="A53" s="10" t="s">
        <v>99</v>
      </c>
      <c r="B53" s="4" t="s">
        <v>3595</v>
      </c>
      <c r="C53" s="10">
        <v>12</v>
      </c>
      <c r="D53" s="11">
        <v>63.18</v>
      </c>
      <c r="E53" s="11">
        <v>63.18</v>
      </c>
      <c r="F53" s="11">
        <v>63.18</v>
      </c>
      <c r="G53" s="11">
        <v>63.18</v>
      </c>
      <c r="H53" s="11">
        <v>63.18</v>
      </c>
      <c r="I53" s="11">
        <v>63.18</v>
      </c>
      <c r="J53" s="11">
        <v>63.18</v>
      </c>
      <c r="K53" s="11">
        <v>63.21</v>
      </c>
      <c r="L53" s="11">
        <v>63.21</v>
      </c>
      <c r="M53" s="11">
        <v>61.5</v>
      </c>
      <c r="N53" s="11">
        <v>57.01</v>
      </c>
      <c r="O53" s="11">
        <v>56.03</v>
      </c>
      <c r="P53" s="11">
        <v>56.03</v>
      </c>
      <c r="Q53" s="11">
        <v>56.44</v>
      </c>
      <c r="R53" s="11">
        <v>56.44</v>
      </c>
      <c r="S53" s="11">
        <v>56.44</v>
      </c>
      <c r="T53" s="11">
        <v>56.47</v>
      </c>
      <c r="U53" s="11">
        <v>56.47</v>
      </c>
      <c r="V53" s="11">
        <v>56.47</v>
      </c>
      <c r="W53" s="11">
        <v>56.47</v>
      </c>
      <c r="X53" s="11">
        <v>56.47</v>
      </c>
      <c r="Y53" s="11">
        <v>56.47</v>
      </c>
      <c r="Z53" s="11">
        <v>56.47</v>
      </c>
      <c r="AA53" s="11">
        <v>56.47</v>
      </c>
      <c r="AB53" s="11">
        <v>56.47</v>
      </c>
      <c r="AC53" s="11">
        <v>56.55</v>
      </c>
      <c r="AD53" s="11">
        <v>56.55</v>
      </c>
      <c r="AE53" s="11">
        <v>56.55</v>
      </c>
      <c r="AF53" s="11">
        <v>56.55</v>
      </c>
      <c r="AG53" s="11">
        <v>56.55</v>
      </c>
      <c r="AH53" s="11">
        <v>56.55</v>
      </c>
      <c r="AI53" s="11">
        <v>56.55</v>
      </c>
      <c r="AJ53" s="11">
        <v>56.55</v>
      </c>
      <c r="AK53" s="11">
        <v>56.55</v>
      </c>
      <c r="AL53" s="11">
        <v>56.55</v>
      </c>
      <c r="AM53" s="11">
        <v>56.79</v>
      </c>
      <c r="AN53" s="11">
        <v>56.78</v>
      </c>
      <c r="AO53" s="11">
        <v>56.79</v>
      </c>
      <c r="AP53" s="11">
        <v>56.79</v>
      </c>
      <c r="AQ53" s="11">
        <v>56.78</v>
      </c>
      <c r="AR53" s="11">
        <v>56.78</v>
      </c>
      <c r="AS53" s="11">
        <v>56.78</v>
      </c>
      <c r="AT53" s="11">
        <v>56.78</v>
      </c>
      <c r="AU53" s="11">
        <v>56.78</v>
      </c>
      <c r="AV53" s="11">
        <v>56.78</v>
      </c>
      <c r="AW53" s="11">
        <v>56.78</v>
      </c>
      <c r="AX53" s="11">
        <v>56.78</v>
      </c>
      <c r="AY53" s="11">
        <v>56.78</v>
      </c>
      <c r="AZ53" s="11">
        <v>56.78</v>
      </c>
      <c r="BA53" s="11">
        <v>56.78</v>
      </c>
      <c r="BB53" s="11">
        <v>56.78</v>
      </c>
      <c r="BC53" s="11">
        <v>56.78</v>
      </c>
      <c r="BD53" s="11">
        <v>56.78</v>
      </c>
      <c r="BE53" s="11">
        <v>56.78</v>
      </c>
      <c r="BF53" s="11">
        <v>56.78</v>
      </c>
      <c r="BG53" s="11">
        <v>56.78</v>
      </c>
      <c r="BH53" s="11">
        <v>56.78</v>
      </c>
      <c r="BI53" s="11">
        <v>56.78</v>
      </c>
      <c r="BJ53" s="11">
        <v>56.78</v>
      </c>
      <c r="BK53" s="11">
        <v>56.78</v>
      </c>
      <c r="BL53" s="11">
        <v>56.78</v>
      </c>
      <c r="BM53" s="11">
        <v>56.78</v>
      </c>
      <c r="BN53" s="11">
        <v>56.78</v>
      </c>
      <c r="BO53" s="11">
        <v>56.78</v>
      </c>
      <c r="BP53" s="11">
        <v>56.78</v>
      </c>
    </row>
    <row r="54" spans="1:68" x14ac:dyDescent="0.4">
      <c r="A54" s="10" t="s">
        <v>101</v>
      </c>
      <c r="B54" s="4" t="s">
        <v>359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</row>
    <row r="55" spans="1:68" x14ac:dyDescent="0.4">
      <c r="A55" s="10" t="s">
        <v>103</v>
      </c>
      <c r="B55" s="4" t="s">
        <v>3597</v>
      </c>
      <c r="C55" s="10">
        <v>12</v>
      </c>
      <c r="D55" s="11">
        <v>71.61</v>
      </c>
      <c r="E55" s="11">
        <v>70.66</v>
      </c>
      <c r="F55" s="11">
        <v>69.89</v>
      </c>
      <c r="G55" s="11">
        <v>69.89</v>
      </c>
      <c r="H55" s="11">
        <v>69.89</v>
      </c>
      <c r="I55" s="11">
        <v>69.89</v>
      </c>
      <c r="J55" s="11">
        <v>69.89</v>
      </c>
      <c r="K55" s="11">
        <v>69.89</v>
      </c>
      <c r="L55" s="11">
        <v>69.89</v>
      </c>
      <c r="M55" s="11">
        <v>69.89</v>
      </c>
      <c r="N55" s="11">
        <v>69.89</v>
      </c>
      <c r="O55" s="11">
        <v>69.89</v>
      </c>
      <c r="P55" s="11">
        <v>69.89</v>
      </c>
      <c r="Q55" s="11">
        <v>68.92</v>
      </c>
      <c r="R55" s="11">
        <v>68.87</v>
      </c>
      <c r="S55" s="11">
        <v>67.45</v>
      </c>
      <c r="T55" s="11">
        <v>66.77</v>
      </c>
      <c r="U55" s="11">
        <v>66.77</v>
      </c>
      <c r="V55" s="11">
        <v>66.69</v>
      </c>
      <c r="W55" s="11">
        <v>66.69</v>
      </c>
      <c r="X55" s="11">
        <v>66.69</v>
      </c>
      <c r="Y55" s="11">
        <v>66.27</v>
      </c>
      <c r="Z55" s="11">
        <v>66.400000000000006</v>
      </c>
      <c r="AA55" s="11">
        <v>66.400000000000006</v>
      </c>
      <c r="AB55" s="11">
        <v>66.400000000000006</v>
      </c>
      <c r="AC55" s="11">
        <v>66.2</v>
      </c>
      <c r="AD55" s="11">
        <v>66.209999999999994</v>
      </c>
      <c r="AE55" s="11">
        <v>65.239999999999995</v>
      </c>
      <c r="AF55" s="11">
        <v>64.62</v>
      </c>
      <c r="AG55" s="11">
        <v>64.62</v>
      </c>
      <c r="AH55" s="11">
        <v>64.62</v>
      </c>
      <c r="AI55" s="11">
        <v>63.71</v>
      </c>
      <c r="AJ55" s="11">
        <v>63.71</v>
      </c>
      <c r="AK55" s="11">
        <v>62.08</v>
      </c>
      <c r="AL55" s="11">
        <v>60.51</v>
      </c>
      <c r="AM55" s="11">
        <v>60.51</v>
      </c>
      <c r="AN55" s="11">
        <v>57.63</v>
      </c>
      <c r="AO55" s="11">
        <v>57.44</v>
      </c>
      <c r="AP55" s="11">
        <v>57.44</v>
      </c>
      <c r="AQ55" s="11">
        <v>60.16</v>
      </c>
      <c r="AR55" s="11">
        <v>57.12</v>
      </c>
      <c r="AS55" s="11">
        <v>56.5</v>
      </c>
      <c r="AT55" s="11">
        <v>56.5</v>
      </c>
      <c r="AU55" s="11">
        <v>56.33</v>
      </c>
      <c r="AV55" s="11">
        <v>56.33</v>
      </c>
      <c r="AW55" s="11">
        <v>55.76</v>
      </c>
      <c r="AX55" s="11">
        <v>55.64</v>
      </c>
      <c r="AY55" s="11">
        <v>55.55</v>
      </c>
      <c r="AZ55" s="11">
        <v>55.55</v>
      </c>
      <c r="BA55" s="11">
        <v>55.13</v>
      </c>
      <c r="BB55" s="11">
        <v>54.07</v>
      </c>
      <c r="BC55" s="11">
        <v>54.54</v>
      </c>
      <c r="BD55" s="11">
        <v>53.61</v>
      </c>
      <c r="BE55" s="11">
        <v>51.42</v>
      </c>
      <c r="BF55" s="11">
        <v>51.42</v>
      </c>
      <c r="BG55" s="11">
        <v>50.78</v>
      </c>
      <c r="BH55" s="11">
        <v>51.26</v>
      </c>
      <c r="BI55" s="11">
        <v>50.99</v>
      </c>
      <c r="BJ55" s="11">
        <v>50.44</v>
      </c>
      <c r="BK55" s="11">
        <v>50.44</v>
      </c>
      <c r="BL55" s="11">
        <v>50.44</v>
      </c>
      <c r="BM55" s="11">
        <v>50.49</v>
      </c>
      <c r="BN55" s="11">
        <v>50.49</v>
      </c>
      <c r="BO55" s="11">
        <v>50.28</v>
      </c>
      <c r="BP55" s="11">
        <v>50.28</v>
      </c>
    </row>
    <row r="56" spans="1:68" x14ac:dyDescent="0.4">
      <c r="A56" s="10" t="s">
        <v>105</v>
      </c>
      <c r="B56" s="4" t="s">
        <v>3598</v>
      </c>
      <c r="C56" s="10">
        <v>12</v>
      </c>
      <c r="D56" s="11">
        <v>75.150000000000006</v>
      </c>
      <c r="E56" s="11">
        <v>73.38</v>
      </c>
      <c r="F56" s="11">
        <v>68.78</v>
      </c>
      <c r="G56" s="11">
        <v>68.78</v>
      </c>
      <c r="H56" s="11">
        <v>76.09</v>
      </c>
      <c r="I56" s="11">
        <v>76.150000000000006</v>
      </c>
      <c r="J56" s="11">
        <v>76.25</v>
      </c>
      <c r="K56" s="11">
        <v>76.25</v>
      </c>
      <c r="L56" s="11">
        <v>76.569999999999993</v>
      </c>
      <c r="M56" s="11">
        <v>69.09</v>
      </c>
      <c r="N56" s="11">
        <v>83.75</v>
      </c>
      <c r="O56" s="11">
        <v>80.739999999999995</v>
      </c>
      <c r="P56" s="11">
        <v>83.98</v>
      </c>
      <c r="Q56" s="11">
        <v>84.04</v>
      </c>
      <c r="R56" s="11">
        <v>84.12</v>
      </c>
      <c r="S56" s="11">
        <v>84.12</v>
      </c>
      <c r="T56" s="11">
        <v>64.42</v>
      </c>
      <c r="U56" s="11">
        <v>64.42</v>
      </c>
      <c r="V56" s="11">
        <v>64.42</v>
      </c>
      <c r="W56" s="11">
        <v>67.099999999999994</v>
      </c>
      <c r="X56" s="11">
        <v>45.28</v>
      </c>
      <c r="Y56" s="11">
        <v>45.33</v>
      </c>
      <c r="Z56" s="11">
        <v>44.54</v>
      </c>
      <c r="AA56" s="11">
        <v>44.75</v>
      </c>
      <c r="AB56" s="11">
        <v>30.96</v>
      </c>
      <c r="AC56" s="11">
        <v>30.96</v>
      </c>
      <c r="AD56" s="11">
        <v>36.06</v>
      </c>
      <c r="AE56" s="11">
        <v>37.130000000000003</v>
      </c>
      <c r="AF56" s="11">
        <v>37.299999999999997</v>
      </c>
      <c r="AG56" s="11">
        <v>27.1</v>
      </c>
      <c r="AH56" s="11">
        <v>27.1</v>
      </c>
      <c r="AI56" s="11">
        <v>26.73</v>
      </c>
      <c r="AJ56" s="11">
        <v>26.71</v>
      </c>
      <c r="AK56" s="11">
        <v>26.71</v>
      </c>
      <c r="AL56" s="11">
        <v>25.72</v>
      </c>
      <c r="AM56" s="11">
        <v>26.76</v>
      </c>
      <c r="AN56" s="11">
        <v>26.32</v>
      </c>
      <c r="AO56" s="11">
        <v>26.33</v>
      </c>
      <c r="AP56" s="11">
        <v>26.33</v>
      </c>
      <c r="AQ56" s="11">
        <v>26.33</v>
      </c>
      <c r="AR56" s="11">
        <v>26.33</v>
      </c>
      <c r="AS56" s="11">
        <v>21.09</v>
      </c>
      <c r="AT56" s="11">
        <v>21.5</v>
      </c>
      <c r="AU56" s="11">
        <v>21.5</v>
      </c>
      <c r="AV56" s="11">
        <v>22.15</v>
      </c>
      <c r="AW56" s="11">
        <v>22.15</v>
      </c>
      <c r="AX56" s="11">
        <v>22.15</v>
      </c>
      <c r="AY56" s="11">
        <v>22.15</v>
      </c>
      <c r="AZ56" s="11">
        <v>22.3</v>
      </c>
      <c r="BA56" s="11">
        <v>22.3</v>
      </c>
      <c r="BB56" s="11">
        <v>22.3</v>
      </c>
      <c r="BC56" s="11">
        <v>22.46</v>
      </c>
      <c r="BD56" s="11">
        <v>22.46</v>
      </c>
      <c r="BE56" s="11">
        <v>22.46</v>
      </c>
      <c r="BF56" s="11">
        <v>22.63</v>
      </c>
      <c r="BG56" s="11">
        <v>22.68</v>
      </c>
      <c r="BH56" s="11">
        <v>22.66</v>
      </c>
      <c r="BI56" s="11">
        <v>22.75</v>
      </c>
      <c r="BJ56" s="11">
        <v>18.309999999999999</v>
      </c>
      <c r="BK56" s="11">
        <v>18.41</v>
      </c>
      <c r="BL56" s="11">
        <v>18.510000000000002</v>
      </c>
      <c r="BM56" s="11">
        <v>18.579999999999998</v>
      </c>
      <c r="BN56" s="11">
        <v>18.61</v>
      </c>
      <c r="BO56" s="11">
        <v>18.690000000000001</v>
      </c>
      <c r="BP56" s="11">
        <v>18.690000000000001</v>
      </c>
    </row>
    <row r="57" spans="1:68" x14ac:dyDescent="0.4">
      <c r="A57" s="10" t="s">
        <v>107</v>
      </c>
      <c r="B57" s="4" t="s">
        <v>359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</row>
    <row r="58" spans="1:68" x14ac:dyDescent="0.4">
      <c r="A58" s="10" t="s">
        <v>109</v>
      </c>
      <c r="B58" s="4" t="s">
        <v>3600</v>
      </c>
      <c r="C58" s="10">
        <v>12</v>
      </c>
      <c r="D58" s="11">
        <v>50.37</v>
      </c>
      <c r="E58" s="11">
        <v>50.37</v>
      </c>
      <c r="F58" s="11">
        <v>50.37</v>
      </c>
      <c r="G58" s="11">
        <v>50.37</v>
      </c>
      <c r="H58" s="11">
        <v>47.9</v>
      </c>
      <c r="I58" s="11">
        <v>47.9</v>
      </c>
      <c r="J58" s="11">
        <v>47.9</v>
      </c>
      <c r="K58" s="11">
        <v>47.9</v>
      </c>
      <c r="L58" s="11">
        <v>47.84</v>
      </c>
      <c r="M58" s="11">
        <v>46.9</v>
      </c>
      <c r="N58" s="11">
        <v>46</v>
      </c>
      <c r="O58" s="11">
        <v>46.17</v>
      </c>
      <c r="P58" s="11">
        <v>45.34</v>
      </c>
      <c r="Q58" s="11">
        <v>45.34</v>
      </c>
      <c r="R58" s="11">
        <v>45.34</v>
      </c>
      <c r="S58" s="11">
        <v>46</v>
      </c>
      <c r="T58" s="11">
        <v>44.58</v>
      </c>
      <c r="U58" s="11">
        <v>41.1</v>
      </c>
      <c r="V58" s="11">
        <v>41.1</v>
      </c>
      <c r="W58" s="11">
        <v>38.07</v>
      </c>
      <c r="X58" s="11">
        <v>33.67</v>
      </c>
      <c r="Y58" s="11">
        <v>32.07</v>
      </c>
      <c r="Z58" s="11">
        <v>32.07</v>
      </c>
      <c r="AA58" s="11">
        <v>33.71</v>
      </c>
      <c r="AB58" s="11">
        <v>33.71</v>
      </c>
      <c r="AC58" s="11">
        <v>33.71</v>
      </c>
      <c r="AD58" s="11">
        <v>33.71</v>
      </c>
      <c r="AE58" s="11">
        <v>33.29</v>
      </c>
      <c r="AF58" s="11">
        <v>33.29</v>
      </c>
      <c r="AG58" s="11">
        <v>31.74</v>
      </c>
      <c r="AH58" s="11">
        <v>31.74</v>
      </c>
      <c r="AI58" s="11">
        <v>32.9</v>
      </c>
      <c r="AJ58" s="11">
        <v>32.9</v>
      </c>
      <c r="AK58" s="11">
        <v>32.9</v>
      </c>
      <c r="AL58" s="11">
        <v>32.9</v>
      </c>
      <c r="AM58" s="11">
        <v>31.92</v>
      </c>
      <c r="AN58" s="11">
        <v>31.89</v>
      </c>
      <c r="AO58" s="11">
        <v>35.1</v>
      </c>
      <c r="AP58" s="11">
        <v>35.1</v>
      </c>
      <c r="AQ58" s="11">
        <v>18.18</v>
      </c>
      <c r="AR58" s="11">
        <v>18.18</v>
      </c>
      <c r="AS58" s="11">
        <v>14.89</v>
      </c>
      <c r="AT58" s="11">
        <v>14.89</v>
      </c>
      <c r="AU58" s="11">
        <v>14.89</v>
      </c>
      <c r="AV58" s="11">
        <v>14.89</v>
      </c>
      <c r="AW58" s="11">
        <v>14.89</v>
      </c>
      <c r="AX58" s="11">
        <v>14.89</v>
      </c>
      <c r="AY58" s="11">
        <v>14.89</v>
      </c>
      <c r="AZ58" s="11">
        <v>14.89</v>
      </c>
      <c r="BA58" s="11">
        <v>14.48</v>
      </c>
      <c r="BB58" s="11">
        <v>14.48</v>
      </c>
      <c r="BC58" s="11">
        <v>14.48</v>
      </c>
      <c r="BD58" s="11">
        <v>15</v>
      </c>
      <c r="BE58" s="11">
        <v>17.420000000000002</v>
      </c>
      <c r="BF58" s="11">
        <v>19.78</v>
      </c>
      <c r="BG58" s="11">
        <v>19.78</v>
      </c>
      <c r="BH58" s="11">
        <v>19.78</v>
      </c>
      <c r="BI58" s="11">
        <v>19.78</v>
      </c>
      <c r="BJ58" s="11">
        <v>19.78</v>
      </c>
      <c r="BK58" s="11">
        <v>19.78</v>
      </c>
      <c r="BL58" s="11">
        <v>19.78</v>
      </c>
      <c r="BM58" s="11">
        <v>19.78</v>
      </c>
      <c r="BN58" s="11">
        <v>19.78</v>
      </c>
      <c r="BO58" s="11">
        <v>19.78</v>
      </c>
      <c r="BP58" s="11">
        <v>19.78</v>
      </c>
    </row>
    <row r="59" spans="1:68" x14ac:dyDescent="0.4">
      <c r="A59" s="10" t="s">
        <v>111</v>
      </c>
      <c r="B59" s="4" t="s">
        <v>3601</v>
      </c>
      <c r="C59" s="10">
        <v>3</v>
      </c>
      <c r="D59" s="11">
        <v>82.18</v>
      </c>
      <c r="E59" s="11">
        <v>69.47</v>
      </c>
      <c r="F59" s="11">
        <v>70.45</v>
      </c>
      <c r="G59" s="11">
        <v>70.790000000000006</v>
      </c>
      <c r="H59" s="11">
        <v>71.84</v>
      </c>
      <c r="I59" s="11">
        <v>84.59</v>
      </c>
      <c r="J59" s="11">
        <v>84.59</v>
      </c>
      <c r="K59" s="11">
        <v>85.67</v>
      </c>
      <c r="L59" s="11">
        <v>85.64</v>
      </c>
      <c r="M59" s="11">
        <v>85.6</v>
      </c>
      <c r="N59" s="11">
        <v>85.6</v>
      </c>
      <c r="O59" s="11">
        <v>85.6</v>
      </c>
      <c r="P59" s="11">
        <v>85.54</v>
      </c>
      <c r="Q59" s="11">
        <v>75.89</v>
      </c>
      <c r="R59" s="11">
        <v>75.989999999999995</v>
      </c>
      <c r="S59" s="11">
        <v>74.930000000000007</v>
      </c>
      <c r="T59" s="11">
        <v>74.930000000000007</v>
      </c>
      <c r="U59" s="11">
        <v>78.59</v>
      </c>
      <c r="V59" s="11">
        <v>78.89</v>
      </c>
      <c r="W59" s="11">
        <v>78.89</v>
      </c>
      <c r="X59" s="11">
        <v>78.87</v>
      </c>
      <c r="Y59" s="11">
        <v>78.87</v>
      </c>
      <c r="Z59" s="11">
        <v>78.91</v>
      </c>
      <c r="AA59" s="11">
        <v>78.91</v>
      </c>
      <c r="AB59" s="11">
        <v>78.91</v>
      </c>
      <c r="AC59" s="11">
        <v>78.900000000000006</v>
      </c>
      <c r="AD59" s="11">
        <v>78.89</v>
      </c>
      <c r="AE59" s="11">
        <v>78.89</v>
      </c>
      <c r="AF59" s="11">
        <v>78.89</v>
      </c>
      <c r="AG59" s="11">
        <v>52.33</v>
      </c>
      <c r="AH59" s="11">
        <v>52.33</v>
      </c>
      <c r="AI59" s="11">
        <v>52.3</v>
      </c>
      <c r="AJ59" s="11">
        <v>52.53</v>
      </c>
      <c r="AK59" s="11">
        <v>52.52</v>
      </c>
      <c r="AL59" s="11">
        <v>52.52</v>
      </c>
      <c r="AM59" s="11">
        <v>50.63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</row>
    <row r="60" spans="1:68" x14ac:dyDescent="0.4">
      <c r="A60" s="10" t="s">
        <v>113</v>
      </c>
      <c r="B60" s="4" t="s">
        <v>3602</v>
      </c>
      <c r="C60" s="10">
        <v>12</v>
      </c>
      <c r="D60" s="11">
        <v>84.2</v>
      </c>
      <c r="E60" s="11">
        <v>84.22</v>
      </c>
      <c r="F60" s="11">
        <v>82.57</v>
      </c>
      <c r="G60" s="11">
        <v>80.97</v>
      </c>
      <c r="H60" s="11">
        <v>79.39</v>
      </c>
      <c r="I60" s="11">
        <v>78.430000000000007</v>
      </c>
      <c r="J60" s="11">
        <v>77.63</v>
      </c>
      <c r="K60" s="11">
        <v>76.16</v>
      </c>
      <c r="L60" s="11">
        <v>73.78</v>
      </c>
      <c r="M60" s="11">
        <v>73.760000000000005</v>
      </c>
      <c r="N60" s="11">
        <v>72.73</v>
      </c>
      <c r="O60" s="11">
        <v>72.62</v>
      </c>
      <c r="P60" s="11">
        <v>72.61</v>
      </c>
      <c r="Q60" s="11">
        <v>72.34</v>
      </c>
      <c r="R60" s="11">
        <v>69.94</v>
      </c>
      <c r="S60" s="11">
        <v>74.17</v>
      </c>
      <c r="T60" s="11">
        <v>74.86</v>
      </c>
      <c r="U60" s="11">
        <v>75.53</v>
      </c>
      <c r="V60" s="11">
        <v>76.72</v>
      </c>
      <c r="W60" s="11">
        <v>79.91</v>
      </c>
      <c r="X60" s="11">
        <v>80.069999999999993</v>
      </c>
      <c r="Y60" s="11">
        <v>79.489999999999995</v>
      </c>
      <c r="Z60" s="11">
        <v>76.3</v>
      </c>
      <c r="AA60" s="11">
        <v>76.290000000000006</v>
      </c>
      <c r="AB60" s="11">
        <v>70.81</v>
      </c>
      <c r="AC60" s="11">
        <v>69.930000000000007</v>
      </c>
      <c r="AD60" s="11">
        <v>81.55</v>
      </c>
      <c r="AE60" s="11">
        <v>86.41</v>
      </c>
      <c r="AF60" s="11">
        <v>87.22</v>
      </c>
      <c r="AG60" s="11">
        <v>87.53</v>
      </c>
      <c r="AH60" s="11">
        <v>86.33</v>
      </c>
      <c r="AI60" s="11">
        <v>86.81</v>
      </c>
      <c r="AJ60" s="11">
        <v>77.92</v>
      </c>
      <c r="AK60" s="11">
        <v>77.62</v>
      </c>
      <c r="AL60" s="11">
        <v>77.400000000000006</v>
      </c>
      <c r="AM60" s="11">
        <v>77.75</v>
      </c>
      <c r="AN60" s="11">
        <v>77.790000000000006</v>
      </c>
      <c r="AO60" s="11">
        <v>68.180000000000007</v>
      </c>
      <c r="AP60" s="11">
        <v>68.239999999999995</v>
      </c>
      <c r="AQ60" s="11">
        <v>66.77</v>
      </c>
      <c r="AR60" s="11">
        <v>66.209999999999994</v>
      </c>
      <c r="AS60" s="11">
        <v>65.849999999999994</v>
      </c>
      <c r="AT60" s="11">
        <v>65.42</v>
      </c>
      <c r="AU60" s="11">
        <v>65.41</v>
      </c>
      <c r="AV60" s="11">
        <v>63.28</v>
      </c>
      <c r="AW60" s="11">
        <v>63.04</v>
      </c>
      <c r="AX60" s="11">
        <v>60.95</v>
      </c>
      <c r="AY60" s="11">
        <v>59.75</v>
      </c>
      <c r="AZ60" s="11">
        <v>80.77</v>
      </c>
      <c r="BA60" s="11">
        <v>59.34</v>
      </c>
      <c r="BB60" s="11">
        <v>58.08</v>
      </c>
      <c r="BC60" s="11">
        <v>57.35</v>
      </c>
      <c r="BD60" s="11">
        <v>57.68</v>
      </c>
      <c r="BE60" s="11">
        <v>57.4</v>
      </c>
      <c r="BF60" s="11">
        <v>57.86</v>
      </c>
      <c r="BG60" s="11">
        <v>58.07</v>
      </c>
      <c r="BH60" s="11">
        <v>58.17</v>
      </c>
      <c r="BI60" s="11">
        <v>58.65</v>
      </c>
      <c r="BJ60" s="11">
        <v>60.03</v>
      </c>
      <c r="BK60" s="11">
        <v>60.28</v>
      </c>
      <c r="BL60" s="11">
        <v>79.05</v>
      </c>
      <c r="BM60" s="11">
        <v>78.87</v>
      </c>
      <c r="BN60" s="11">
        <v>63.82</v>
      </c>
      <c r="BO60" s="11">
        <v>54.45</v>
      </c>
      <c r="BP60" s="11">
        <v>53.73</v>
      </c>
    </row>
    <row r="61" spans="1:68" x14ac:dyDescent="0.4">
      <c r="A61" s="10" t="s">
        <v>115</v>
      </c>
      <c r="B61" s="4" t="s">
        <v>3603</v>
      </c>
      <c r="C61" s="10">
        <v>12</v>
      </c>
      <c r="D61" s="11">
        <v>72.98</v>
      </c>
      <c r="E61" s="11">
        <v>72.98</v>
      </c>
      <c r="F61" s="11">
        <v>72.98</v>
      </c>
      <c r="G61" s="11">
        <v>72.989999999999995</v>
      </c>
      <c r="H61" s="11">
        <v>72.959999999999994</v>
      </c>
      <c r="I61" s="11">
        <v>72.959999999999994</v>
      </c>
      <c r="J61" s="11">
        <v>72.959999999999994</v>
      </c>
      <c r="K61" s="11">
        <v>72.97</v>
      </c>
      <c r="L61" s="11">
        <v>72.95</v>
      </c>
      <c r="M61" s="11">
        <v>72.95</v>
      </c>
      <c r="N61" s="11">
        <v>72.95</v>
      </c>
      <c r="O61" s="11">
        <v>72.95</v>
      </c>
      <c r="P61" s="11">
        <v>72.95</v>
      </c>
      <c r="Q61" s="11">
        <v>72.95</v>
      </c>
      <c r="R61" s="11">
        <v>72.95</v>
      </c>
      <c r="S61" s="11">
        <v>72.95</v>
      </c>
      <c r="T61" s="11">
        <v>72.95</v>
      </c>
      <c r="U61" s="11">
        <v>72.95</v>
      </c>
      <c r="V61" s="11">
        <v>72.95</v>
      </c>
      <c r="W61" s="11">
        <v>72.95</v>
      </c>
      <c r="X61" s="11">
        <v>72.95</v>
      </c>
      <c r="Y61" s="11">
        <v>72.95</v>
      </c>
      <c r="Z61" s="11">
        <v>72.95</v>
      </c>
      <c r="AA61" s="11">
        <v>72.959999999999994</v>
      </c>
      <c r="AB61" s="11">
        <v>72.94</v>
      </c>
      <c r="AC61" s="11">
        <v>72.94</v>
      </c>
      <c r="AD61" s="11">
        <v>72.94</v>
      </c>
      <c r="AE61" s="11">
        <v>72.95</v>
      </c>
      <c r="AF61" s="11">
        <v>72.92</v>
      </c>
      <c r="AG61" s="11">
        <v>72.92</v>
      </c>
      <c r="AH61" s="11">
        <v>72.92</v>
      </c>
      <c r="AI61" s="11">
        <v>72.92</v>
      </c>
      <c r="AJ61" s="11">
        <v>72.92</v>
      </c>
      <c r="AK61" s="11">
        <v>72.92</v>
      </c>
      <c r="AL61" s="11">
        <v>72.92</v>
      </c>
      <c r="AM61" s="11">
        <v>72.92</v>
      </c>
      <c r="AN61" s="11">
        <v>72.92</v>
      </c>
      <c r="AO61" s="11">
        <v>72.92</v>
      </c>
      <c r="AP61" s="11">
        <v>72.92</v>
      </c>
      <c r="AQ61" s="11">
        <v>72.92</v>
      </c>
      <c r="AR61" s="11">
        <v>72.92</v>
      </c>
      <c r="AS61" s="11">
        <v>72.92</v>
      </c>
      <c r="AT61" s="11">
        <v>72.92</v>
      </c>
      <c r="AU61" s="11">
        <v>72.92</v>
      </c>
      <c r="AV61" s="11">
        <v>72.92</v>
      </c>
      <c r="AW61" s="11">
        <v>72.92</v>
      </c>
      <c r="AX61" s="11">
        <v>72.92</v>
      </c>
      <c r="AY61" s="11">
        <v>72.92</v>
      </c>
      <c r="AZ61" s="11">
        <v>72.92</v>
      </c>
      <c r="BA61" s="11">
        <v>72.92</v>
      </c>
      <c r="BB61" s="11">
        <v>72.92</v>
      </c>
      <c r="BC61" s="11">
        <v>72.92</v>
      </c>
      <c r="BD61" s="11">
        <v>72.92</v>
      </c>
      <c r="BE61" s="11">
        <v>72.92</v>
      </c>
      <c r="BF61" s="11">
        <v>72.92</v>
      </c>
      <c r="BG61" s="11">
        <v>72.92</v>
      </c>
      <c r="BH61" s="11">
        <v>72.92</v>
      </c>
      <c r="BI61" s="11">
        <v>14.1</v>
      </c>
      <c r="BJ61" s="11">
        <v>14.1</v>
      </c>
      <c r="BK61" s="11">
        <v>14.1</v>
      </c>
      <c r="BL61" s="11">
        <v>14.1</v>
      </c>
      <c r="BM61" s="11">
        <v>14.1</v>
      </c>
      <c r="BN61" s="11">
        <v>14.1</v>
      </c>
      <c r="BO61" s="11">
        <v>14.1</v>
      </c>
      <c r="BP61" s="11">
        <v>14.1</v>
      </c>
    </row>
    <row r="62" spans="1:68" x14ac:dyDescent="0.4">
      <c r="A62" s="10" t="s">
        <v>117</v>
      </c>
      <c r="B62" s="4" t="s">
        <v>3604</v>
      </c>
      <c r="C62" s="10">
        <v>12</v>
      </c>
      <c r="D62" s="11">
        <v>78.94</v>
      </c>
      <c r="E62" s="11">
        <v>90.6</v>
      </c>
      <c r="F62" s="11">
        <v>90.61</v>
      </c>
      <c r="G62" s="11">
        <v>90.61</v>
      </c>
      <c r="H62" s="11">
        <v>90.71</v>
      </c>
      <c r="I62" s="11">
        <v>69.3</v>
      </c>
      <c r="J62" s="11">
        <v>69.3</v>
      </c>
      <c r="K62" s="11">
        <v>69.3</v>
      </c>
      <c r="L62" s="11">
        <v>69.3</v>
      </c>
      <c r="M62" s="11">
        <v>78.88</v>
      </c>
      <c r="N62" s="11">
        <v>78.900000000000006</v>
      </c>
      <c r="O62" s="11">
        <v>78.900000000000006</v>
      </c>
      <c r="P62" s="11">
        <v>78.91</v>
      </c>
      <c r="Q62" s="11">
        <v>78.89</v>
      </c>
      <c r="R62" s="11">
        <v>78.91</v>
      </c>
      <c r="S62" s="11">
        <v>78.94</v>
      </c>
      <c r="T62" s="11">
        <v>78.94</v>
      </c>
      <c r="U62" s="11">
        <v>73.7</v>
      </c>
      <c r="V62" s="11">
        <v>73.849999999999994</v>
      </c>
      <c r="W62" s="11">
        <v>83.17</v>
      </c>
      <c r="X62" s="11">
        <v>83.18</v>
      </c>
      <c r="Y62" s="11">
        <v>84.26</v>
      </c>
      <c r="Z62" s="11">
        <v>84.62</v>
      </c>
      <c r="AA62" s="11">
        <v>84.56</v>
      </c>
      <c r="AB62" s="11">
        <v>84.59</v>
      </c>
      <c r="AC62" s="11">
        <v>84.66</v>
      </c>
      <c r="AD62" s="11">
        <v>84.68</v>
      </c>
      <c r="AE62" s="11">
        <v>84.7</v>
      </c>
      <c r="AF62" s="11">
        <v>84.69</v>
      </c>
      <c r="AG62" s="11">
        <v>84.63</v>
      </c>
      <c r="AH62" s="11">
        <v>84.65</v>
      </c>
      <c r="AI62" s="11">
        <v>84.65</v>
      </c>
      <c r="AJ62" s="11">
        <v>86.4</v>
      </c>
      <c r="AK62" s="11">
        <v>87.78</v>
      </c>
      <c r="AL62" s="11">
        <v>87.79</v>
      </c>
      <c r="AM62" s="11">
        <v>87.79</v>
      </c>
      <c r="AN62" s="11">
        <v>87.27</v>
      </c>
      <c r="AO62" s="11">
        <v>87.85</v>
      </c>
      <c r="AP62" s="11">
        <v>88.43</v>
      </c>
      <c r="AQ62" s="11">
        <v>86.41</v>
      </c>
      <c r="AR62" s="11">
        <v>85.4</v>
      </c>
      <c r="AS62" s="11">
        <v>86.45</v>
      </c>
      <c r="AT62" s="11">
        <v>85.37</v>
      </c>
      <c r="AU62" s="11">
        <v>85.37</v>
      </c>
      <c r="AV62" s="11">
        <v>72.569999999999993</v>
      </c>
      <c r="AW62" s="11">
        <v>74.319999999999993</v>
      </c>
      <c r="AX62" s="11">
        <v>74.319999999999993</v>
      </c>
      <c r="AY62" s="11">
        <v>74.45</v>
      </c>
      <c r="AZ62" s="11">
        <v>74.760000000000005</v>
      </c>
      <c r="BA62" s="11">
        <v>75.959999999999994</v>
      </c>
      <c r="BB62" s="11">
        <v>76.77</v>
      </c>
      <c r="BC62" s="11">
        <v>77.599999999999994</v>
      </c>
      <c r="BD62" s="11">
        <v>77.62</v>
      </c>
      <c r="BE62" s="11">
        <v>78.34</v>
      </c>
      <c r="BF62" s="11">
        <v>78.7</v>
      </c>
      <c r="BG62" s="11">
        <v>78.900000000000006</v>
      </c>
      <c r="BH62" s="11">
        <v>78.91</v>
      </c>
      <c r="BI62" s="11">
        <v>79.23</v>
      </c>
      <c r="BJ62" s="11">
        <v>76.28</v>
      </c>
      <c r="BK62" s="11">
        <v>76.209999999999994</v>
      </c>
      <c r="BL62" s="11">
        <v>76.209999999999994</v>
      </c>
      <c r="BM62" s="11">
        <v>76.209999999999994</v>
      </c>
      <c r="BN62" s="11">
        <v>76.209999999999994</v>
      </c>
      <c r="BO62" s="11">
        <v>76.209999999999994</v>
      </c>
      <c r="BP62" s="11">
        <v>76.209999999999994</v>
      </c>
    </row>
    <row r="63" spans="1:68" x14ac:dyDescent="0.4">
      <c r="A63" s="10" t="s">
        <v>119</v>
      </c>
      <c r="B63" s="4" t="s">
        <v>3605</v>
      </c>
      <c r="C63" s="10">
        <v>12</v>
      </c>
      <c r="D63" s="11">
        <v>15.16</v>
      </c>
      <c r="E63" s="11">
        <v>15.16</v>
      </c>
      <c r="F63" s="11">
        <v>13.11</v>
      </c>
      <c r="G63" s="11">
        <v>10.76</v>
      </c>
      <c r="H63" s="11">
        <v>10.86</v>
      </c>
      <c r="I63" s="11">
        <v>10.58</v>
      </c>
      <c r="J63" s="11">
        <v>10.58</v>
      </c>
      <c r="K63" s="11">
        <v>10.72</v>
      </c>
      <c r="L63" s="11">
        <v>10.71</v>
      </c>
      <c r="M63" s="11">
        <v>10.7</v>
      </c>
      <c r="N63" s="11">
        <v>10.7</v>
      </c>
      <c r="O63" s="11">
        <v>10.7</v>
      </c>
      <c r="P63" s="11">
        <v>10.7</v>
      </c>
      <c r="Q63" s="11">
        <v>10.7</v>
      </c>
      <c r="R63" s="11">
        <v>10.17</v>
      </c>
      <c r="S63" s="11">
        <v>10.62</v>
      </c>
      <c r="T63" s="11">
        <v>10.63</v>
      </c>
      <c r="U63" s="11">
        <v>10.63</v>
      </c>
      <c r="V63" s="11">
        <v>10.63</v>
      </c>
      <c r="W63" s="11">
        <v>10.63</v>
      </c>
      <c r="X63" s="11">
        <v>10.26</v>
      </c>
      <c r="Y63" s="11">
        <v>10.11</v>
      </c>
      <c r="Z63" s="11">
        <v>10.11</v>
      </c>
      <c r="AA63" s="11">
        <v>10.11</v>
      </c>
      <c r="AB63" s="11">
        <v>10.130000000000001</v>
      </c>
      <c r="AC63" s="11">
        <v>10.23</v>
      </c>
      <c r="AD63" s="11">
        <v>10.23</v>
      </c>
      <c r="AE63" s="11">
        <v>10.23</v>
      </c>
      <c r="AF63" s="11">
        <v>10.23</v>
      </c>
      <c r="AG63" s="11">
        <v>10.23</v>
      </c>
      <c r="AH63" s="11">
        <v>10.23</v>
      </c>
      <c r="AI63" s="11">
        <v>10.23</v>
      </c>
      <c r="AJ63" s="11">
        <v>14.94</v>
      </c>
      <c r="AK63" s="11">
        <v>14.94</v>
      </c>
      <c r="AL63" s="11">
        <v>14.94</v>
      </c>
      <c r="AM63" s="11">
        <v>14.94</v>
      </c>
      <c r="AN63" s="11">
        <v>15.98</v>
      </c>
      <c r="AO63" s="11">
        <v>15.98</v>
      </c>
      <c r="AP63" s="11">
        <v>15.98</v>
      </c>
      <c r="AQ63" s="11">
        <v>14.94</v>
      </c>
      <c r="AR63" s="11">
        <v>14.94</v>
      </c>
      <c r="AS63" s="11">
        <v>14.94</v>
      </c>
      <c r="AT63" s="11">
        <v>14.94</v>
      </c>
      <c r="AU63" s="11">
        <v>14.94</v>
      </c>
      <c r="AV63" s="11">
        <v>14.94</v>
      </c>
      <c r="AW63" s="11">
        <v>14.94</v>
      </c>
      <c r="AX63" s="11">
        <v>14.94</v>
      </c>
      <c r="AY63" s="11">
        <v>14.94</v>
      </c>
      <c r="AZ63" s="11">
        <v>14.94</v>
      </c>
      <c r="BA63" s="11">
        <v>14.94</v>
      </c>
      <c r="BB63" s="11">
        <v>14.94</v>
      </c>
      <c r="BC63" s="11">
        <v>14.94</v>
      </c>
      <c r="BD63" s="11">
        <v>14.94</v>
      </c>
      <c r="BE63" s="11">
        <v>14.94</v>
      </c>
      <c r="BF63" s="11">
        <v>14.94</v>
      </c>
      <c r="BG63" s="11">
        <v>14.94</v>
      </c>
      <c r="BH63" s="11">
        <v>14.94</v>
      </c>
      <c r="BI63" s="11">
        <v>14.94</v>
      </c>
      <c r="BJ63" s="11">
        <v>14.94</v>
      </c>
      <c r="BK63" s="11">
        <v>14.94</v>
      </c>
      <c r="BL63" s="11">
        <v>14.94</v>
      </c>
      <c r="BM63" s="11">
        <v>14.94</v>
      </c>
      <c r="BN63" s="11">
        <v>15.05</v>
      </c>
      <c r="BO63" s="11">
        <v>15.05</v>
      </c>
      <c r="BP63" s="11">
        <v>15.05</v>
      </c>
    </row>
    <row r="64" spans="1:68" x14ac:dyDescent="0.4">
      <c r="A64" s="10" t="s">
        <v>121</v>
      </c>
      <c r="B64" s="4" t="s">
        <v>3606</v>
      </c>
      <c r="C64" s="10">
        <v>12</v>
      </c>
      <c r="D64" s="11">
        <v>80.98</v>
      </c>
      <c r="E64" s="11">
        <v>80.98</v>
      </c>
      <c r="F64" s="11">
        <v>80.98</v>
      </c>
      <c r="G64" s="11">
        <v>83.16</v>
      </c>
      <c r="H64" s="11">
        <v>83.16</v>
      </c>
      <c r="I64" s="11">
        <v>83.16</v>
      </c>
      <c r="J64" s="11">
        <v>83.16</v>
      </c>
      <c r="K64" s="11">
        <v>40.47</v>
      </c>
      <c r="L64" s="11">
        <v>37.78</v>
      </c>
      <c r="M64" s="11">
        <v>37.78</v>
      </c>
      <c r="N64" s="11">
        <v>37.78</v>
      </c>
      <c r="O64" s="11">
        <v>37.78</v>
      </c>
      <c r="P64" s="11">
        <v>38.479999999999997</v>
      </c>
      <c r="Q64" s="11">
        <v>38.479999999999997</v>
      </c>
      <c r="R64" s="11">
        <v>38.479999999999997</v>
      </c>
      <c r="S64" s="11">
        <v>38.479999999999997</v>
      </c>
      <c r="T64" s="11">
        <v>38.479999999999997</v>
      </c>
      <c r="U64" s="11">
        <v>38.479999999999997</v>
      </c>
      <c r="V64" s="11">
        <v>38.479999999999997</v>
      </c>
      <c r="W64" s="11">
        <v>38.479999999999997</v>
      </c>
      <c r="X64" s="11">
        <v>38.479999999999997</v>
      </c>
      <c r="Y64" s="11">
        <v>38.479999999999997</v>
      </c>
      <c r="Z64" s="11">
        <v>35.79</v>
      </c>
      <c r="AA64" s="11">
        <v>35.79</v>
      </c>
      <c r="AB64" s="11">
        <v>6.46</v>
      </c>
      <c r="AC64" s="11">
        <v>6.46</v>
      </c>
      <c r="AD64" s="11">
        <v>6.46</v>
      </c>
      <c r="AE64" s="11">
        <v>6.46</v>
      </c>
      <c r="AF64" s="11">
        <v>6.44</v>
      </c>
      <c r="AG64" s="11">
        <v>6.44</v>
      </c>
      <c r="AH64" s="11">
        <v>6.44</v>
      </c>
      <c r="AI64" s="11">
        <v>9.99</v>
      </c>
      <c r="AJ64" s="11">
        <v>9.99</v>
      </c>
      <c r="AK64" s="11">
        <v>9.99</v>
      </c>
      <c r="AL64" s="11">
        <v>9.99</v>
      </c>
      <c r="AM64" s="11">
        <v>9.99</v>
      </c>
      <c r="AN64" s="11">
        <v>9.99</v>
      </c>
      <c r="AO64" s="11">
        <v>9.99</v>
      </c>
      <c r="AP64" s="11">
        <v>9.99</v>
      </c>
      <c r="AQ64" s="11">
        <v>10</v>
      </c>
      <c r="AR64" s="11">
        <v>14.22</v>
      </c>
      <c r="AS64" s="11">
        <v>14.59</v>
      </c>
      <c r="AT64" s="11">
        <v>14.47</v>
      </c>
      <c r="AU64" s="11">
        <v>14.02</v>
      </c>
      <c r="AV64" s="11">
        <v>14.44</v>
      </c>
      <c r="AW64" s="11">
        <v>14.56</v>
      </c>
      <c r="AX64" s="11">
        <v>14.72</v>
      </c>
      <c r="AY64" s="11">
        <v>14.72</v>
      </c>
      <c r="AZ64" s="11">
        <v>14.76</v>
      </c>
      <c r="BA64" s="11">
        <v>13.49</v>
      </c>
      <c r="BB64" s="11">
        <v>12.69</v>
      </c>
      <c r="BC64" s="11">
        <v>12.02</v>
      </c>
      <c r="BD64" s="11">
        <v>11.37</v>
      </c>
      <c r="BE64" s="11">
        <v>11.47</v>
      </c>
      <c r="BF64" s="11">
        <v>11.48</v>
      </c>
      <c r="BG64" s="11">
        <v>11.53</v>
      </c>
      <c r="BH64" s="11">
        <v>10.8</v>
      </c>
      <c r="BI64" s="11">
        <v>10.6</v>
      </c>
      <c r="BJ64" s="11">
        <v>10.61</v>
      </c>
      <c r="BK64" s="11">
        <v>11.41</v>
      </c>
      <c r="BL64" s="11">
        <v>11.43</v>
      </c>
      <c r="BM64" s="11">
        <v>11.43</v>
      </c>
      <c r="BN64" s="11">
        <v>11.43</v>
      </c>
      <c r="BO64" s="11">
        <v>11.43</v>
      </c>
      <c r="BP64" s="11">
        <v>11.43</v>
      </c>
    </row>
    <row r="65" spans="1:68" x14ac:dyDescent="0.4">
      <c r="A65" s="10" t="s">
        <v>123</v>
      </c>
      <c r="B65" s="4" t="s">
        <v>3607</v>
      </c>
      <c r="C65" s="10">
        <v>12</v>
      </c>
      <c r="D65" s="11">
        <v>59.12</v>
      </c>
      <c r="E65" s="11">
        <v>58.89</v>
      </c>
      <c r="F65" s="11">
        <v>58.89</v>
      </c>
      <c r="G65" s="11">
        <v>58.89</v>
      </c>
      <c r="H65" s="11">
        <v>60.2</v>
      </c>
      <c r="I65" s="11">
        <v>61.31</v>
      </c>
      <c r="J65" s="11">
        <v>61.31</v>
      </c>
      <c r="K65" s="11">
        <v>61.31</v>
      </c>
      <c r="L65" s="11">
        <v>61.31</v>
      </c>
      <c r="M65" s="11">
        <v>61.33</v>
      </c>
      <c r="N65" s="11">
        <v>61.33</v>
      </c>
      <c r="O65" s="11">
        <v>71.58</v>
      </c>
      <c r="P65" s="11">
        <v>71.37</v>
      </c>
      <c r="Q65" s="11">
        <v>71.44</v>
      </c>
      <c r="R65" s="11">
        <v>71.44</v>
      </c>
      <c r="S65" s="11">
        <v>71.44</v>
      </c>
      <c r="T65" s="11">
        <v>71.53</v>
      </c>
      <c r="U65" s="11">
        <v>71.540000000000006</v>
      </c>
      <c r="V65" s="11">
        <v>71.819999999999993</v>
      </c>
      <c r="W65" s="11">
        <v>71.849999999999994</v>
      </c>
      <c r="X65" s="11">
        <v>71.849999999999994</v>
      </c>
      <c r="Y65" s="11">
        <v>71.86</v>
      </c>
      <c r="Z65" s="11">
        <v>71.540000000000006</v>
      </c>
      <c r="AA65" s="11">
        <v>76.209999999999994</v>
      </c>
      <c r="AB65" s="11">
        <v>76.209999999999994</v>
      </c>
      <c r="AC65" s="11">
        <v>76.209999999999994</v>
      </c>
      <c r="AD65" s="11">
        <v>76.209999999999994</v>
      </c>
      <c r="AE65" s="11">
        <v>67.069999999999993</v>
      </c>
      <c r="AF65" s="11">
        <v>64.28</v>
      </c>
      <c r="AG65" s="11">
        <v>64.28</v>
      </c>
      <c r="AH65" s="11">
        <v>58.14</v>
      </c>
      <c r="AI65" s="11">
        <v>59.96</v>
      </c>
      <c r="AJ65" s="11">
        <v>60.22</v>
      </c>
      <c r="AK65" s="11">
        <v>60.79</v>
      </c>
      <c r="AL65" s="11">
        <v>62.8</v>
      </c>
      <c r="AM65" s="11">
        <v>66.349999999999994</v>
      </c>
      <c r="AN65" s="11">
        <v>66.349999999999994</v>
      </c>
      <c r="AO65" s="11">
        <v>41.07</v>
      </c>
      <c r="AP65" s="11">
        <v>41.07</v>
      </c>
      <c r="AQ65" s="11">
        <v>41.07</v>
      </c>
      <c r="AR65" s="11">
        <v>41.07</v>
      </c>
      <c r="AS65" s="11">
        <v>41.07</v>
      </c>
      <c r="AT65" s="11">
        <v>41.07</v>
      </c>
      <c r="AU65" s="11">
        <v>41.07</v>
      </c>
      <c r="AV65" s="11">
        <v>41.07</v>
      </c>
      <c r="AW65" s="11">
        <v>41.07</v>
      </c>
      <c r="AX65" s="11">
        <v>41.07</v>
      </c>
      <c r="AY65" s="11">
        <v>41.07</v>
      </c>
      <c r="AZ65" s="11">
        <v>41.07</v>
      </c>
      <c r="BA65" s="11">
        <v>41.07</v>
      </c>
      <c r="BB65" s="11">
        <v>41.07</v>
      </c>
      <c r="BC65" s="11">
        <v>41.07</v>
      </c>
      <c r="BD65" s="11">
        <v>41.07</v>
      </c>
      <c r="BE65" s="11">
        <v>41.98</v>
      </c>
      <c r="BF65" s="11">
        <v>49.83</v>
      </c>
      <c r="BG65" s="11">
        <v>49.83</v>
      </c>
      <c r="BH65" s="11">
        <v>49.83</v>
      </c>
      <c r="BI65" s="11">
        <v>49.83</v>
      </c>
      <c r="BJ65" s="11">
        <v>49.22</v>
      </c>
      <c r="BK65" s="11">
        <v>49.12</v>
      </c>
      <c r="BL65" s="11">
        <v>48.79</v>
      </c>
      <c r="BM65" s="11">
        <v>48.79</v>
      </c>
      <c r="BN65" s="11">
        <v>48.79</v>
      </c>
      <c r="BO65" s="11">
        <v>48.79</v>
      </c>
      <c r="BP65" s="11">
        <v>48.79</v>
      </c>
    </row>
    <row r="66" spans="1:68" x14ac:dyDescent="0.4">
      <c r="A66" s="10" t="s">
        <v>125</v>
      </c>
      <c r="B66" s="4" t="s">
        <v>3608</v>
      </c>
      <c r="C66" s="10">
        <v>12</v>
      </c>
      <c r="D66" s="11">
        <v>89.81</v>
      </c>
      <c r="E66" s="11">
        <v>87.2</v>
      </c>
      <c r="F66" s="11">
        <v>73.95</v>
      </c>
      <c r="G66" s="11">
        <v>76.42</v>
      </c>
      <c r="H66" s="11">
        <v>76.709999999999994</v>
      </c>
      <c r="I66" s="11">
        <v>76.77</v>
      </c>
      <c r="J66" s="11">
        <v>77.03</v>
      </c>
      <c r="K66" s="11">
        <v>77.03</v>
      </c>
      <c r="L66" s="11">
        <v>89.29</v>
      </c>
      <c r="M66" s="11">
        <v>90.1</v>
      </c>
      <c r="N66" s="11">
        <v>90.1</v>
      </c>
      <c r="O66" s="11">
        <v>90.09</v>
      </c>
      <c r="P66" s="11">
        <v>91.83</v>
      </c>
      <c r="Q66" s="11">
        <v>65.319999999999993</v>
      </c>
      <c r="R66" s="11">
        <v>65.319999999999993</v>
      </c>
      <c r="S66" s="11">
        <v>65.400000000000006</v>
      </c>
      <c r="T66" s="11">
        <v>65.400000000000006</v>
      </c>
      <c r="U66" s="11">
        <v>65.400000000000006</v>
      </c>
      <c r="V66" s="11">
        <v>65.45</v>
      </c>
      <c r="W66" s="11">
        <v>65.489999999999995</v>
      </c>
      <c r="X66" s="11">
        <v>65.489999999999995</v>
      </c>
      <c r="Y66" s="11">
        <v>83.28</v>
      </c>
      <c r="Z66" s="11">
        <v>85.11</v>
      </c>
      <c r="AA66" s="11">
        <v>85.28</v>
      </c>
      <c r="AB66" s="11">
        <v>85.28</v>
      </c>
      <c r="AC66" s="11">
        <v>85.28</v>
      </c>
      <c r="AD66" s="11">
        <v>85.3</v>
      </c>
      <c r="AE66" s="11">
        <v>85.31</v>
      </c>
      <c r="AF66" s="11">
        <v>85.26</v>
      </c>
      <c r="AG66" s="11">
        <v>85.27</v>
      </c>
      <c r="AH66" s="11">
        <v>85.27</v>
      </c>
      <c r="AI66" s="11">
        <v>85.28</v>
      </c>
      <c r="AJ66" s="11">
        <v>85.28</v>
      </c>
      <c r="AK66" s="11">
        <v>88.8</v>
      </c>
      <c r="AL66" s="11">
        <v>88.81</v>
      </c>
      <c r="AM66" s="11">
        <v>88.57</v>
      </c>
      <c r="AN66" s="11">
        <v>88.59</v>
      </c>
      <c r="AO66" s="11">
        <v>88.6</v>
      </c>
      <c r="AP66" s="11">
        <v>88.6</v>
      </c>
      <c r="AQ66" s="11">
        <v>88.69</v>
      </c>
      <c r="AR66" s="11">
        <v>88.75</v>
      </c>
      <c r="AS66" s="11">
        <v>64.989999999999995</v>
      </c>
      <c r="AT66" s="11">
        <v>64.989999999999995</v>
      </c>
      <c r="AU66" s="11">
        <v>65</v>
      </c>
      <c r="AV66" s="11">
        <v>65</v>
      </c>
      <c r="AW66" s="11">
        <v>65</v>
      </c>
      <c r="AX66" s="11">
        <v>65.010000000000005</v>
      </c>
      <c r="AY66" s="11">
        <v>65.010000000000005</v>
      </c>
      <c r="AZ66" s="11">
        <v>65.02</v>
      </c>
      <c r="BA66" s="11">
        <v>65.02</v>
      </c>
      <c r="BB66" s="11">
        <v>65.02</v>
      </c>
      <c r="BC66" s="11">
        <v>65.02</v>
      </c>
      <c r="BD66" s="11">
        <v>65.03</v>
      </c>
      <c r="BE66" s="11">
        <v>65.03</v>
      </c>
      <c r="BF66" s="11">
        <v>65.040000000000006</v>
      </c>
      <c r="BG66" s="11">
        <v>65.06</v>
      </c>
      <c r="BH66" s="11">
        <v>65.08</v>
      </c>
      <c r="BI66" s="11">
        <v>65.08</v>
      </c>
      <c r="BJ66" s="11">
        <v>65.08</v>
      </c>
      <c r="BK66" s="11">
        <v>65.08</v>
      </c>
      <c r="BL66" s="11">
        <v>65.08</v>
      </c>
      <c r="BM66" s="11">
        <v>65.08</v>
      </c>
      <c r="BN66" s="11">
        <v>65.08</v>
      </c>
      <c r="BO66" s="11">
        <v>65.08</v>
      </c>
      <c r="BP66" s="11">
        <v>65.08</v>
      </c>
    </row>
    <row r="67" spans="1:68" x14ac:dyDescent="0.4">
      <c r="A67" s="10" t="s">
        <v>127</v>
      </c>
      <c r="B67" s="4" t="s">
        <v>360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</row>
    <row r="68" spans="1:68" x14ac:dyDescent="0.4">
      <c r="A68" s="10" t="s">
        <v>129</v>
      </c>
      <c r="B68" s="4" t="s">
        <v>3610</v>
      </c>
      <c r="C68" s="10">
        <v>12</v>
      </c>
      <c r="D68" s="11">
        <v>72.98</v>
      </c>
      <c r="E68" s="11">
        <v>45.73</v>
      </c>
      <c r="F68" s="11">
        <v>45.73</v>
      </c>
      <c r="G68" s="11">
        <v>45.66</v>
      </c>
      <c r="H68" s="11">
        <v>45.63</v>
      </c>
      <c r="I68" s="11">
        <v>45.63</v>
      </c>
      <c r="J68" s="11">
        <v>45.63</v>
      </c>
      <c r="K68" s="11">
        <v>45.63</v>
      </c>
      <c r="L68" s="11">
        <v>45.68</v>
      </c>
      <c r="M68" s="11">
        <v>45.68</v>
      </c>
      <c r="N68" s="11">
        <v>45.68</v>
      </c>
      <c r="O68" s="11">
        <v>45.68</v>
      </c>
      <c r="P68" s="11">
        <v>45.68</v>
      </c>
      <c r="Q68" s="11">
        <v>45.68</v>
      </c>
      <c r="R68" s="11">
        <v>45.68</v>
      </c>
      <c r="S68" s="11">
        <v>45.68</v>
      </c>
      <c r="T68" s="11">
        <v>45.68</v>
      </c>
      <c r="U68" s="11">
        <v>45.68</v>
      </c>
      <c r="V68" s="11">
        <v>45.68</v>
      </c>
      <c r="W68" s="11">
        <v>46.26</v>
      </c>
      <c r="X68" s="11">
        <v>46.26</v>
      </c>
      <c r="Y68" s="11">
        <v>46.26</v>
      </c>
      <c r="Z68" s="11">
        <v>46.26</v>
      </c>
      <c r="AA68" s="11">
        <v>46.58</v>
      </c>
      <c r="AB68" s="11">
        <v>45.14</v>
      </c>
      <c r="AC68" s="11">
        <v>41.16</v>
      </c>
      <c r="AD68" s="11">
        <v>41.16</v>
      </c>
      <c r="AE68" s="11">
        <v>41.16</v>
      </c>
      <c r="AF68" s="11">
        <v>41.16</v>
      </c>
      <c r="AG68" s="11">
        <v>41.16</v>
      </c>
      <c r="AH68" s="11">
        <v>40.340000000000003</v>
      </c>
      <c r="AI68" s="11">
        <v>37.299999999999997</v>
      </c>
      <c r="AJ68" s="11">
        <v>37.299999999999997</v>
      </c>
      <c r="AK68" s="11">
        <v>37.299999999999997</v>
      </c>
      <c r="AL68" s="11">
        <v>36.79</v>
      </c>
      <c r="AM68" s="11">
        <v>36.79</v>
      </c>
      <c r="AN68" s="11">
        <v>31.52</v>
      </c>
      <c r="AO68" s="11">
        <v>29.84</v>
      </c>
      <c r="AP68" s="11">
        <v>29.95</v>
      </c>
      <c r="AQ68" s="11">
        <v>29.95</v>
      </c>
      <c r="AR68" s="11">
        <v>29.95</v>
      </c>
      <c r="AS68" s="11">
        <v>29.95</v>
      </c>
      <c r="AT68" s="11">
        <v>29.95</v>
      </c>
      <c r="AU68" s="11">
        <v>29.95</v>
      </c>
      <c r="AV68" s="11">
        <v>29.95</v>
      </c>
      <c r="AW68" s="11">
        <v>29.95</v>
      </c>
      <c r="AX68" s="11">
        <v>29.95</v>
      </c>
      <c r="AY68" s="11">
        <v>29.69</v>
      </c>
      <c r="AZ68" s="11">
        <v>29.69</v>
      </c>
      <c r="BA68" s="11">
        <v>29.69</v>
      </c>
      <c r="BB68" s="11">
        <v>29.33</v>
      </c>
      <c r="BC68" s="11">
        <v>27.66</v>
      </c>
      <c r="BD68" s="11">
        <v>27.46</v>
      </c>
      <c r="BE68" s="11">
        <v>27.46</v>
      </c>
      <c r="BF68" s="11">
        <v>27.46</v>
      </c>
      <c r="BG68" s="11">
        <v>27.46</v>
      </c>
      <c r="BH68" s="11">
        <v>27.46</v>
      </c>
      <c r="BI68" s="11">
        <v>27.46</v>
      </c>
      <c r="BJ68" s="11">
        <v>27.46</v>
      </c>
      <c r="BK68" s="11">
        <v>27.45</v>
      </c>
      <c r="BL68" s="11">
        <v>27.2</v>
      </c>
      <c r="BM68" s="11">
        <v>27.18</v>
      </c>
      <c r="BN68" s="11">
        <v>27.18</v>
      </c>
      <c r="BO68" s="11">
        <v>27.18</v>
      </c>
      <c r="BP68" s="11">
        <v>27.18</v>
      </c>
    </row>
    <row r="69" spans="1:68" x14ac:dyDescent="0.4">
      <c r="A69" s="10" t="s">
        <v>131</v>
      </c>
      <c r="B69" s="4" t="s">
        <v>3611</v>
      </c>
      <c r="C69" s="10">
        <v>12</v>
      </c>
      <c r="D69" s="11">
        <v>66.75</v>
      </c>
      <c r="E69" s="11">
        <v>66.75</v>
      </c>
      <c r="F69" s="11">
        <v>61.59</v>
      </c>
      <c r="G69" s="11">
        <v>66.75</v>
      </c>
      <c r="H69" s="11">
        <v>66.75</v>
      </c>
      <c r="I69" s="11">
        <v>73.53</v>
      </c>
      <c r="J69" s="11">
        <v>67.33</v>
      </c>
      <c r="K69" s="11">
        <v>58.79</v>
      </c>
      <c r="L69" s="11">
        <v>58.43</v>
      </c>
      <c r="M69" s="11">
        <v>57.56</v>
      </c>
      <c r="N69" s="11">
        <v>57.56</v>
      </c>
      <c r="O69" s="11">
        <v>69.900000000000006</v>
      </c>
      <c r="P69" s="11">
        <v>75.040000000000006</v>
      </c>
      <c r="Q69" s="11">
        <v>74.180000000000007</v>
      </c>
      <c r="R69" s="11">
        <v>78.84</v>
      </c>
      <c r="S69" s="11">
        <v>81.02</v>
      </c>
      <c r="T69" s="11">
        <v>80.41</v>
      </c>
      <c r="U69" s="11">
        <v>80.56</v>
      </c>
      <c r="V69" s="11">
        <v>83.59</v>
      </c>
      <c r="W69" s="11">
        <v>68.02</v>
      </c>
      <c r="X69" s="11">
        <v>71.31</v>
      </c>
      <c r="Y69" s="11">
        <v>71.97</v>
      </c>
      <c r="Z69" s="11">
        <v>73.52</v>
      </c>
      <c r="AA69" s="11">
        <v>64.63</v>
      </c>
      <c r="AB69" s="11">
        <v>63.72</v>
      </c>
      <c r="AC69" s="11">
        <v>65.489999999999995</v>
      </c>
      <c r="AD69" s="11">
        <v>72.25</v>
      </c>
      <c r="AE69" s="11">
        <v>72.290000000000006</v>
      </c>
      <c r="AF69" s="11">
        <v>73.8</v>
      </c>
      <c r="AG69" s="11">
        <v>73.81</v>
      </c>
      <c r="AH69" s="11">
        <v>75.239999999999995</v>
      </c>
      <c r="AI69" s="11">
        <v>82.84</v>
      </c>
      <c r="AJ69" s="11">
        <v>88.71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</row>
    <row r="70" spans="1:68" x14ac:dyDescent="0.4">
      <c r="A70" s="10" t="s">
        <v>133</v>
      </c>
      <c r="B70" s="4" t="s">
        <v>3612</v>
      </c>
      <c r="C70" s="10">
        <v>12</v>
      </c>
      <c r="D70" s="11">
        <v>72.03</v>
      </c>
      <c r="E70" s="11">
        <v>76.040000000000006</v>
      </c>
      <c r="F70" s="11">
        <v>76.040000000000006</v>
      </c>
      <c r="G70" s="11">
        <v>18.05</v>
      </c>
      <c r="H70" s="11">
        <v>59.54</v>
      </c>
      <c r="I70" s="11">
        <v>59.54</v>
      </c>
      <c r="J70" s="11">
        <v>59.53</v>
      </c>
      <c r="K70" s="11">
        <v>59.53</v>
      </c>
      <c r="L70" s="11">
        <v>58.56</v>
      </c>
      <c r="M70" s="11">
        <v>58.56</v>
      </c>
      <c r="N70" s="11">
        <v>42.12</v>
      </c>
      <c r="O70" s="11">
        <v>42.12</v>
      </c>
      <c r="P70" s="11">
        <v>38.159999999999997</v>
      </c>
      <c r="Q70" s="11">
        <v>38.159999999999997</v>
      </c>
      <c r="R70" s="11">
        <v>39.39</v>
      </c>
      <c r="S70" s="11">
        <v>33.51</v>
      </c>
      <c r="T70" s="11">
        <v>53.2</v>
      </c>
      <c r="U70" s="11">
        <v>53.2</v>
      </c>
      <c r="V70" s="11">
        <v>53.2</v>
      </c>
      <c r="W70" s="11">
        <v>53.2</v>
      </c>
      <c r="X70" s="11">
        <v>54.14</v>
      </c>
      <c r="Y70" s="11">
        <v>56.14</v>
      </c>
      <c r="Z70" s="11">
        <v>56.14</v>
      </c>
      <c r="AA70" s="11">
        <v>56.29</v>
      </c>
      <c r="AB70" s="11">
        <v>56.51</v>
      </c>
      <c r="AC70" s="11">
        <v>56.54</v>
      </c>
      <c r="AD70" s="11">
        <v>56.54</v>
      </c>
      <c r="AE70" s="11">
        <v>57.17</v>
      </c>
      <c r="AF70" s="11">
        <v>57.22</v>
      </c>
      <c r="AG70" s="11">
        <v>56.28</v>
      </c>
      <c r="AH70" s="11">
        <v>52.97</v>
      </c>
      <c r="AI70" s="11">
        <v>53.1</v>
      </c>
      <c r="AJ70" s="11">
        <v>53.1</v>
      </c>
      <c r="AK70" s="11">
        <v>53.1</v>
      </c>
      <c r="AL70" s="11">
        <v>53.1</v>
      </c>
      <c r="AM70" s="11">
        <v>53.51</v>
      </c>
      <c r="AN70" s="11">
        <v>53.51</v>
      </c>
      <c r="AO70" s="11">
        <v>53.51</v>
      </c>
      <c r="AP70" s="11">
        <v>53.51</v>
      </c>
      <c r="AQ70" s="11">
        <v>53.77</v>
      </c>
      <c r="AR70" s="11">
        <v>53.81</v>
      </c>
      <c r="AS70" s="11">
        <v>53.84</v>
      </c>
      <c r="AT70" s="11">
        <v>53.91</v>
      </c>
      <c r="AU70" s="11">
        <v>53.9</v>
      </c>
      <c r="AV70" s="11">
        <v>53.93</v>
      </c>
      <c r="AW70" s="11">
        <v>53.96</v>
      </c>
      <c r="AX70" s="11">
        <v>54</v>
      </c>
      <c r="AY70" s="11">
        <v>54.33</v>
      </c>
      <c r="AZ70" s="11">
        <v>54.36</v>
      </c>
      <c r="BA70" s="11">
        <v>54.36</v>
      </c>
      <c r="BB70" s="11">
        <v>54.37</v>
      </c>
      <c r="BC70" s="11">
        <v>54.38</v>
      </c>
      <c r="BD70" s="11">
        <v>54.4</v>
      </c>
      <c r="BE70" s="11">
        <v>58.79</v>
      </c>
      <c r="BF70" s="11">
        <v>58.79</v>
      </c>
      <c r="BG70" s="11">
        <v>58.79</v>
      </c>
      <c r="BH70" s="11">
        <v>58.79</v>
      </c>
      <c r="BI70" s="11">
        <v>84.91</v>
      </c>
      <c r="BJ70" s="11"/>
      <c r="BK70" s="11"/>
      <c r="BL70" s="11"/>
      <c r="BM70" s="11"/>
      <c r="BN70" s="11"/>
      <c r="BO70" s="11"/>
      <c r="BP70" s="11"/>
    </row>
    <row r="71" spans="1:68" x14ac:dyDescent="0.4">
      <c r="A71" s="10" t="s">
        <v>135</v>
      </c>
      <c r="B71" s="4" t="s">
        <v>3613</v>
      </c>
      <c r="C71" s="10">
        <v>12</v>
      </c>
      <c r="D71" s="11">
        <v>69.39</v>
      </c>
      <c r="E71" s="11">
        <v>73.08</v>
      </c>
      <c r="F71" s="11">
        <v>73.08</v>
      </c>
      <c r="G71" s="11">
        <v>73.099999999999994</v>
      </c>
      <c r="H71" s="11">
        <v>73.099999999999994</v>
      </c>
      <c r="I71" s="11">
        <v>73.099999999999994</v>
      </c>
      <c r="J71" s="11">
        <v>73.22</v>
      </c>
      <c r="K71" s="11">
        <v>73.22</v>
      </c>
      <c r="L71" s="11">
        <v>73.22</v>
      </c>
      <c r="M71" s="11">
        <v>73.22</v>
      </c>
      <c r="N71" s="11">
        <v>72.709999999999994</v>
      </c>
      <c r="O71" s="11">
        <v>72.819999999999993</v>
      </c>
      <c r="P71" s="11">
        <v>72.959999999999994</v>
      </c>
      <c r="Q71" s="11">
        <v>73.02</v>
      </c>
      <c r="R71" s="11">
        <v>73.02</v>
      </c>
      <c r="S71" s="11">
        <v>73.13</v>
      </c>
      <c r="T71" s="11">
        <v>73.17</v>
      </c>
      <c r="U71" s="11">
        <v>73.2</v>
      </c>
      <c r="V71" s="11">
        <v>73.27</v>
      </c>
      <c r="W71" s="11">
        <v>73.290000000000006</v>
      </c>
      <c r="X71" s="11">
        <v>73.33</v>
      </c>
      <c r="Y71" s="11">
        <v>73.25</v>
      </c>
      <c r="Z71" s="11">
        <v>73.47</v>
      </c>
      <c r="AA71" s="11">
        <v>73.569999999999993</v>
      </c>
      <c r="AB71" s="11">
        <v>73.67</v>
      </c>
      <c r="AC71" s="11">
        <v>72.930000000000007</v>
      </c>
      <c r="AD71" s="11">
        <v>72.94</v>
      </c>
      <c r="AE71" s="11">
        <v>72.94</v>
      </c>
      <c r="AF71" s="11">
        <v>72.95</v>
      </c>
      <c r="AG71" s="11">
        <v>72.959999999999994</v>
      </c>
      <c r="AH71" s="11">
        <v>72.959999999999994</v>
      </c>
      <c r="AI71" s="11">
        <v>73.02</v>
      </c>
      <c r="AJ71" s="11">
        <v>73.05</v>
      </c>
      <c r="AK71" s="11">
        <v>73.08</v>
      </c>
      <c r="AL71" s="11">
        <v>73.150000000000006</v>
      </c>
      <c r="AM71" s="11">
        <v>73.48</v>
      </c>
      <c r="AN71" s="11">
        <v>73.52</v>
      </c>
      <c r="AO71" s="11">
        <v>73.53</v>
      </c>
      <c r="AP71" s="11">
        <v>73.52</v>
      </c>
      <c r="AQ71" s="11">
        <v>77.77</v>
      </c>
      <c r="AR71" s="11">
        <v>77.819999999999993</v>
      </c>
      <c r="AS71" s="11">
        <v>77.87</v>
      </c>
      <c r="AT71" s="11">
        <v>77.91</v>
      </c>
      <c r="AU71" s="11">
        <v>77.92</v>
      </c>
      <c r="AV71" s="11">
        <v>77.930000000000007</v>
      </c>
      <c r="AW71" s="11">
        <v>77.989999999999995</v>
      </c>
      <c r="AX71" s="11">
        <v>75.03</v>
      </c>
      <c r="AY71" s="11">
        <v>75.05</v>
      </c>
      <c r="AZ71" s="11">
        <v>75.05</v>
      </c>
      <c r="BA71" s="11">
        <v>75.069999999999993</v>
      </c>
      <c r="BB71" s="11">
        <v>74.55</v>
      </c>
      <c r="BC71" s="11">
        <v>72.12</v>
      </c>
      <c r="BD71" s="11">
        <v>72.11</v>
      </c>
      <c r="BE71" s="11">
        <v>72.11</v>
      </c>
      <c r="BF71" s="11">
        <v>71.739999999999995</v>
      </c>
      <c r="BG71" s="11">
        <v>69.069999999999993</v>
      </c>
      <c r="BH71" s="11">
        <v>69.069999999999993</v>
      </c>
      <c r="BI71" s="11">
        <v>69.069999999999993</v>
      </c>
      <c r="BJ71" s="11">
        <v>69.069999999999993</v>
      </c>
      <c r="BK71" s="11">
        <v>66.5</v>
      </c>
      <c r="BL71" s="11">
        <v>65.56</v>
      </c>
      <c r="BM71" s="11">
        <v>65.56</v>
      </c>
      <c r="BN71" s="11">
        <v>65.56</v>
      </c>
      <c r="BO71" s="11">
        <v>65.56</v>
      </c>
      <c r="BP71" s="11">
        <v>65.56</v>
      </c>
    </row>
    <row r="72" spans="1:68" x14ac:dyDescent="0.4">
      <c r="A72" s="10" t="s">
        <v>137</v>
      </c>
      <c r="B72" s="4" t="s">
        <v>3614</v>
      </c>
      <c r="C72" s="10">
        <v>12</v>
      </c>
      <c r="D72" s="11">
        <v>81.5</v>
      </c>
      <c r="E72" s="11">
        <v>81.78</v>
      </c>
      <c r="F72" s="11">
        <v>81.88</v>
      </c>
      <c r="G72" s="11">
        <v>81.91</v>
      </c>
      <c r="H72" s="11">
        <v>82.98</v>
      </c>
      <c r="I72" s="11">
        <v>83.37</v>
      </c>
      <c r="J72" s="11">
        <v>83.45</v>
      </c>
      <c r="K72" s="11">
        <v>83.38</v>
      </c>
      <c r="L72" s="11">
        <v>83.51</v>
      </c>
      <c r="M72" s="11">
        <v>83.54</v>
      </c>
      <c r="N72" s="11">
        <v>83.69</v>
      </c>
      <c r="O72" s="11">
        <v>83.72</v>
      </c>
      <c r="P72" s="11">
        <v>84.32</v>
      </c>
      <c r="Q72" s="11">
        <v>84.6</v>
      </c>
      <c r="R72" s="11">
        <v>84.34</v>
      </c>
      <c r="S72" s="11">
        <v>80.02</v>
      </c>
      <c r="T72" s="11">
        <v>77.7</v>
      </c>
      <c r="U72" s="11">
        <v>77.87</v>
      </c>
      <c r="V72" s="11">
        <v>77.88</v>
      </c>
      <c r="W72" s="11">
        <v>77.88</v>
      </c>
      <c r="X72" s="11">
        <v>79.75</v>
      </c>
      <c r="Y72" s="11">
        <v>80.56</v>
      </c>
      <c r="Z72" s="11">
        <v>80.81</v>
      </c>
      <c r="AA72" s="11">
        <v>81.05</v>
      </c>
      <c r="AB72" s="11">
        <v>81.23</v>
      </c>
      <c r="AC72" s="11">
        <v>79.66</v>
      </c>
      <c r="AD72" s="11">
        <v>79.84</v>
      </c>
      <c r="AE72" s="11">
        <v>80.11</v>
      </c>
      <c r="AF72" s="11">
        <v>80.13</v>
      </c>
      <c r="AG72" s="11">
        <v>78.849999999999994</v>
      </c>
      <c r="AH72" s="11">
        <v>78.89</v>
      </c>
      <c r="AI72" s="11">
        <v>78.959999999999994</v>
      </c>
      <c r="AJ72" s="11">
        <v>79.040000000000006</v>
      </c>
      <c r="AK72" s="11">
        <v>79.069999999999993</v>
      </c>
      <c r="AL72" s="11">
        <v>79.02</v>
      </c>
      <c r="AM72" s="11">
        <v>79.22</v>
      </c>
      <c r="AN72" s="11">
        <v>79.400000000000006</v>
      </c>
      <c r="AO72" s="11">
        <v>79.540000000000006</v>
      </c>
      <c r="AP72" s="11">
        <v>79.540000000000006</v>
      </c>
      <c r="AQ72" s="11">
        <v>79.61</v>
      </c>
      <c r="AR72" s="11">
        <v>79.88</v>
      </c>
      <c r="AS72" s="11">
        <v>79.73</v>
      </c>
      <c r="AT72" s="11">
        <v>79.78</v>
      </c>
      <c r="AU72" s="11">
        <v>79.77</v>
      </c>
      <c r="AV72" s="11">
        <v>79.81</v>
      </c>
      <c r="AW72" s="11">
        <v>79.83</v>
      </c>
      <c r="AX72" s="11">
        <v>79.88</v>
      </c>
      <c r="AY72" s="11">
        <v>79.97</v>
      </c>
      <c r="AZ72" s="11">
        <v>79.8</v>
      </c>
      <c r="BA72" s="11">
        <v>79.91</v>
      </c>
      <c r="BB72" s="11">
        <v>79.86</v>
      </c>
      <c r="BC72" s="11">
        <v>79.91</v>
      </c>
      <c r="BD72" s="11">
        <v>79.81</v>
      </c>
      <c r="BE72" s="11">
        <v>79.72</v>
      </c>
      <c r="BF72" s="11">
        <v>79.8</v>
      </c>
      <c r="BG72" s="11">
        <v>79.89</v>
      </c>
      <c r="BH72" s="11">
        <v>80.11</v>
      </c>
      <c r="BI72" s="11">
        <v>85.78</v>
      </c>
      <c r="BJ72" s="11">
        <v>85.97</v>
      </c>
      <c r="BK72" s="11"/>
      <c r="BL72" s="11"/>
      <c r="BM72" s="11"/>
      <c r="BN72" s="11"/>
      <c r="BO72" s="11"/>
      <c r="BP72" s="11"/>
    </row>
    <row r="73" spans="1:68" x14ac:dyDescent="0.4">
      <c r="A73" s="10" t="s">
        <v>139</v>
      </c>
      <c r="B73" s="4" t="s">
        <v>361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68" x14ac:dyDescent="0.4">
      <c r="A74" s="10" t="s">
        <v>141</v>
      </c>
      <c r="B74" s="4" t="s">
        <v>3616</v>
      </c>
      <c r="C74" s="10">
        <v>12</v>
      </c>
      <c r="D74" s="11">
        <v>38.76</v>
      </c>
      <c r="E74" s="11">
        <v>36.159999999999997</v>
      </c>
      <c r="F74" s="11">
        <v>37.880000000000003</v>
      </c>
      <c r="G74" s="11">
        <v>29.78</v>
      </c>
      <c r="H74" s="11">
        <v>31.24</v>
      </c>
      <c r="I74" s="11">
        <v>31.81</v>
      </c>
      <c r="J74" s="11">
        <v>33.340000000000003</v>
      </c>
      <c r="K74" s="11">
        <v>33.340000000000003</v>
      </c>
      <c r="L74" s="11">
        <v>33.340000000000003</v>
      </c>
      <c r="M74" s="11">
        <v>39.200000000000003</v>
      </c>
      <c r="N74" s="11">
        <v>39.28</v>
      </c>
      <c r="O74" s="11">
        <v>39.28</v>
      </c>
      <c r="P74" s="11">
        <v>39.28</v>
      </c>
      <c r="Q74" s="11">
        <v>39.28</v>
      </c>
      <c r="R74" s="11">
        <v>39.590000000000003</v>
      </c>
      <c r="S74" s="11">
        <v>39.590000000000003</v>
      </c>
      <c r="T74" s="11">
        <v>39.82</v>
      </c>
      <c r="U74" s="11">
        <v>39.9</v>
      </c>
      <c r="V74" s="11">
        <v>39.9</v>
      </c>
      <c r="W74" s="11">
        <v>40.81</v>
      </c>
      <c r="X74" s="11">
        <v>40.9</v>
      </c>
      <c r="Y74" s="11">
        <v>40.9</v>
      </c>
      <c r="Z74" s="11">
        <v>41.81</v>
      </c>
      <c r="AA74" s="11">
        <v>42.32</v>
      </c>
      <c r="AB74" s="11">
        <v>42.34</v>
      </c>
      <c r="AC74" s="11">
        <v>42.41</v>
      </c>
      <c r="AD74" s="11">
        <v>43.38</v>
      </c>
      <c r="AE74" s="11">
        <v>45.92</v>
      </c>
      <c r="AF74" s="11">
        <v>45.92</v>
      </c>
      <c r="AG74" s="11">
        <v>45.92</v>
      </c>
      <c r="AH74" s="11">
        <v>45.92</v>
      </c>
      <c r="AI74" s="11">
        <v>45.92</v>
      </c>
      <c r="AJ74" s="11">
        <v>45.93</v>
      </c>
      <c r="AK74" s="11">
        <v>45.93</v>
      </c>
      <c r="AL74" s="11">
        <v>45.93</v>
      </c>
      <c r="AM74" s="11">
        <v>45.93</v>
      </c>
      <c r="AN74" s="11">
        <v>45.93</v>
      </c>
      <c r="AO74" s="11">
        <v>45.93</v>
      </c>
      <c r="AP74" s="11">
        <v>45.94</v>
      </c>
      <c r="AQ74" s="11">
        <v>45.96</v>
      </c>
      <c r="AR74" s="11">
        <v>45.96</v>
      </c>
      <c r="AS74" s="11">
        <v>47.97</v>
      </c>
      <c r="AT74" s="11">
        <v>51.14</v>
      </c>
      <c r="AU74" s="11">
        <v>51.14</v>
      </c>
      <c r="AV74" s="11">
        <v>51.14</v>
      </c>
      <c r="AW74" s="11">
        <v>51.14</v>
      </c>
      <c r="AX74" s="11">
        <v>51.14</v>
      </c>
      <c r="AY74" s="11">
        <v>51.14</v>
      </c>
      <c r="AZ74" s="11">
        <v>51.14</v>
      </c>
      <c r="BA74" s="11">
        <v>51.14</v>
      </c>
      <c r="BB74" s="11">
        <v>51.17</v>
      </c>
      <c r="BC74" s="11">
        <v>51.17</v>
      </c>
      <c r="BD74" s="11">
        <v>51.17</v>
      </c>
      <c r="BE74" s="11">
        <v>51.17</v>
      </c>
      <c r="BF74" s="11">
        <v>51.22</v>
      </c>
      <c r="BG74" s="11">
        <v>51.22</v>
      </c>
      <c r="BH74" s="11">
        <v>51.22</v>
      </c>
      <c r="BI74" s="11">
        <v>51.22</v>
      </c>
      <c r="BJ74" s="11">
        <v>51.22</v>
      </c>
      <c r="BK74" s="11">
        <v>51.22</v>
      </c>
      <c r="BL74" s="11">
        <v>51.22</v>
      </c>
      <c r="BM74" s="11">
        <v>51.22</v>
      </c>
      <c r="BN74" s="11">
        <v>51.22</v>
      </c>
      <c r="BO74" s="11">
        <v>51.22</v>
      </c>
      <c r="BP74" s="11">
        <v>51.22</v>
      </c>
    </row>
    <row r="75" spans="1:68" x14ac:dyDescent="0.4">
      <c r="A75" s="10" t="s">
        <v>143</v>
      </c>
      <c r="B75" s="4" t="s">
        <v>3617</v>
      </c>
      <c r="C75" s="10">
        <v>12</v>
      </c>
      <c r="D75" s="11">
        <v>53.18</v>
      </c>
      <c r="E75" s="11">
        <v>52.42</v>
      </c>
      <c r="F75" s="11">
        <v>49.3</v>
      </c>
      <c r="G75" s="11">
        <v>48.7</v>
      </c>
      <c r="H75" s="11">
        <v>48.75</v>
      </c>
      <c r="I75" s="11">
        <v>48.71</v>
      </c>
      <c r="J75" s="11">
        <v>48.71</v>
      </c>
      <c r="K75" s="11">
        <v>48.71</v>
      </c>
      <c r="L75" s="11">
        <v>48.71</v>
      </c>
      <c r="M75" s="11">
        <v>48.71</v>
      </c>
      <c r="N75" s="11">
        <v>48.71</v>
      </c>
      <c r="O75" s="11">
        <v>48.69</v>
      </c>
      <c r="P75" s="11">
        <v>48.69</v>
      </c>
      <c r="Q75" s="11">
        <v>48.69</v>
      </c>
      <c r="R75" s="11">
        <v>48.69</v>
      </c>
      <c r="S75" s="11">
        <v>48.69</v>
      </c>
      <c r="T75" s="11">
        <v>48.69</v>
      </c>
      <c r="U75" s="11">
        <v>48.69</v>
      </c>
      <c r="V75" s="11">
        <v>48.69</v>
      </c>
      <c r="W75" s="11">
        <v>48.69</v>
      </c>
      <c r="X75" s="11">
        <v>48.69</v>
      </c>
      <c r="Y75" s="11">
        <v>48.69</v>
      </c>
      <c r="Z75" s="11">
        <v>48.23</v>
      </c>
      <c r="AA75" s="11">
        <v>48.25</v>
      </c>
      <c r="AB75" s="11">
        <v>48.25</v>
      </c>
      <c r="AC75" s="11">
        <v>48.25</v>
      </c>
      <c r="AD75" s="11">
        <v>48.25</v>
      </c>
      <c r="AE75" s="11">
        <v>48.25</v>
      </c>
      <c r="AF75" s="11">
        <v>48.25</v>
      </c>
      <c r="AG75" s="11">
        <v>48.25</v>
      </c>
      <c r="AH75" s="11">
        <v>48.25</v>
      </c>
      <c r="AI75" s="11">
        <v>48.25</v>
      </c>
      <c r="AJ75" s="11">
        <v>48.25</v>
      </c>
      <c r="AK75" s="11">
        <v>48.25</v>
      </c>
      <c r="AL75" s="11">
        <v>48.25</v>
      </c>
      <c r="AM75" s="11">
        <v>48.25</v>
      </c>
      <c r="AN75" s="11">
        <v>48.25</v>
      </c>
      <c r="AO75" s="11">
        <v>48.25</v>
      </c>
      <c r="AP75" s="11">
        <v>48.25</v>
      </c>
      <c r="AQ75" s="11">
        <v>48.25</v>
      </c>
      <c r="AR75" s="11">
        <v>48.25</v>
      </c>
      <c r="AS75" s="11">
        <v>48.25</v>
      </c>
      <c r="AT75" s="11">
        <v>48.25</v>
      </c>
      <c r="AU75" s="11">
        <v>48.14</v>
      </c>
      <c r="AV75" s="11">
        <v>48.14</v>
      </c>
      <c r="AW75" s="11">
        <v>48.14</v>
      </c>
      <c r="AX75" s="11">
        <v>48.14</v>
      </c>
      <c r="AY75" s="11">
        <v>48.14</v>
      </c>
      <c r="AZ75" s="11">
        <v>48.14</v>
      </c>
      <c r="BA75" s="11">
        <v>48.14</v>
      </c>
      <c r="BB75" s="11">
        <v>48.14</v>
      </c>
      <c r="BC75" s="11">
        <v>48.14</v>
      </c>
      <c r="BD75" s="11">
        <v>48.9</v>
      </c>
      <c r="BE75" s="11">
        <v>48.9</v>
      </c>
      <c r="BF75" s="11">
        <v>48.9</v>
      </c>
      <c r="BG75" s="11">
        <v>48.9</v>
      </c>
      <c r="BH75" s="11">
        <v>49.02</v>
      </c>
      <c r="BI75" s="11">
        <v>49.02</v>
      </c>
      <c r="BJ75" s="11">
        <v>49.02</v>
      </c>
      <c r="BK75" s="11">
        <v>49.02</v>
      </c>
      <c r="BL75" s="11">
        <v>49.02</v>
      </c>
      <c r="BM75" s="11">
        <v>49.02</v>
      </c>
      <c r="BN75" s="11">
        <v>49.02</v>
      </c>
      <c r="BO75" s="11">
        <v>49.02</v>
      </c>
      <c r="BP75" s="11">
        <v>49.02</v>
      </c>
    </row>
    <row r="76" spans="1:68" x14ac:dyDescent="0.4">
      <c r="A76" s="10" t="s">
        <v>145</v>
      </c>
      <c r="B76" s="4" t="s">
        <v>3618</v>
      </c>
      <c r="C76" s="10">
        <v>12</v>
      </c>
      <c r="D76" s="11">
        <v>46.38</v>
      </c>
      <c r="E76" s="11">
        <v>46.8</v>
      </c>
      <c r="F76" s="11">
        <v>46.84</v>
      </c>
      <c r="G76" s="11">
        <v>46.86</v>
      </c>
      <c r="H76" s="11">
        <v>48.03</v>
      </c>
      <c r="I76" s="11">
        <v>48.11</v>
      </c>
      <c r="J76" s="11">
        <v>48.3</v>
      </c>
      <c r="K76" s="11">
        <v>52.86</v>
      </c>
      <c r="L76" s="11">
        <v>53.19</v>
      </c>
      <c r="M76" s="11">
        <v>53.37</v>
      </c>
      <c r="N76" s="11">
        <v>53.39</v>
      </c>
      <c r="O76" s="11">
        <v>53.75</v>
      </c>
      <c r="P76" s="11">
        <v>55.91</v>
      </c>
      <c r="Q76" s="11">
        <v>55.91</v>
      </c>
      <c r="R76" s="11">
        <v>55.91</v>
      </c>
      <c r="S76" s="11">
        <v>55.91</v>
      </c>
      <c r="T76" s="11">
        <v>55.92</v>
      </c>
      <c r="U76" s="11">
        <v>56.3</v>
      </c>
      <c r="V76" s="11">
        <v>56.84</v>
      </c>
      <c r="W76" s="11">
        <v>56.84</v>
      </c>
      <c r="X76" s="11">
        <v>56.86</v>
      </c>
      <c r="Y76" s="11">
        <v>56.86</v>
      </c>
      <c r="Z76" s="11">
        <v>56.92</v>
      </c>
      <c r="AA76" s="11">
        <v>56.92</v>
      </c>
      <c r="AB76" s="11">
        <v>56.92</v>
      </c>
      <c r="AC76" s="11">
        <v>56.92</v>
      </c>
      <c r="AD76" s="11">
        <v>56.92</v>
      </c>
      <c r="AE76" s="11">
        <v>56.92</v>
      </c>
      <c r="AF76" s="11">
        <v>57.73</v>
      </c>
      <c r="AG76" s="11">
        <v>59.53</v>
      </c>
      <c r="AH76" s="11">
        <v>59.53</v>
      </c>
      <c r="AI76" s="11">
        <v>56.3</v>
      </c>
      <c r="AJ76" s="11">
        <v>56.3</v>
      </c>
      <c r="AK76" s="11">
        <v>56.29</v>
      </c>
      <c r="AL76" s="11">
        <v>56.29</v>
      </c>
      <c r="AM76" s="11">
        <v>56.29</v>
      </c>
      <c r="AN76" s="11">
        <v>56.29</v>
      </c>
      <c r="AO76" s="11">
        <v>56.1</v>
      </c>
      <c r="AP76" s="11">
        <v>56.1</v>
      </c>
      <c r="AQ76" s="11">
        <v>56.1</v>
      </c>
      <c r="AR76" s="11">
        <v>56.1</v>
      </c>
      <c r="AS76" s="11">
        <v>56.1</v>
      </c>
      <c r="AT76" s="11">
        <v>56.04</v>
      </c>
      <c r="AU76" s="11">
        <v>56</v>
      </c>
      <c r="AV76" s="11">
        <v>55.91</v>
      </c>
      <c r="AW76" s="11">
        <v>55.91</v>
      </c>
      <c r="AX76" s="11">
        <v>56.1</v>
      </c>
      <c r="AY76" s="11">
        <v>56.1</v>
      </c>
      <c r="AZ76" s="11">
        <v>56.1</v>
      </c>
      <c r="BA76" s="11">
        <v>56.1</v>
      </c>
      <c r="BB76" s="11">
        <v>56.1</v>
      </c>
      <c r="BC76" s="11">
        <v>56.1</v>
      </c>
      <c r="BD76" s="11">
        <v>56.1</v>
      </c>
      <c r="BE76" s="11">
        <v>56.1</v>
      </c>
      <c r="BF76" s="11">
        <v>56.1</v>
      </c>
      <c r="BG76" s="11">
        <v>56.1</v>
      </c>
      <c r="BH76" s="11">
        <v>56.1</v>
      </c>
      <c r="BI76" s="11">
        <v>56.1</v>
      </c>
      <c r="BJ76" s="11">
        <v>56.1</v>
      </c>
      <c r="BK76" s="11">
        <v>56.1</v>
      </c>
      <c r="BL76" s="11">
        <v>56.1</v>
      </c>
      <c r="BM76" s="11">
        <v>56.1</v>
      </c>
      <c r="BN76" s="11">
        <v>56.1</v>
      </c>
      <c r="BO76" s="11">
        <v>56.1</v>
      </c>
      <c r="BP76" s="11">
        <v>56.09</v>
      </c>
    </row>
    <row r="77" spans="1:68" x14ac:dyDescent="0.4">
      <c r="A77" s="10" t="s">
        <v>147</v>
      </c>
      <c r="B77" s="4" t="s">
        <v>3619</v>
      </c>
      <c r="C77" s="10">
        <v>12</v>
      </c>
      <c r="D77" s="11">
        <v>58.25</v>
      </c>
      <c r="E77" s="11">
        <v>58.23</v>
      </c>
      <c r="F77" s="11">
        <v>57.86</v>
      </c>
      <c r="G77" s="11">
        <v>57.86</v>
      </c>
      <c r="H77" s="11">
        <v>53.52</v>
      </c>
      <c r="I77" s="11">
        <v>53.52</v>
      </c>
      <c r="J77" s="11">
        <v>53.52</v>
      </c>
      <c r="K77" s="11">
        <v>53.52</v>
      </c>
      <c r="L77" s="11">
        <v>57.44</v>
      </c>
      <c r="M77" s="11">
        <v>57.44</v>
      </c>
      <c r="N77" s="11">
        <v>57.44</v>
      </c>
      <c r="O77" s="11">
        <v>57.44</v>
      </c>
      <c r="P77" s="11">
        <v>57.44</v>
      </c>
      <c r="Q77" s="11">
        <v>57.44</v>
      </c>
      <c r="R77" s="11">
        <v>57.44</v>
      </c>
      <c r="S77" s="11">
        <v>57.44</v>
      </c>
      <c r="T77" s="11">
        <v>57.44</v>
      </c>
      <c r="U77" s="11">
        <v>57.44</v>
      </c>
      <c r="V77" s="11">
        <v>57.44</v>
      </c>
      <c r="W77" s="11">
        <v>57.44</v>
      </c>
      <c r="X77" s="11">
        <v>57.01</v>
      </c>
      <c r="Y77" s="11">
        <v>57.01</v>
      </c>
      <c r="Z77" s="11">
        <v>57.01</v>
      </c>
      <c r="AA77" s="11">
        <v>57.01</v>
      </c>
      <c r="AB77" s="11">
        <v>57.01</v>
      </c>
      <c r="AC77" s="11">
        <v>57.01</v>
      </c>
      <c r="AD77" s="11">
        <v>57.01</v>
      </c>
      <c r="AE77" s="11">
        <v>57.01</v>
      </c>
      <c r="AF77" s="11">
        <v>57.01</v>
      </c>
      <c r="AG77" s="11">
        <v>56.98</v>
      </c>
      <c r="AH77" s="11">
        <v>56.97</v>
      </c>
      <c r="AI77" s="11">
        <v>56.96</v>
      </c>
      <c r="AJ77" s="11">
        <v>56.96</v>
      </c>
      <c r="AK77" s="11">
        <v>56.96</v>
      </c>
      <c r="AL77" s="11">
        <v>56.96</v>
      </c>
      <c r="AM77" s="11">
        <v>56.96</v>
      </c>
      <c r="AN77" s="11">
        <v>56.96</v>
      </c>
      <c r="AO77" s="11">
        <v>56.96</v>
      </c>
      <c r="AP77" s="11">
        <v>56.96</v>
      </c>
      <c r="AQ77" s="11">
        <v>49.85</v>
      </c>
      <c r="AR77" s="11">
        <v>49.86</v>
      </c>
      <c r="AS77" s="11">
        <v>56.71</v>
      </c>
      <c r="AT77" s="11">
        <v>44.93</v>
      </c>
      <c r="AU77" s="11">
        <v>27.48</v>
      </c>
      <c r="AV77" s="11">
        <v>32.950000000000003</v>
      </c>
      <c r="AW77" s="11">
        <v>33.28</v>
      </c>
      <c r="AX77" s="11">
        <v>33.28</v>
      </c>
      <c r="AY77" s="11">
        <v>33.229999999999997</v>
      </c>
      <c r="AZ77" s="11">
        <v>33.229999999999997</v>
      </c>
      <c r="BA77" s="11">
        <v>26.93</v>
      </c>
      <c r="BB77" s="11">
        <v>31.86</v>
      </c>
      <c r="BC77" s="11">
        <v>31.86</v>
      </c>
      <c r="BD77" s="11">
        <v>40.32</v>
      </c>
      <c r="BE77" s="11">
        <v>42.18</v>
      </c>
      <c r="BF77" s="11">
        <v>52.75</v>
      </c>
      <c r="BG77" s="11">
        <v>53</v>
      </c>
      <c r="BH77" s="11">
        <v>54.06</v>
      </c>
      <c r="BI77" s="11">
        <v>55.28</v>
      </c>
      <c r="BJ77" s="11">
        <v>58.55</v>
      </c>
      <c r="BK77" s="11">
        <v>63.2</v>
      </c>
      <c r="BL77" s="11">
        <v>62.07</v>
      </c>
      <c r="BM77" s="11">
        <v>62.07</v>
      </c>
      <c r="BN77" s="11">
        <v>62.05</v>
      </c>
      <c r="BO77" s="11">
        <v>62.07</v>
      </c>
      <c r="BP77" s="11">
        <v>62.43</v>
      </c>
    </row>
    <row r="78" spans="1:68" x14ac:dyDescent="0.4">
      <c r="A78" s="10" t="s">
        <v>149</v>
      </c>
      <c r="B78" s="4" t="s">
        <v>362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10" t="s">
        <v>151</v>
      </c>
      <c r="B79" s="4" t="s">
        <v>3621</v>
      </c>
      <c r="C79" s="10">
        <v>12</v>
      </c>
      <c r="D79" s="11">
        <v>56.34</v>
      </c>
      <c r="E79" s="11">
        <v>48.32</v>
      </c>
      <c r="F79" s="11">
        <v>55.16</v>
      </c>
      <c r="G79" s="11">
        <v>48.33</v>
      </c>
      <c r="H79" s="11">
        <v>49.52</v>
      </c>
      <c r="I79" s="11">
        <v>48.86</v>
      </c>
      <c r="J79" s="11">
        <v>46.11</v>
      </c>
      <c r="K79" s="11">
        <v>46.07</v>
      </c>
      <c r="L79" s="11">
        <v>44.34</v>
      </c>
      <c r="M79" s="11">
        <v>44.34</v>
      </c>
      <c r="N79" s="11">
        <v>44.34</v>
      </c>
      <c r="O79" s="11">
        <v>43.12</v>
      </c>
      <c r="P79" s="11">
        <v>43.12</v>
      </c>
      <c r="Q79" s="11">
        <v>43.12</v>
      </c>
      <c r="R79" s="11">
        <v>43.12</v>
      </c>
      <c r="S79" s="11">
        <v>43.12</v>
      </c>
      <c r="T79" s="11">
        <v>43.16</v>
      </c>
      <c r="U79" s="11">
        <v>43.16</v>
      </c>
      <c r="V79" s="11">
        <v>43.16</v>
      </c>
      <c r="W79" s="11">
        <v>44.08</v>
      </c>
      <c r="X79" s="11">
        <v>44.57</v>
      </c>
      <c r="Y79" s="11">
        <v>44.57</v>
      </c>
      <c r="Z79" s="11">
        <v>44.57</v>
      </c>
      <c r="AA79" s="11">
        <v>36.71</v>
      </c>
      <c r="AB79" s="11">
        <v>40.270000000000003</v>
      </c>
      <c r="AC79" s="11">
        <v>39.99</v>
      </c>
      <c r="AD79" s="11">
        <v>45.18</v>
      </c>
      <c r="AE79" s="11">
        <v>49.38</v>
      </c>
      <c r="AF79" s="11">
        <v>49.38</v>
      </c>
      <c r="AG79" s="11">
        <v>52.02</v>
      </c>
      <c r="AH79" s="11">
        <v>52.05</v>
      </c>
      <c r="AI79" s="11">
        <v>50.33</v>
      </c>
      <c r="AJ79" s="11">
        <v>50.54</v>
      </c>
      <c r="AK79" s="11">
        <v>52.03</v>
      </c>
      <c r="AL79" s="11">
        <v>52.03</v>
      </c>
      <c r="AM79" s="11">
        <v>52.03</v>
      </c>
      <c r="AN79" s="11">
        <v>52.03</v>
      </c>
      <c r="AO79" s="11">
        <v>52.73</v>
      </c>
      <c r="AP79" s="11">
        <v>55.97</v>
      </c>
      <c r="AQ79" s="11">
        <v>52.79</v>
      </c>
      <c r="AR79" s="11">
        <v>53.4</v>
      </c>
      <c r="AS79" s="11">
        <v>53.7</v>
      </c>
      <c r="AT79" s="11">
        <v>52.4</v>
      </c>
      <c r="AU79" s="11">
        <v>52.38</v>
      </c>
      <c r="AV79" s="11">
        <v>52.37</v>
      </c>
      <c r="AW79" s="11">
        <v>52.37</v>
      </c>
      <c r="AX79" s="11">
        <v>52.37</v>
      </c>
      <c r="AY79" s="11">
        <v>52.37</v>
      </c>
      <c r="AZ79" s="11">
        <v>52.37</v>
      </c>
      <c r="BA79" s="11">
        <v>52.37</v>
      </c>
      <c r="BB79" s="11">
        <v>52.37</v>
      </c>
      <c r="BC79" s="11">
        <v>52.37</v>
      </c>
      <c r="BD79" s="11">
        <v>52.37</v>
      </c>
      <c r="BE79" s="11">
        <v>52.37</v>
      </c>
      <c r="BF79" s="11">
        <v>52.37</v>
      </c>
      <c r="BG79" s="11">
        <v>52.37</v>
      </c>
      <c r="BH79" s="11">
        <v>52.37</v>
      </c>
      <c r="BI79" s="11">
        <v>52.37</v>
      </c>
      <c r="BJ79" s="11">
        <v>52.37</v>
      </c>
      <c r="BK79" s="11">
        <v>47.99</v>
      </c>
      <c r="BL79" s="11">
        <v>46.17</v>
      </c>
      <c r="BM79" s="11">
        <v>45.04</v>
      </c>
      <c r="BN79" s="11">
        <v>45.02</v>
      </c>
      <c r="BO79" s="11">
        <v>45.02</v>
      </c>
      <c r="BP79" s="11">
        <v>45.02</v>
      </c>
    </row>
    <row r="80" spans="1:68" x14ac:dyDescent="0.4">
      <c r="A80" s="10" t="s">
        <v>153</v>
      </c>
      <c r="B80" s="4" t="s">
        <v>362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55</v>
      </c>
      <c r="B81" s="4" t="s">
        <v>3623</v>
      </c>
      <c r="C81" s="10">
        <v>12</v>
      </c>
      <c r="D81" s="11">
        <v>84.93</v>
      </c>
      <c r="E81" s="11">
        <v>84.88</v>
      </c>
      <c r="F81" s="11">
        <v>84.88</v>
      </c>
      <c r="G81" s="11">
        <v>85.98</v>
      </c>
      <c r="H81" s="11">
        <v>85.9</v>
      </c>
      <c r="I81" s="11">
        <v>85.66</v>
      </c>
      <c r="J81" s="11">
        <v>70.64</v>
      </c>
      <c r="K81" s="11">
        <v>50.04</v>
      </c>
      <c r="L81" s="11">
        <v>45.46</v>
      </c>
      <c r="M81" s="11">
        <v>45.46</v>
      </c>
      <c r="N81" s="11">
        <v>45.55</v>
      </c>
      <c r="O81" s="11">
        <v>45.55</v>
      </c>
      <c r="P81" s="11">
        <v>48.15</v>
      </c>
      <c r="Q81" s="11">
        <v>50</v>
      </c>
      <c r="R81" s="11">
        <v>50.14</v>
      </c>
      <c r="S81" s="11">
        <v>50.95</v>
      </c>
      <c r="T81" s="11">
        <v>50.48</v>
      </c>
      <c r="U81" s="11">
        <v>49.09</v>
      </c>
      <c r="V81" s="11">
        <v>49.1</v>
      </c>
      <c r="W81" s="11">
        <v>49.1</v>
      </c>
      <c r="X81" s="11">
        <v>48.66</v>
      </c>
      <c r="Y81" s="11">
        <v>50.26</v>
      </c>
      <c r="Z81" s="11">
        <v>50.04</v>
      </c>
      <c r="AA81" s="11">
        <v>50.14</v>
      </c>
      <c r="AB81" s="11">
        <v>50.19</v>
      </c>
      <c r="AC81" s="11">
        <v>50.19</v>
      </c>
      <c r="AD81" s="11">
        <v>50.19</v>
      </c>
      <c r="AE81" s="11">
        <v>50.19</v>
      </c>
      <c r="AF81" s="11">
        <v>49.66</v>
      </c>
      <c r="AG81" s="11">
        <v>49.08</v>
      </c>
      <c r="AH81" s="11">
        <v>49.08</v>
      </c>
      <c r="AI81" s="11">
        <v>48.56</v>
      </c>
      <c r="AJ81" s="11">
        <v>48.37</v>
      </c>
      <c r="AK81" s="11">
        <v>47.83</v>
      </c>
      <c r="AL81" s="11">
        <v>47.62</v>
      </c>
      <c r="AM81" s="11">
        <v>47.62</v>
      </c>
      <c r="AN81" s="11">
        <v>47.62</v>
      </c>
      <c r="AO81" s="11">
        <v>49.01</v>
      </c>
      <c r="AP81" s="11">
        <v>49.01</v>
      </c>
      <c r="AQ81" s="11">
        <v>49.49</v>
      </c>
      <c r="AR81" s="11">
        <v>48.35</v>
      </c>
      <c r="AS81" s="11">
        <v>48.78</v>
      </c>
      <c r="AT81" s="11">
        <v>49.27</v>
      </c>
      <c r="AU81" s="11">
        <v>49.27</v>
      </c>
      <c r="AV81" s="11">
        <v>48.74</v>
      </c>
      <c r="AW81" s="11">
        <v>49.31</v>
      </c>
      <c r="AX81" s="11">
        <v>51.74</v>
      </c>
      <c r="AY81" s="11">
        <v>51.74</v>
      </c>
      <c r="AZ81" s="11">
        <v>51.21</v>
      </c>
      <c r="BA81" s="11">
        <v>51.68</v>
      </c>
      <c r="BB81" s="11">
        <v>51.68</v>
      </c>
      <c r="BC81" s="11">
        <v>51.68</v>
      </c>
      <c r="BD81" s="11">
        <v>52.26</v>
      </c>
      <c r="BE81" s="11">
        <v>52.26</v>
      </c>
      <c r="BF81" s="11">
        <v>51.43</v>
      </c>
      <c r="BG81" s="11">
        <v>51.43</v>
      </c>
      <c r="BH81" s="11">
        <v>51.43</v>
      </c>
      <c r="BI81" s="11">
        <v>51.8</v>
      </c>
      <c r="BJ81" s="11">
        <v>51.8</v>
      </c>
      <c r="BK81" s="11">
        <v>51.86</v>
      </c>
      <c r="BL81" s="11">
        <v>51.86</v>
      </c>
      <c r="BM81" s="11">
        <v>51.86</v>
      </c>
      <c r="BN81" s="11">
        <v>51.86</v>
      </c>
      <c r="BO81" s="11">
        <v>51.34</v>
      </c>
      <c r="BP81" s="11">
        <v>51.34</v>
      </c>
    </row>
    <row r="82" spans="1:68" x14ac:dyDescent="0.4">
      <c r="A82" s="10" t="s">
        <v>157</v>
      </c>
      <c r="B82" s="4" t="s">
        <v>3624</v>
      </c>
      <c r="C82" s="10">
        <v>3</v>
      </c>
      <c r="D82" s="11">
        <v>67.89</v>
      </c>
      <c r="E82" s="11">
        <v>67.89</v>
      </c>
      <c r="F82" s="11">
        <v>67.89</v>
      </c>
      <c r="G82" s="11">
        <v>72.48</v>
      </c>
      <c r="H82" s="11">
        <v>69.03</v>
      </c>
      <c r="I82" s="11">
        <v>69.03</v>
      </c>
      <c r="J82" s="11">
        <v>69.03</v>
      </c>
      <c r="K82" s="11">
        <v>68.02</v>
      </c>
      <c r="L82" s="11">
        <v>66</v>
      </c>
      <c r="M82" s="11">
        <v>62.89</v>
      </c>
      <c r="N82" s="11">
        <v>62.89</v>
      </c>
      <c r="O82" s="11">
        <v>62.89</v>
      </c>
      <c r="P82" s="11">
        <v>62.89</v>
      </c>
      <c r="Q82" s="11">
        <v>61.02</v>
      </c>
      <c r="R82" s="11">
        <v>61.02</v>
      </c>
      <c r="S82" s="11">
        <v>61.02</v>
      </c>
      <c r="T82" s="11">
        <v>61.74</v>
      </c>
      <c r="U82" s="11">
        <v>61.74</v>
      </c>
      <c r="V82" s="11">
        <v>61.74</v>
      </c>
      <c r="W82" s="11">
        <v>61.85</v>
      </c>
      <c r="X82" s="11">
        <v>61.85</v>
      </c>
      <c r="Y82" s="11">
        <v>61.51</v>
      </c>
      <c r="Z82" s="11">
        <v>61.02</v>
      </c>
      <c r="AA82" s="11">
        <v>61.02</v>
      </c>
      <c r="AB82" s="11">
        <v>60.89</v>
      </c>
      <c r="AC82" s="11">
        <v>60.98</v>
      </c>
      <c r="AD82" s="11">
        <v>60.98</v>
      </c>
      <c r="AE82" s="11">
        <v>60.98</v>
      </c>
      <c r="AF82" s="11">
        <v>60.98</v>
      </c>
      <c r="AG82" s="11">
        <v>60.98</v>
      </c>
      <c r="AH82" s="11">
        <v>60.98</v>
      </c>
      <c r="AI82" s="11">
        <v>55.06</v>
      </c>
      <c r="AJ82" s="11">
        <v>55.06</v>
      </c>
      <c r="AK82" s="11">
        <v>55.06</v>
      </c>
      <c r="AL82" s="11">
        <v>55.06</v>
      </c>
      <c r="AM82" s="11">
        <v>55.06</v>
      </c>
      <c r="AN82" s="11">
        <v>55.06</v>
      </c>
      <c r="AO82" s="11">
        <v>54.48</v>
      </c>
      <c r="AP82" s="11">
        <v>54.48</v>
      </c>
      <c r="AQ82" s="11">
        <v>53.97</v>
      </c>
      <c r="AR82" s="11">
        <v>53.82</v>
      </c>
      <c r="AS82" s="11">
        <v>49.43</v>
      </c>
      <c r="AT82" s="11">
        <v>49.02</v>
      </c>
      <c r="AU82" s="11">
        <v>48.96</v>
      </c>
      <c r="AV82" s="11">
        <v>48.81</v>
      </c>
      <c r="AW82" s="11">
        <v>47.14</v>
      </c>
      <c r="AX82" s="11">
        <v>46.76</v>
      </c>
      <c r="AY82" s="11">
        <v>46.51</v>
      </c>
      <c r="AZ82" s="11">
        <v>45.67</v>
      </c>
      <c r="BA82" s="11">
        <v>45.67</v>
      </c>
      <c r="BB82" s="11">
        <v>45.67</v>
      </c>
      <c r="BC82" s="11">
        <v>45.67</v>
      </c>
      <c r="BD82" s="11">
        <v>45.46</v>
      </c>
      <c r="BE82" s="11">
        <v>45.46</v>
      </c>
      <c r="BF82" s="11">
        <v>45.62</v>
      </c>
      <c r="BG82" s="11">
        <v>45.62</v>
      </c>
      <c r="BH82" s="11">
        <v>46.67</v>
      </c>
      <c r="BI82" s="11">
        <v>46.71</v>
      </c>
      <c r="BJ82" s="11">
        <v>46.71</v>
      </c>
      <c r="BK82" s="11">
        <v>46.71</v>
      </c>
      <c r="BL82" s="11">
        <v>46.71</v>
      </c>
      <c r="BM82" s="11">
        <v>46.71</v>
      </c>
      <c r="BN82" s="11">
        <v>46.71</v>
      </c>
      <c r="BO82" s="11">
        <v>46.71</v>
      </c>
      <c r="BP82" s="11">
        <v>46.71</v>
      </c>
    </row>
    <row r="83" spans="1:68" x14ac:dyDescent="0.4">
      <c r="A83" s="10" t="s">
        <v>159</v>
      </c>
      <c r="B83" s="4" t="s">
        <v>3625</v>
      </c>
      <c r="C83" s="10">
        <v>12</v>
      </c>
      <c r="D83" s="11">
        <v>100</v>
      </c>
      <c r="E83" s="11">
        <v>100</v>
      </c>
      <c r="F83" s="11">
        <v>100</v>
      </c>
      <c r="G83" s="11">
        <v>100</v>
      </c>
      <c r="H83" s="11">
        <v>100</v>
      </c>
      <c r="I83" s="11">
        <v>100</v>
      </c>
      <c r="J83" s="11">
        <v>78.209999999999994</v>
      </c>
      <c r="K83" s="11">
        <v>74.88</v>
      </c>
      <c r="L83" s="11">
        <v>75.709999999999994</v>
      </c>
      <c r="M83" s="11">
        <v>7.83</v>
      </c>
      <c r="N83" s="11">
        <v>3.51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</row>
    <row r="84" spans="1:68" x14ac:dyDescent="0.4">
      <c r="A84" s="10" t="s">
        <v>161</v>
      </c>
      <c r="B84" s="4" t="s">
        <v>3626</v>
      </c>
      <c r="C84" s="10">
        <v>12</v>
      </c>
      <c r="D84" s="11">
        <v>54.53</v>
      </c>
      <c r="E84" s="11">
        <v>50</v>
      </c>
      <c r="F84" s="11">
        <v>50.68</v>
      </c>
      <c r="G84" s="11">
        <v>50.71</v>
      </c>
      <c r="H84" s="11">
        <v>50.71</v>
      </c>
      <c r="I84" s="11">
        <v>50.71</v>
      </c>
      <c r="J84" s="11">
        <v>50.71</v>
      </c>
      <c r="K84" s="11">
        <v>49.57</v>
      </c>
      <c r="L84" s="11">
        <v>22.39</v>
      </c>
      <c r="M84" s="11">
        <v>22.39</v>
      </c>
      <c r="N84" s="11">
        <v>22.39</v>
      </c>
      <c r="O84" s="11">
        <v>22.39</v>
      </c>
      <c r="P84" s="11">
        <v>22.39</v>
      </c>
      <c r="Q84" s="11">
        <v>21.68</v>
      </c>
      <c r="R84" s="11">
        <v>21.68</v>
      </c>
      <c r="S84" s="11">
        <v>21.68</v>
      </c>
      <c r="T84" s="11">
        <v>21.69</v>
      </c>
      <c r="U84" s="11">
        <v>21.69</v>
      </c>
      <c r="V84" s="11">
        <v>21.69</v>
      </c>
      <c r="W84" s="11">
        <v>21.09</v>
      </c>
      <c r="X84" s="11">
        <v>20.89</v>
      </c>
      <c r="Y84" s="11">
        <v>20.88</v>
      </c>
      <c r="Z84" s="11">
        <v>20.88</v>
      </c>
      <c r="AA84" s="11">
        <v>20.88</v>
      </c>
      <c r="AB84" s="11">
        <v>12.28</v>
      </c>
      <c r="AC84" s="11">
        <v>42.54</v>
      </c>
      <c r="AD84" s="11">
        <v>43.53</v>
      </c>
      <c r="AE84" s="11">
        <v>45.26</v>
      </c>
      <c r="AF84" s="11">
        <v>45.26</v>
      </c>
      <c r="AG84" s="11">
        <v>46.01</v>
      </c>
      <c r="AH84" s="11">
        <v>46.01</v>
      </c>
      <c r="AI84" s="11">
        <v>46.68</v>
      </c>
      <c r="AJ84" s="11">
        <v>46.72</v>
      </c>
      <c r="AK84" s="11">
        <v>46.72</v>
      </c>
      <c r="AL84" s="11">
        <v>47.5</v>
      </c>
      <c r="AM84" s="11">
        <v>47.5</v>
      </c>
      <c r="AN84" s="11">
        <v>47.5</v>
      </c>
      <c r="AO84" s="11">
        <v>47.95</v>
      </c>
      <c r="AP84" s="11">
        <v>46.31</v>
      </c>
      <c r="AQ84" s="11">
        <v>50.04</v>
      </c>
      <c r="AR84" s="11">
        <v>51.37</v>
      </c>
      <c r="AS84" s="11">
        <v>51.57</v>
      </c>
      <c r="AT84" s="11">
        <v>51.57</v>
      </c>
      <c r="AU84" s="11">
        <v>51.57</v>
      </c>
      <c r="AV84" s="11">
        <v>51.72</v>
      </c>
      <c r="AW84" s="11">
        <v>53.31</v>
      </c>
      <c r="AX84" s="11">
        <v>53.31</v>
      </c>
      <c r="AY84" s="11">
        <v>53.31</v>
      </c>
      <c r="AZ84" s="11">
        <v>53.31</v>
      </c>
      <c r="BA84" s="11">
        <v>55.34</v>
      </c>
      <c r="BB84" s="11">
        <v>55.34</v>
      </c>
      <c r="BC84" s="11">
        <v>55.34</v>
      </c>
      <c r="BD84" s="11">
        <v>55.36</v>
      </c>
      <c r="BE84" s="11">
        <v>55.36</v>
      </c>
      <c r="BF84" s="11">
        <v>55.36</v>
      </c>
      <c r="BG84" s="11">
        <v>55.36</v>
      </c>
      <c r="BH84" s="11">
        <v>55.36</v>
      </c>
      <c r="BI84" s="11">
        <v>69.37</v>
      </c>
      <c r="BJ84" s="11">
        <v>69.989999999999995</v>
      </c>
      <c r="BK84" s="11">
        <v>78.16</v>
      </c>
      <c r="BL84" s="11">
        <v>78.19</v>
      </c>
      <c r="BM84" s="11">
        <v>78.19</v>
      </c>
      <c r="BN84" s="11">
        <v>78.19</v>
      </c>
      <c r="BO84" s="11">
        <v>78.19</v>
      </c>
      <c r="BP84" s="11">
        <v>78.19</v>
      </c>
    </row>
    <row r="85" spans="1:68" x14ac:dyDescent="0.4">
      <c r="A85" s="10" t="s">
        <v>163</v>
      </c>
      <c r="B85" s="4" t="s">
        <v>3627</v>
      </c>
      <c r="C85" s="10">
        <v>12</v>
      </c>
      <c r="D85" s="11">
        <v>70.05</v>
      </c>
      <c r="E85" s="11">
        <v>70.05</v>
      </c>
      <c r="F85" s="11">
        <v>70.05</v>
      </c>
      <c r="G85" s="11">
        <v>70.05</v>
      </c>
      <c r="H85" s="11">
        <v>70.05</v>
      </c>
      <c r="I85" s="11">
        <v>70.05</v>
      </c>
      <c r="J85" s="11">
        <v>70.25</v>
      </c>
      <c r="K85" s="11">
        <v>45.04</v>
      </c>
      <c r="L85" s="11">
        <v>60.7</v>
      </c>
      <c r="M85" s="11">
        <v>61.89</v>
      </c>
      <c r="N85" s="11">
        <v>61.98</v>
      </c>
      <c r="O85" s="11">
        <v>61.98</v>
      </c>
      <c r="P85" s="11">
        <v>61.98</v>
      </c>
      <c r="Q85" s="11">
        <v>61.98</v>
      </c>
      <c r="R85" s="11">
        <v>61.98</v>
      </c>
      <c r="S85" s="11">
        <v>61.98</v>
      </c>
      <c r="T85" s="11">
        <v>61.98</v>
      </c>
      <c r="U85" s="11">
        <v>61.98</v>
      </c>
      <c r="V85" s="11">
        <v>61.98</v>
      </c>
      <c r="W85" s="11">
        <v>61.98</v>
      </c>
      <c r="X85" s="11">
        <v>61.98</v>
      </c>
      <c r="Y85" s="11">
        <v>61.98</v>
      </c>
      <c r="Z85" s="11">
        <v>74.59</v>
      </c>
      <c r="AA85" s="11">
        <v>74.59</v>
      </c>
      <c r="AB85" s="11">
        <v>66.989999999999995</v>
      </c>
      <c r="AC85" s="11">
        <v>70.08</v>
      </c>
      <c r="AD85" s="11">
        <v>56.71</v>
      </c>
      <c r="AE85" s="11">
        <v>56.52</v>
      </c>
      <c r="AF85" s="11">
        <v>53.24</v>
      </c>
      <c r="AG85" s="11">
        <v>54.55</v>
      </c>
      <c r="AH85" s="11">
        <v>54.7</v>
      </c>
      <c r="AI85" s="11">
        <v>58.41</v>
      </c>
      <c r="AJ85" s="11">
        <v>58.41</v>
      </c>
      <c r="AK85" s="11">
        <v>64.900000000000006</v>
      </c>
      <c r="AL85" s="11">
        <v>60.9</v>
      </c>
      <c r="AM85" s="11">
        <v>58.83</v>
      </c>
      <c r="AN85" s="11">
        <v>58.97</v>
      </c>
      <c r="AO85" s="11">
        <v>60.48</v>
      </c>
      <c r="AP85" s="11">
        <v>60.79</v>
      </c>
      <c r="AQ85" s="11">
        <v>61.17</v>
      </c>
      <c r="AR85" s="11">
        <v>60.12</v>
      </c>
      <c r="AS85" s="11">
        <v>60.42</v>
      </c>
      <c r="AT85" s="11">
        <v>60.42</v>
      </c>
      <c r="AU85" s="11">
        <v>60.69</v>
      </c>
      <c r="AV85" s="11">
        <v>60.87</v>
      </c>
      <c r="AW85" s="11">
        <v>61.59</v>
      </c>
      <c r="AX85" s="11">
        <v>61.63</v>
      </c>
      <c r="AY85" s="11">
        <v>61.8</v>
      </c>
      <c r="AZ85" s="11">
        <v>61.87</v>
      </c>
      <c r="BA85" s="11">
        <v>67.790000000000006</v>
      </c>
      <c r="BB85" s="11">
        <v>67.8</v>
      </c>
      <c r="BC85" s="11">
        <v>67.8</v>
      </c>
      <c r="BD85" s="11">
        <v>69.37</v>
      </c>
      <c r="BE85" s="11">
        <v>70.069999999999993</v>
      </c>
      <c r="BF85" s="11">
        <v>72.86</v>
      </c>
      <c r="BG85" s="11">
        <v>72.98</v>
      </c>
      <c r="BH85" s="11">
        <v>73.209999999999994</v>
      </c>
      <c r="BI85" s="11">
        <v>75.25</v>
      </c>
      <c r="BJ85" s="11">
        <v>76.28</v>
      </c>
      <c r="BK85" s="11">
        <v>76.989999999999995</v>
      </c>
      <c r="BL85" s="11">
        <v>78.64</v>
      </c>
      <c r="BM85" s="11">
        <v>78.64</v>
      </c>
      <c r="BN85" s="11">
        <v>82.71</v>
      </c>
      <c r="BO85" s="11">
        <v>82.71</v>
      </c>
      <c r="BP85" s="11">
        <v>82.71</v>
      </c>
    </row>
    <row r="86" spans="1:68" x14ac:dyDescent="0.4">
      <c r="A86" s="10" t="s">
        <v>165</v>
      </c>
      <c r="B86" s="4" t="s">
        <v>3628</v>
      </c>
      <c r="C86" s="10">
        <v>3</v>
      </c>
      <c r="D86" s="11">
        <v>100</v>
      </c>
      <c r="E86" s="11">
        <v>100</v>
      </c>
      <c r="F86" s="11">
        <v>100</v>
      </c>
      <c r="G86" s="11">
        <v>100</v>
      </c>
      <c r="H86" s="11">
        <v>100</v>
      </c>
      <c r="I86" s="11">
        <v>10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67</v>
      </c>
      <c r="B87" s="4" t="s">
        <v>3629</v>
      </c>
      <c r="C87" s="10">
        <v>12</v>
      </c>
      <c r="D87" s="11">
        <v>69.040000000000006</v>
      </c>
      <c r="E87" s="11">
        <v>69.069999999999993</v>
      </c>
      <c r="F87" s="11">
        <v>69.11</v>
      </c>
      <c r="G87" s="11">
        <v>69.12</v>
      </c>
      <c r="H87" s="11">
        <v>69.84</v>
      </c>
      <c r="I87" s="11">
        <v>69.790000000000006</v>
      </c>
      <c r="J87" s="11">
        <v>70.040000000000006</v>
      </c>
      <c r="K87" s="11">
        <v>70.040000000000006</v>
      </c>
      <c r="L87" s="11">
        <v>67.78</v>
      </c>
      <c r="M87" s="11">
        <v>67.81</v>
      </c>
      <c r="N87" s="11">
        <v>67.84</v>
      </c>
      <c r="O87" s="11">
        <v>67.84</v>
      </c>
      <c r="P87" s="11">
        <v>67.900000000000006</v>
      </c>
      <c r="Q87" s="11">
        <v>70.06</v>
      </c>
      <c r="R87" s="11">
        <v>70.08</v>
      </c>
      <c r="S87" s="11">
        <v>70.099999999999994</v>
      </c>
      <c r="T87" s="11">
        <v>69.680000000000007</v>
      </c>
      <c r="U87" s="11">
        <v>67.59</v>
      </c>
      <c r="V87" s="11">
        <v>66.78</v>
      </c>
      <c r="W87" s="11">
        <v>65.77</v>
      </c>
      <c r="X87" s="11">
        <v>65.75</v>
      </c>
      <c r="Y87" s="11">
        <v>67.930000000000007</v>
      </c>
      <c r="Z87" s="11">
        <v>61.89</v>
      </c>
      <c r="AA87" s="11">
        <v>57.19</v>
      </c>
      <c r="AB87" s="11">
        <v>57.2</v>
      </c>
      <c r="AC87" s="11">
        <v>57.27</v>
      </c>
      <c r="AD87" s="11">
        <v>59.74</v>
      </c>
      <c r="AE87" s="11">
        <v>61.05</v>
      </c>
      <c r="AF87" s="11">
        <v>43.18</v>
      </c>
      <c r="AG87" s="11">
        <v>43.21</v>
      </c>
      <c r="AH87" s="11">
        <v>43.19</v>
      </c>
      <c r="AI87" s="11">
        <v>43.17</v>
      </c>
      <c r="AJ87" s="11">
        <v>44.86</v>
      </c>
      <c r="AK87" s="11">
        <v>45.1</v>
      </c>
      <c r="AL87" s="11">
        <v>45.1</v>
      </c>
      <c r="AM87" s="11">
        <v>45.1</v>
      </c>
      <c r="AN87" s="11">
        <v>46.11</v>
      </c>
      <c r="AO87" s="11">
        <v>46.12</v>
      </c>
      <c r="AP87" s="11">
        <v>46.12</v>
      </c>
      <c r="AQ87" s="11">
        <v>46.16</v>
      </c>
      <c r="AR87" s="11">
        <v>46.16</v>
      </c>
      <c r="AS87" s="11">
        <v>46.18</v>
      </c>
      <c r="AT87" s="11">
        <v>46.18</v>
      </c>
      <c r="AU87" s="11">
        <v>46.19</v>
      </c>
      <c r="AV87" s="11">
        <v>46.2</v>
      </c>
      <c r="AW87" s="11">
        <v>46.26</v>
      </c>
      <c r="AX87" s="11">
        <v>46.26</v>
      </c>
      <c r="AY87" s="11">
        <v>46.28</v>
      </c>
      <c r="AZ87" s="11">
        <v>46.28</v>
      </c>
      <c r="BA87" s="11">
        <v>46.3</v>
      </c>
      <c r="BB87" s="11">
        <v>46.3</v>
      </c>
      <c r="BC87" s="11">
        <v>46.33</v>
      </c>
      <c r="BD87" s="11">
        <v>46.35</v>
      </c>
      <c r="BE87" s="11">
        <v>46.36</v>
      </c>
      <c r="BF87" s="11">
        <v>46.39</v>
      </c>
      <c r="BG87" s="11">
        <v>46.41</v>
      </c>
      <c r="BH87" s="11">
        <v>46.45</v>
      </c>
      <c r="BI87" s="11">
        <v>46.47</v>
      </c>
      <c r="BJ87" s="11">
        <v>46.49</v>
      </c>
      <c r="BK87" s="11">
        <v>46.5</v>
      </c>
      <c r="BL87" s="11">
        <v>46.53</v>
      </c>
      <c r="BM87" s="11">
        <v>46.54</v>
      </c>
      <c r="BN87" s="11">
        <v>46.58</v>
      </c>
      <c r="BO87" s="11">
        <v>46.58</v>
      </c>
      <c r="BP87" s="11">
        <v>46.58</v>
      </c>
    </row>
    <row r="88" spans="1:68" x14ac:dyDescent="0.4">
      <c r="A88" s="10" t="s">
        <v>169</v>
      </c>
      <c r="B88" s="4" t="s">
        <v>3630</v>
      </c>
      <c r="C88" s="10">
        <v>12</v>
      </c>
      <c r="D88" s="11">
        <v>82.96</v>
      </c>
      <c r="E88" s="11">
        <v>83</v>
      </c>
      <c r="F88" s="11">
        <v>78.040000000000006</v>
      </c>
      <c r="G88" s="11">
        <v>76.94</v>
      </c>
      <c r="H88" s="11">
        <v>76.91</v>
      </c>
      <c r="I88" s="11">
        <v>76.400000000000006</v>
      </c>
      <c r="J88" s="11">
        <v>74.87</v>
      </c>
      <c r="K88" s="11">
        <v>75.31</v>
      </c>
      <c r="L88" s="11">
        <v>73.98</v>
      </c>
      <c r="M88" s="11">
        <v>73.540000000000006</v>
      </c>
      <c r="N88" s="11">
        <v>73.59</v>
      </c>
      <c r="O88" s="11">
        <v>70.180000000000007</v>
      </c>
      <c r="P88" s="11">
        <v>65.930000000000007</v>
      </c>
      <c r="Q88" s="11">
        <v>65.56</v>
      </c>
      <c r="R88" s="11">
        <v>65.569999999999993</v>
      </c>
      <c r="S88" s="11">
        <v>65.569999999999993</v>
      </c>
      <c r="T88" s="11">
        <v>65.819999999999993</v>
      </c>
      <c r="U88" s="11">
        <v>66.430000000000007</v>
      </c>
      <c r="V88" s="11">
        <v>66.569999999999993</v>
      </c>
      <c r="W88" s="11">
        <v>67.06</v>
      </c>
      <c r="X88" s="11">
        <v>67.03</v>
      </c>
      <c r="Y88" s="11">
        <v>66.58</v>
      </c>
      <c r="Z88" s="11">
        <v>66.58</v>
      </c>
      <c r="AA88" s="11">
        <v>74.75</v>
      </c>
      <c r="AB88" s="11">
        <v>74.73</v>
      </c>
      <c r="AC88" s="11">
        <v>72.91</v>
      </c>
      <c r="AD88" s="11">
        <v>64.84</v>
      </c>
      <c r="AE88" s="11">
        <v>61.94</v>
      </c>
      <c r="AF88" s="11">
        <v>58.87</v>
      </c>
      <c r="AG88" s="11">
        <v>58.68</v>
      </c>
      <c r="AH88" s="11">
        <v>58.68</v>
      </c>
      <c r="AI88" s="11">
        <v>58.71</v>
      </c>
      <c r="AJ88" s="11">
        <v>58.69</v>
      </c>
      <c r="AK88" s="11">
        <v>58.69</v>
      </c>
      <c r="AL88" s="11">
        <v>58.69</v>
      </c>
      <c r="AM88" s="11">
        <v>58.57</v>
      </c>
      <c r="AN88" s="11">
        <v>58.54</v>
      </c>
      <c r="AO88" s="11">
        <v>58.54</v>
      </c>
      <c r="AP88" s="11">
        <v>58.54</v>
      </c>
      <c r="AQ88" s="11">
        <v>58.57</v>
      </c>
      <c r="AR88" s="11">
        <v>56.88</v>
      </c>
      <c r="AS88" s="11">
        <v>56.32</v>
      </c>
      <c r="AT88" s="11">
        <v>56.83</v>
      </c>
      <c r="AU88" s="11">
        <v>56.88</v>
      </c>
      <c r="AV88" s="11">
        <v>57.1</v>
      </c>
      <c r="AW88" s="11">
        <v>57.17</v>
      </c>
      <c r="AX88" s="11">
        <v>53.59</v>
      </c>
      <c r="AY88" s="11">
        <v>54.19</v>
      </c>
      <c r="AZ88" s="11">
        <v>51.26</v>
      </c>
      <c r="BA88" s="11">
        <v>52.56</v>
      </c>
      <c r="BB88" s="11">
        <v>52.81</v>
      </c>
      <c r="BC88" s="11">
        <v>49.71</v>
      </c>
      <c r="BD88" s="11">
        <v>49.72</v>
      </c>
      <c r="BE88" s="11">
        <v>49.84</v>
      </c>
      <c r="BF88" s="11">
        <v>50.1</v>
      </c>
      <c r="BG88" s="11">
        <v>50.75</v>
      </c>
      <c r="BH88" s="11">
        <v>53.49</v>
      </c>
      <c r="BI88" s="11">
        <v>57.2</v>
      </c>
      <c r="BJ88" s="11">
        <v>57.19</v>
      </c>
      <c r="BK88" s="11">
        <v>57.86</v>
      </c>
      <c r="BL88" s="11">
        <v>57.81</v>
      </c>
      <c r="BM88" s="11">
        <v>57.81</v>
      </c>
      <c r="BN88" s="11">
        <v>57.81</v>
      </c>
      <c r="BO88" s="11">
        <v>57.27</v>
      </c>
      <c r="BP88" s="11">
        <v>56.79</v>
      </c>
    </row>
    <row r="89" spans="1:68" x14ac:dyDescent="0.4">
      <c r="A89" s="10" t="s">
        <v>171</v>
      </c>
      <c r="B89" s="4" t="s">
        <v>3631</v>
      </c>
      <c r="C89" s="10">
        <v>12</v>
      </c>
      <c r="D89" s="11">
        <v>78.59</v>
      </c>
      <c r="E89" s="11">
        <v>78.59</v>
      </c>
      <c r="F89" s="11">
        <v>78.59</v>
      </c>
      <c r="G89" s="11">
        <v>78.59</v>
      </c>
      <c r="H89" s="11">
        <v>78.59</v>
      </c>
      <c r="I89" s="11">
        <v>78.59</v>
      </c>
      <c r="J89" s="11">
        <v>78.59</v>
      </c>
      <c r="K89" s="11">
        <v>78.59</v>
      </c>
      <c r="L89" s="11">
        <v>77.180000000000007</v>
      </c>
      <c r="M89" s="11">
        <v>77.180000000000007</v>
      </c>
      <c r="N89" s="11">
        <v>77.180000000000007</v>
      </c>
      <c r="O89" s="11">
        <v>77.180000000000007</v>
      </c>
      <c r="P89" s="11">
        <v>77.180000000000007</v>
      </c>
      <c r="Q89" s="11">
        <v>77.180000000000007</v>
      </c>
      <c r="R89" s="11">
        <v>77.180000000000007</v>
      </c>
      <c r="S89" s="11">
        <v>77.180000000000007</v>
      </c>
      <c r="T89" s="11">
        <v>77.180000000000007</v>
      </c>
      <c r="U89" s="11">
        <v>77.180000000000007</v>
      </c>
      <c r="V89" s="11">
        <v>77.180000000000007</v>
      </c>
      <c r="W89" s="11">
        <v>77.180000000000007</v>
      </c>
      <c r="X89" s="11">
        <v>77.180000000000007</v>
      </c>
      <c r="Y89" s="11">
        <v>77.180000000000007</v>
      </c>
      <c r="Z89" s="11">
        <v>77.180000000000007</v>
      </c>
      <c r="AA89" s="11">
        <v>77.180000000000007</v>
      </c>
      <c r="AB89" s="11">
        <v>77.680000000000007</v>
      </c>
      <c r="AC89" s="11">
        <v>77.680000000000007</v>
      </c>
      <c r="AD89" s="11">
        <v>77.680000000000007</v>
      </c>
      <c r="AE89" s="11">
        <v>77.680000000000007</v>
      </c>
      <c r="AF89" s="11">
        <v>76.05</v>
      </c>
      <c r="AG89" s="11">
        <v>76.05</v>
      </c>
      <c r="AH89" s="11">
        <v>76.05</v>
      </c>
      <c r="AI89" s="11">
        <v>76.05</v>
      </c>
      <c r="AJ89" s="11">
        <v>75.16</v>
      </c>
      <c r="AK89" s="11">
        <v>75.16</v>
      </c>
      <c r="AL89" s="11">
        <v>75.16</v>
      </c>
      <c r="AM89" s="11">
        <v>75.16</v>
      </c>
      <c r="AN89" s="11">
        <v>74.45</v>
      </c>
      <c r="AO89" s="11">
        <v>74.45</v>
      </c>
      <c r="AP89" s="11">
        <v>74.45</v>
      </c>
      <c r="AQ89" s="11">
        <v>74.45</v>
      </c>
      <c r="AR89" s="11">
        <v>74.45</v>
      </c>
      <c r="AS89" s="11">
        <v>74.81</v>
      </c>
      <c r="AT89" s="11">
        <v>74.81</v>
      </c>
      <c r="AU89" s="11">
        <v>74.81</v>
      </c>
      <c r="AV89" s="11">
        <v>76.37</v>
      </c>
      <c r="AW89" s="11">
        <v>75.73</v>
      </c>
      <c r="AX89" s="11">
        <v>75.55</v>
      </c>
      <c r="AY89" s="11">
        <v>75.23</v>
      </c>
      <c r="AZ89" s="11">
        <v>74.28</v>
      </c>
      <c r="BA89" s="11">
        <v>74.2</v>
      </c>
      <c r="BB89" s="11">
        <v>74.2</v>
      </c>
      <c r="BC89" s="11">
        <v>69.27</v>
      </c>
      <c r="BD89" s="11">
        <v>68.97</v>
      </c>
      <c r="BE89" s="11">
        <v>68.97</v>
      </c>
      <c r="BF89" s="11">
        <v>68.97</v>
      </c>
      <c r="BG89" s="11">
        <v>68.97</v>
      </c>
      <c r="BH89" s="11">
        <v>68.97</v>
      </c>
      <c r="BI89" s="11">
        <v>67.900000000000006</v>
      </c>
      <c r="BJ89" s="11">
        <v>67.900000000000006</v>
      </c>
      <c r="BK89" s="11">
        <v>67.87</v>
      </c>
      <c r="BL89" s="11">
        <v>67.87</v>
      </c>
      <c r="BM89" s="11">
        <v>67.87</v>
      </c>
      <c r="BN89" s="11">
        <v>67.83</v>
      </c>
      <c r="BO89" s="11">
        <v>67.83</v>
      </c>
      <c r="BP89" s="11">
        <v>70.36</v>
      </c>
    </row>
    <row r="90" spans="1:68" x14ac:dyDescent="0.4">
      <c r="A90" s="10" t="s">
        <v>173</v>
      </c>
      <c r="B90" s="4" t="s">
        <v>3632</v>
      </c>
      <c r="C90" s="10">
        <v>6</v>
      </c>
      <c r="D90" s="11">
        <v>44.23</v>
      </c>
      <c r="E90" s="11">
        